" t="str">
            <v>NÒo residentes</v>
          </cell>
          <cell r="F368">
            <v>614958218</v>
          </cell>
          <cell r="G368">
            <v>0</v>
          </cell>
          <cell r="H368">
            <v>0</v>
          </cell>
          <cell r="I368">
            <v>614958218</v>
          </cell>
          <cell r="J368">
            <v>0</v>
          </cell>
          <cell r="K368">
            <v>0</v>
          </cell>
          <cell r="L368">
            <v>614958218</v>
          </cell>
        </row>
        <row r="369">
          <cell r="A369" t="str">
            <v>094142</v>
          </cell>
          <cell r="B369" t="str">
            <v>094142</v>
          </cell>
          <cell r="E369" t="str">
            <v>Opþ§es compradas - mercados organizados - negociaþÒo</v>
          </cell>
          <cell r="F369">
            <v>6834907</v>
          </cell>
          <cell r="G369">
            <v>0</v>
          </cell>
          <cell r="H369">
            <v>0</v>
          </cell>
          <cell r="I369">
            <v>6834907</v>
          </cell>
          <cell r="J369">
            <v>0</v>
          </cell>
          <cell r="K369">
            <v>0</v>
          </cell>
          <cell r="L369">
            <v>6834907</v>
          </cell>
        </row>
        <row r="370">
          <cell r="A370" t="str">
            <v>0941422</v>
          </cell>
          <cell r="B370" t="str">
            <v>0941422</v>
          </cell>
          <cell r="E370" t="str">
            <v>De cotaþ§es - negociaþÒo</v>
          </cell>
          <cell r="F370">
            <v>334907</v>
          </cell>
          <cell r="G370">
            <v>0</v>
          </cell>
          <cell r="H370">
            <v>0</v>
          </cell>
          <cell r="I370">
            <v>334907</v>
          </cell>
          <cell r="J370">
            <v>0</v>
          </cell>
          <cell r="K370">
            <v>0</v>
          </cell>
          <cell r="L370">
            <v>334907</v>
          </cell>
        </row>
        <row r="371">
          <cell r="A371" t="str">
            <v>0941422NAC</v>
          </cell>
          <cell r="B371" t="str">
            <v>0941422</v>
          </cell>
          <cell r="C371" t="str">
            <v>NAC</v>
          </cell>
          <cell r="E371" t="str">
            <v>De cotaþ§es - negociaþÒo</v>
          </cell>
          <cell r="F371">
            <v>334907</v>
          </cell>
          <cell r="G371">
            <v>0</v>
          </cell>
          <cell r="H371">
            <v>0</v>
          </cell>
          <cell r="I371">
            <v>334907</v>
          </cell>
          <cell r="J371">
            <v>0</v>
          </cell>
          <cell r="K371">
            <v>0</v>
          </cell>
          <cell r="L371">
            <v>334907</v>
          </cell>
        </row>
        <row r="372">
          <cell r="A372" t="str">
            <v>0941428</v>
          </cell>
          <cell r="B372" t="str">
            <v>0941428</v>
          </cell>
          <cell r="E372" t="str">
            <v>Outras - negociaþÒo</v>
          </cell>
          <cell r="F372">
            <v>6500000</v>
          </cell>
          <cell r="G372">
            <v>0</v>
          </cell>
          <cell r="H372">
            <v>0</v>
          </cell>
          <cell r="I372">
            <v>6500000</v>
          </cell>
          <cell r="J372">
            <v>0</v>
          </cell>
          <cell r="K372">
            <v>0</v>
          </cell>
          <cell r="L372">
            <v>6500000</v>
          </cell>
        </row>
        <row r="373">
          <cell r="A373" t="str">
            <v>0941428NAC</v>
          </cell>
          <cell r="B373" t="str">
            <v>0941428</v>
          </cell>
          <cell r="C373" t="str">
            <v>NAC</v>
          </cell>
          <cell r="E373" t="str">
            <v>Outras - negociaþÒo</v>
          </cell>
          <cell r="F373">
            <v>6500000</v>
          </cell>
          <cell r="G373">
            <v>0</v>
          </cell>
          <cell r="H373">
            <v>0</v>
          </cell>
          <cell r="I373">
            <v>6500000</v>
          </cell>
          <cell r="J373">
            <v>0</v>
          </cell>
          <cell r="K373">
            <v>0</v>
          </cell>
          <cell r="L373">
            <v>6500000</v>
          </cell>
        </row>
        <row r="374">
          <cell r="A374" t="str">
            <v>094143</v>
          </cell>
          <cell r="B374" t="str">
            <v>094143</v>
          </cell>
          <cell r="E374" t="str">
            <v>Opþ§es vendidas - mercados organizados</v>
          </cell>
          <cell r="F374">
            <v>648124834</v>
          </cell>
          <cell r="G374">
            <v>0</v>
          </cell>
          <cell r="H374">
            <v>0</v>
          </cell>
          <cell r="I374">
            <v>648124834</v>
          </cell>
          <cell r="J374">
            <v>0</v>
          </cell>
          <cell r="K374">
            <v>0</v>
          </cell>
          <cell r="L374">
            <v>648124834</v>
          </cell>
        </row>
        <row r="375">
          <cell r="A375" t="str">
            <v>0941432</v>
          </cell>
          <cell r="B375" t="str">
            <v>0941432</v>
          </cell>
          <cell r="E375" t="str">
            <v>De cotaþ§es - negociaþÒo</v>
          </cell>
          <cell r="F375">
            <v>374825</v>
          </cell>
          <cell r="G375">
            <v>0</v>
          </cell>
          <cell r="H375">
            <v>0</v>
          </cell>
          <cell r="I375">
            <v>374825</v>
          </cell>
          <cell r="J375">
            <v>0</v>
          </cell>
          <cell r="K375">
            <v>0</v>
          </cell>
          <cell r="L375">
            <v>374825</v>
          </cell>
        </row>
        <row r="376">
          <cell r="A376" t="str">
            <v>0941432NAC</v>
          </cell>
          <cell r="B376" t="str">
            <v>0941432</v>
          </cell>
          <cell r="C376" t="str">
            <v>NAC</v>
          </cell>
          <cell r="E376" t="str">
            <v>De cotaþ§es - negociaþÒo</v>
          </cell>
          <cell r="F376">
            <v>374825</v>
          </cell>
          <cell r="G376">
            <v>0</v>
          </cell>
          <cell r="H376">
            <v>0</v>
          </cell>
          <cell r="I376">
            <v>374825</v>
          </cell>
          <cell r="J376">
            <v>0</v>
          </cell>
          <cell r="K376">
            <v>0</v>
          </cell>
          <cell r="L376">
            <v>374825</v>
          </cell>
        </row>
        <row r="377">
          <cell r="A377" t="str">
            <v>0941438</v>
          </cell>
          <cell r="B377" t="str">
            <v>0941438</v>
          </cell>
          <cell r="E377" t="str">
            <v>Outras - negociaþÒo</v>
          </cell>
          <cell r="F377">
            <v>647750009</v>
          </cell>
          <cell r="G377">
            <v>0</v>
          </cell>
          <cell r="H377">
            <v>0</v>
          </cell>
          <cell r="I377">
            <v>647750009</v>
          </cell>
          <cell r="J377">
            <v>0</v>
          </cell>
          <cell r="K377">
            <v>0</v>
          </cell>
          <cell r="L377">
            <v>647750009</v>
          </cell>
        </row>
        <row r="378">
          <cell r="A378" t="str">
            <v>0941438NAC</v>
          </cell>
          <cell r="B378" t="str">
            <v>0941438</v>
          </cell>
          <cell r="C378" t="str">
            <v>NAC</v>
          </cell>
          <cell r="E378" t="str">
            <v>Outras - negociaþÒo</v>
          </cell>
          <cell r="F378">
            <v>6500000</v>
          </cell>
          <cell r="G378">
            <v>0</v>
          </cell>
          <cell r="H378">
            <v>0</v>
          </cell>
          <cell r="I378">
            <v>6500000</v>
          </cell>
          <cell r="J378">
            <v>0</v>
          </cell>
          <cell r="K378">
            <v>0</v>
          </cell>
          <cell r="L378">
            <v>6500000</v>
          </cell>
        </row>
        <row r="379">
          <cell r="A379" t="str">
            <v>0941438NAC00001</v>
          </cell>
          <cell r="B379" t="str">
            <v>0941438</v>
          </cell>
          <cell r="C379" t="str">
            <v>NAC</v>
          </cell>
          <cell r="D379" t="str">
            <v>00001</v>
          </cell>
          <cell r="E379" t="str">
            <v>Outras - negociaþÒo</v>
          </cell>
          <cell r="F379">
            <v>641250009</v>
          </cell>
          <cell r="G379">
            <v>0</v>
          </cell>
          <cell r="H379">
            <v>0</v>
          </cell>
          <cell r="I379">
            <v>641250009</v>
          </cell>
          <cell r="J379">
            <v>0</v>
          </cell>
          <cell r="K379">
            <v>0</v>
          </cell>
          <cell r="L379">
            <v>641250009</v>
          </cell>
        </row>
        <row r="380">
          <cell r="A380" t="str">
            <v>0942</v>
          </cell>
          <cell r="B380" t="str">
            <v>0942</v>
          </cell>
          <cell r="E380" t="str">
            <v>Instrumentos de cobertura</v>
          </cell>
          <cell r="F380">
            <v>38690789903</v>
          </cell>
          <cell r="G380">
            <v>4918835763</v>
          </cell>
          <cell r="H380">
            <v>17919940</v>
          </cell>
          <cell r="I380">
            <v>43591705726</v>
          </cell>
          <cell r="J380">
            <v>0</v>
          </cell>
          <cell r="K380">
            <v>13578267442</v>
          </cell>
          <cell r="L380">
            <v>30013438284</v>
          </cell>
        </row>
        <row r="381">
          <cell r="A381" t="str">
            <v>09422</v>
          </cell>
          <cell r="B381" t="str">
            <v>09422</v>
          </cell>
          <cell r="E381" t="str">
            <v>Operaþ§es de swap  - cobertura</v>
          </cell>
          <cell r="F381">
            <v>21444555834</v>
          </cell>
          <cell r="G381">
            <v>4900915823</v>
          </cell>
          <cell r="H381">
            <v>0</v>
          </cell>
          <cell r="I381">
            <v>26345471657</v>
          </cell>
          <cell r="J381">
            <v>0</v>
          </cell>
          <cell r="K381">
            <v>5690262973</v>
          </cell>
          <cell r="L381">
            <v>20655208684</v>
          </cell>
        </row>
        <row r="382">
          <cell r="A382" t="str">
            <v>094220</v>
          </cell>
          <cell r="B382" t="str">
            <v>094220</v>
          </cell>
          <cell r="E382" t="str">
            <v>Swaps de divisas  - cobertura</v>
          </cell>
          <cell r="F382">
            <v>0</v>
          </cell>
          <cell r="G382">
            <v>87560350</v>
          </cell>
          <cell r="H382">
            <v>0</v>
          </cell>
          <cell r="I382">
            <v>87560350</v>
          </cell>
          <cell r="J382">
            <v>0</v>
          </cell>
          <cell r="K382">
            <v>0</v>
          </cell>
          <cell r="L382">
            <v>87560350</v>
          </cell>
        </row>
        <row r="383">
          <cell r="A383" t="str">
            <v>0942201</v>
          </cell>
          <cell r="B383" t="str">
            <v>0942201</v>
          </cell>
          <cell r="E383" t="str">
            <v>Com nÒo residentes</v>
          </cell>
          <cell r="F383">
            <v>0</v>
          </cell>
          <cell r="G383">
            <v>87560350</v>
          </cell>
          <cell r="H383">
            <v>0</v>
          </cell>
          <cell r="I383">
            <v>87560350</v>
          </cell>
          <cell r="J383">
            <v>0</v>
          </cell>
          <cell r="K383">
            <v>0</v>
          </cell>
          <cell r="L383">
            <v>87560350</v>
          </cell>
        </row>
        <row r="384">
          <cell r="A384" t="str">
            <v>09422010</v>
          </cell>
          <cell r="B384" t="str">
            <v>09422010</v>
          </cell>
          <cell r="E384" t="str">
            <v>Compra</v>
          </cell>
          <cell r="F384">
            <v>0</v>
          </cell>
          <cell r="G384">
            <v>87560350</v>
          </cell>
          <cell r="H384">
            <v>0</v>
          </cell>
          <cell r="I384">
            <v>87560350</v>
          </cell>
          <cell r="J384">
            <v>0</v>
          </cell>
          <cell r="K384">
            <v>0</v>
          </cell>
          <cell r="L384">
            <v>87560350</v>
          </cell>
        </row>
        <row r="385">
          <cell r="A385" t="str">
            <v>09422010NAC</v>
          </cell>
          <cell r="B385" t="str">
            <v>09422010</v>
          </cell>
          <cell r="C385" t="str">
            <v>NAC</v>
          </cell>
          <cell r="E385" t="str">
            <v>Compra</v>
          </cell>
          <cell r="F385">
            <v>0</v>
          </cell>
          <cell r="G385">
            <v>87560350</v>
          </cell>
          <cell r="H385">
            <v>0</v>
          </cell>
          <cell r="I385">
            <v>87560350</v>
          </cell>
          <cell r="J385">
            <v>0</v>
          </cell>
          <cell r="K385">
            <v>0</v>
          </cell>
          <cell r="L385">
            <v>87560350</v>
          </cell>
        </row>
        <row r="386">
          <cell r="A386" t="str">
            <v>094221</v>
          </cell>
          <cell r="B386" t="str">
            <v>094221</v>
          </cell>
          <cell r="E386" t="str">
            <v>Swaps de taxa de juro - mesma divisa  - cobertura</v>
          </cell>
          <cell r="F386">
            <v>18325105070</v>
          </cell>
          <cell r="G386">
            <v>2133422235</v>
          </cell>
          <cell r="H386">
            <v>0</v>
          </cell>
          <cell r="I386">
            <v>20458527305</v>
          </cell>
          <cell r="J386">
            <v>0</v>
          </cell>
          <cell r="K386">
            <v>2766552168</v>
          </cell>
          <cell r="L386">
            <v>17691975137</v>
          </cell>
        </row>
        <row r="387">
          <cell r="A387" t="str">
            <v>0942210</v>
          </cell>
          <cell r="B387" t="str">
            <v>0942210</v>
          </cell>
          <cell r="E387" t="str">
            <v>Com residentes</v>
          </cell>
          <cell r="F387">
            <v>366590016</v>
          </cell>
          <cell r="G387">
            <v>0</v>
          </cell>
          <cell r="H387">
            <v>0</v>
          </cell>
          <cell r="I387">
            <v>366590016</v>
          </cell>
          <cell r="J387">
            <v>0</v>
          </cell>
          <cell r="K387">
            <v>366590016</v>
          </cell>
          <cell r="L387">
            <v>0</v>
          </cell>
        </row>
        <row r="388">
          <cell r="A388" t="str">
            <v>09422100</v>
          </cell>
          <cell r="B388" t="str">
            <v>09422100</v>
          </cell>
          <cell r="E388" t="str">
            <v>Compra</v>
          </cell>
          <cell r="F388">
            <v>366590016</v>
          </cell>
          <cell r="G388">
            <v>0</v>
          </cell>
          <cell r="H388">
            <v>0</v>
          </cell>
          <cell r="I388">
            <v>366590016</v>
          </cell>
          <cell r="J388">
            <v>0</v>
          </cell>
          <cell r="K388">
            <v>366590016</v>
          </cell>
          <cell r="L388">
            <v>0</v>
          </cell>
        </row>
        <row r="389">
          <cell r="A389" t="str">
            <v>09422100EXT</v>
          </cell>
          <cell r="B389" t="str">
            <v>09422100</v>
          </cell>
          <cell r="C389" t="str">
            <v>EXT</v>
          </cell>
          <cell r="E389" t="str">
            <v>Compra</v>
          </cell>
          <cell r="F389">
            <v>1</v>
          </cell>
          <cell r="G389">
            <v>0</v>
          </cell>
          <cell r="H389">
            <v>0</v>
          </cell>
          <cell r="I389">
            <v>1</v>
          </cell>
          <cell r="J389">
            <v>0</v>
          </cell>
          <cell r="K389">
            <v>0</v>
          </cell>
          <cell r="L389">
            <v>1</v>
          </cell>
        </row>
        <row r="390">
          <cell r="A390" t="str">
            <v>09422100EXT00100</v>
          </cell>
          <cell r="B390" t="str">
            <v>09422100</v>
          </cell>
          <cell r="C390" t="str">
            <v>EXT</v>
          </cell>
          <cell r="D390" t="str">
            <v>00100</v>
          </cell>
          <cell r="E390" t="str">
            <v>Compra</v>
          </cell>
          <cell r="F390">
            <v>2900788</v>
          </cell>
          <cell r="G390">
            <v>0</v>
          </cell>
          <cell r="H390">
            <v>0</v>
          </cell>
          <cell r="I390">
            <v>2900788</v>
          </cell>
          <cell r="J390">
            <v>0</v>
          </cell>
          <cell r="K390">
            <v>2900788</v>
          </cell>
          <cell r="L390">
            <v>0</v>
          </cell>
        </row>
        <row r="391">
          <cell r="A391" t="str">
            <v>09422100EXT00530</v>
          </cell>
          <cell r="B391" t="str">
            <v>09422100</v>
          </cell>
          <cell r="C391" t="str">
            <v>EXT</v>
          </cell>
          <cell r="D391" t="str">
            <v>00530</v>
          </cell>
          <cell r="E391" t="str">
            <v>Compra</v>
          </cell>
          <cell r="F391">
            <v>68605744</v>
          </cell>
          <cell r="G391">
            <v>0</v>
          </cell>
          <cell r="H391">
            <v>0</v>
          </cell>
          <cell r="I391">
            <v>68605744</v>
          </cell>
          <cell r="J391">
            <v>0</v>
          </cell>
          <cell r="K391">
            <v>68605744</v>
          </cell>
          <cell r="L391">
            <v>0</v>
          </cell>
        </row>
        <row r="392">
          <cell r="A392" t="str">
            <v>09422100NAC</v>
          </cell>
          <cell r="B392" t="str">
            <v>09422100</v>
          </cell>
          <cell r="C392" t="str">
            <v>NAC</v>
          </cell>
          <cell r="E392" t="str">
            <v>Compra</v>
          </cell>
          <cell r="F392">
            <v>-1</v>
          </cell>
          <cell r="G392">
            <v>0</v>
          </cell>
          <cell r="H392">
            <v>0</v>
          </cell>
          <cell r="I392">
            <v>-1</v>
          </cell>
          <cell r="J392">
            <v>0</v>
          </cell>
          <cell r="K392">
            <v>0</v>
          </cell>
          <cell r="L392">
            <v>-1</v>
          </cell>
        </row>
        <row r="393">
          <cell r="A393" t="str">
            <v>09422100NAC00100</v>
          </cell>
          <cell r="B393" t="str">
            <v>09422100</v>
          </cell>
          <cell r="C393" t="str">
            <v>NAC</v>
          </cell>
          <cell r="D393" t="str">
            <v>00100</v>
          </cell>
          <cell r="E393" t="str">
            <v>Compra</v>
          </cell>
          <cell r="F393">
            <v>26788784</v>
          </cell>
          <cell r="G393">
            <v>0</v>
          </cell>
          <cell r="H393">
            <v>0</v>
          </cell>
          <cell r="I393">
            <v>26788784</v>
          </cell>
          <cell r="J393">
            <v>0</v>
          </cell>
          <cell r="K393">
            <v>26788784</v>
          </cell>
          <cell r="L393">
            <v>0</v>
          </cell>
        </row>
        <row r="394">
          <cell r="A394" t="str">
            <v>09422100NAC00530</v>
          </cell>
          <cell r="B394" t="str">
            <v>09422100</v>
          </cell>
          <cell r="C394" t="str">
            <v>NAC</v>
          </cell>
          <cell r="D394" t="str">
            <v>00530</v>
          </cell>
          <cell r="E394" t="str">
            <v>Compra</v>
          </cell>
          <cell r="F394">
            <v>268294700</v>
          </cell>
          <cell r="G394">
            <v>0</v>
          </cell>
          <cell r="H394">
            <v>0</v>
          </cell>
          <cell r="I394">
            <v>268294700</v>
          </cell>
          <cell r="J394">
            <v>0</v>
          </cell>
          <cell r="K394">
            <v>268294700</v>
          </cell>
          <cell r="L394">
            <v>0</v>
          </cell>
        </row>
        <row r="395">
          <cell r="A395" t="str">
            <v>0942211</v>
          </cell>
          <cell r="B395" t="str">
            <v>0942211</v>
          </cell>
          <cell r="E395" t="str">
            <v>Com nÒo residentes</v>
          </cell>
          <cell r="F395">
            <v>17958515054</v>
          </cell>
          <cell r="G395">
            <v>2133422235</v>
          </cell>
          <cell r="H395">
            <v>0</v>
          </cell>
          <cell r="I395">
            <v>20091937289</v>
          </cell>
          <cell r="J395">
            <v>0</v>
          </cell>
          <cell r="K395">
            <v>2399962152</v>
          </cell>
          <cell r="L395">
            <v>17691975137</v>
          </cell>
        </row>
        <row r="396">
          <cell r="A396" t="str">
            <v>09422110</v>
          </cell>
          <cell r="B396" t="str">
            <v>09422110</v>
          </cell>
          <cell r="E396" t="str">
            <v>Compra</v>
          </cell>
          <cell r="F396">
            <v>17958515054</v>
          </cell>
          <cell r="G396">
            <v>2133422235</v>
          </cell>
          <cell r="H396">
            <v>0</v>
          </cell>
          <cell r="I396">
            <v>20091937289</v>
          </cell>
          <cell r="J396">
            <v>0</v>
          </cell>
          <cell r="K396">
            <v>2399962152</v>
          </cell>
          <cell r="L396">
            <v>17691975137</v>
          </cell>
        </row>
        <row r="397">
          <cell r="A397" t="str">
            <v>09422110EXT</v>
          </cell>
          <cell r="B397" t="str">
            <v>09422110</v>
          </cell>
          <cell r="C397" t="str">
            <v>EXT</v>
          </cell>
          <cell r="E397" t="str">
            <v>Compra</v>
          </cell>
          <cell r="F397">
            <v>190678</v>
          </cell>
          <cell r="G397">
            <v>0</v>
          </cell>
          <cell r="H397">
            <v>0</v>
          </cell>
          <cell r="I397">
            <v>190678</v>
          </cell>
          <cell r="J397">
            <v>0</v>
          </cell>
          <cell r="K397">
            <v>0</v>
          </cell>
          <cell r="L397">
            <v>190678</v>
          </cell>
        </row>
        <row r="398">
          <cell r="A398" t="str">
            <v>09422110EXT00001</v>
          </cell>
          <cell r="B398" t="str">
            <v>09422110</v>
          </cell>
          <cell r="C398" t="str">
            <v>EXT</v>
          </cell>
          <cell r="D398" t="str">
            <v>00001</v>
          </cell>
          <cell r="E398" t="str">
            <v>Compra</v>
          </cell>
          <cell r="F398">
            <v>45119935</v>
          </cell>
          <cell r="G398">
            <v>0</v>
          </cell>
          <cell r="H398">
            <v>0</v>
          </cell>
          <cell r="I398">
            <v>45119935</v>
          </cell>
          <cell r="J398">
            <v>0</v>
          </cell>
          <cell r="K398">
            <v>0</v>
          </cell>
          <cell r="L398">
            <v>45119935</v>
          </cell>
        </row>
        <row r="399">
          <cell r="A399" t="str">
            <v>09422110EXT00610</v>
          </cell>
          <cell r="B399" t="str">
            <v>09422110</v>
          </cell>
          <cell r="C399" t="str">
            <v>EXT</v>
          </cell>
          <cell r="D399" t="str">
            <v>00610</v>
          </cell>
          <cell r="E399" t="str">
            <v>Compra</v>
          </cell>
          <cell r="F399">
            <v>2900353</v>
          </cell>
          <cell r="G399">
            <v>0</v>
          </cell>
          <cell r="H399">
            <v>0</v>
          </cell>
          <cell r="I399">
            <v>2900353</v>
          </cell>
          <cell r="J399">
            <v>0</v>
          </cell>
          <cell r="K399">
            <v>2900353</v>
          </cell>
          <cell r="L399">
            <v>0</v>
          </cell>
        </row>
        <row r="400">
          <cell r="A400" t="str">
            <v>09422110NAC</v>
          </cell>
          <cell r="B400" t="str">
            <v>09422110</v>
          </cell>
          <cell r="C400" t="str">
            <v>NAC</v>
          </cell>
          <cell r="E400" t="str">
            <v>Compra</v>
          </cell>
          <cell r="F400">
            <v>262726055</v>
          </cell>
          <cell r="G400">
            <v>314493644</v>
          </cell>
          <cell r="H400">
            <v>0</v>
          </cell>
          <cell r="I400">
            <v>577219699</v>
          </cell>
          <cell r="J400">
            <v>0</v>
          </cell>
          <cell r="K400">
            <v>0</v>
          </cell>
          <cell r="L400">
            <v>577219699</v>
          </cell>
        </row>
        <row r="401">
          <cell r="A401" t="str">
            <v>09422110NAC00001</v>
          </cell>
          <cell r="B401" t="str">
            <v>09422110</v>
          </cell>
          <cell r="C401" t="str">
            <v>NAC</v>
          </cell>
          <cell r="D401" t="str">
            <v>00001</v>
          </cell>
          <cell r="E401" t="str">
            <v>Compra</v>
          </cell>
          <cell r="F401">
            <v>15250516234</v>
          </cell>
          <cell r="G401">
            <v>1818928591</v>
          </cell>
          <cell r="H401">
            <v>0</v>
          </cell>
          <cell r="I401">
            <v>17069444825</v>
          </cell>
          <cell r="J401">
            <v>0</v>
          </cell>
          <cell r="K401">
            <v>0</v>
          </cell>
          <cell r="L401">
            <v>17069444825</v>
          </cell>
        </row>
        <row r="402">
          <cell r="A402" t="str">
            <v>09422110NAC00100</v>
          </cell>
          <cell r="B402" t="str">
            <v>09422110</v>
          </cell>
          <cell r="C402" t="str">
            <v>NAC</v>
          </cell>
          <cell r="D402" t="str">
            <v>00100</v>
          </cell>
          <cell r="E402" t="str">
            <v>Compra</v>
          </cell>
          <cell r="F402">
            <v>1059876855</v>
          </cell>
          <cell r="G402">
            <v>0</v>
          </cell>
          <cell r="H402">
            <v>0</v>
          </cell>
          <cell r="I402">
            <v>1059876855</v>
          </cell>
          <cell r="J402">
            <v>0</v>
          </cell>
          <cell r="K402">
            <v>1059876855</v>
          </cell>
          <cell r="L402">
            <v>0</v>
          </cell>
        </row>
        <row r="403">
          <cell r="A403" t="str">
            <v>09422110NAC00530</v>
          </cell>
          <cell r="B403" t="str">
            <v>09422110</v>
          </cell>
          <cell r="C403" t="str">
            <v>NAC</v>
          </cell>
          <cell r="D403" t="str">
            <v>00530</v>
          </cell>
          <cell r="E403" t="str">
            <v>Compra</v>
          </cell>
          <cell r="F403">
            <v>1322602910</v>
          </cell>
          <cell r="G403">
            <v>0</v>
          </cell>
          <cell r="H403">
            <v>0</v>
          </cell>
          <cell r="I403">
            <v>1322602910</v>
          </cell>
          <cell r="J403">
            <v>0</v>
          </cell>
          <cell r="K403">
            <v>1322602910</v>
          </cell>
          <cell r="L403">
            <v>0</v>
          </cell>
        </row>
        <row r="404">
          <cell r="A404" t="str">
            <v>09422110NAC00610</v>
          </cell>
          <cell r="B404" t="str">
            <v>09422110</v>
          </cell>
          <cell r="C404" t="str">
            <v>NAC</v>
          </cell>
          <cell r="D404" t="str">
            <v>00610</v>
          </cell>
          <cell r="E404" t="str">
            <v>Compra</v>
          </cell>
          <cell r="F404">
            <v>14582034</v>
          </cell>
          <cell r="G404">
            <v>0</v>
          </cell>
          <cell r="H404">
            <v>0</v>
          </cell>
          <cell r="I404">
            <v>14582034</v>
          </cell>
          <cell r="J404">
            <v>0</v>
          </cell>
          <cell r="K404">
            <v>14582034</v>
          </cell>
          <cell r="L404">
            <v>0</v>
          </cell>
        </row>
        <row r="405">
          <cell r="A405" t="str">
            <v>094223</v>
          </cell>
          <cell r="B405" t="str">
            <v>094223</v>
          </cell>
          <cell r="E405" t="str">
            <v>Swaps de cotaþ§es (equity swaps)  - cobertura</v>
          </cell>
          <cell r="F405">
            <v>0</v>
          </cell>
          <cell r="G405">
            <v>2553322938</v>
          </cell>
          <cell r="H405">
            <v>0</v>
          </cell>
          <cell r="I405">
            <v>2553322938</v>
          </cell>
          <cell r="J405">
            <v>0</v>
          </cell>
          <cell r="K405">
            <v>0</v>
          </cell>
          <cell r="L405">
            <v>2553322938</v>
          </cell>
        </row>
        <row r="406">
          <cell r="A406" t="str">
            <v>0942231</v>
          </cell>
          <cell r="B406" t="str">
            <v>0942231</v>
          </cell>
          <cell r="E406" t="str">
            <v>Com nÒo residentes</v>
          </cell>
          <cell r="F406">
            <v>0</v>
          </cell>
          <cell r="G406">
            <v>2553322938</v>
          </cell>
          <cell r="H406">
            <v>0</v>
          </cell>
          <cell r="I406">
            <v>2553322938</v>
          </cell>
          <cell r="J406">
            <v>0</v>
          </cell>
          <cell r="K406">
            <v>0</v>
          </cell>
          <cell r="L406">
            <v>2553322938</v>
          </cell>
        </row>
        <row r="407">
          <cell r="A407" t="str">
            <v>09422310</v>
          </cell>
          <cell r="B407" t="str">
            <v>09422310</v>
          </cell>
          <cell r="E407" t="str">
            <v>Compra</v>
          </cell>
          <cell r="F407">
            <v>0</v>
          </cell>
          <cell r="G407">
            <v>2553322938</v>
          </cell>
          <cell r="H407">
            <v>0</v>
          </cell>
          <cell r="I407">
            <v>2553322938</v>
          </cell>
          <cell r="J407">
            <v>0</v>
          </cell>
          <cell r="K407">
            <v>0</v>
          </cell>
          <cell r="L407">
            <v>2553322938</v>
          </cell>
        </row>
        <row r="408">
          <cell r="A408" t="str">
            <v>09422310NAC</v>
          </cell>
          <cell r="B408" t="str">
            <v>09422310</v>
          </cell>
          <cell r="C408" t="str">
            <v>NAC</v>
          </cell>
          <cell r="E408" t="str">
            <v>Compra</v>
          </cell>
          <cell r="F408">
            <v>0</v>
          </cell>
          <cell r="G408">
            <v>2182011521</v>
          </cell>
          <cell r="H408">
            <v>0</v>
          </cell>
          <cell r="I408">
            <v>2182011521</v>
          </cell>
          <cell r="J408">
            <v>0</v>
          </cell>
          <cell r="K408">
            <v>0</v>
          </cell>
          <cell r="L408">
            <v>2182011521</v>
          </cell>
        </row>
        <row r="409">
          <cell r="A409" t="str">
            <v>09422310NAC00001</v>
          </cell>
          <cell r="B409" t="str">
            <v>09422310</v>
          </cell>
          <cell r="C409" t="str">
            <v>NAC</v>
          </cell>
          <cell r="D409" t="str">
            <v>00001</v>
          </cell>
          <cell r="E409" t="str">
            <v>Compra</v>
          </cell>
          <cell r="F409">
            <v>0</v>
          </cell>
          <cell r="G409">
            <v>309840817</v>
          </cell>
          <cell r="H409">
            <v>0</v>
          </cell>
          <cell r="I409">
            <v>309840817</v>
          </cell>
          <cell r="J409">
            <v>0</v>
          </cell>
          <cell r="K409">
            <v>0</v>
          </cell>
          <cell r="L409">
            <v>309840817</v>
          </cell>
        </row>
        <row r="410">
          <cell r="A410" t="str">
            <v>09422310NAC92536</v>
          </cell>
          <cell r="B410" t="str">
            <v>09422310</v>
          </cell>
          <cell r="C410" t="str">
            <v>NAC</v>
          </cell>
          <cell r="D410" t="str">
            <v>92536</v>
          </cell>
          <cell r="E410" t="str">
            <v>Compra</v>
          </cell>
          <cell r="F410">
            <v>0</v>
          </cell>
          <cell r="G410">
            <v>61470600</v>
          </cell>
          <cell r="H410">
            <v>0</v>
          </cell>
          <cell r="I410">
            <v>61470600</v>
          </cell>
          <cell r="J410">
            <v>0</v>
          </cell>
          <cell r="K410">
            <v>0</v>
          </cell>
          <cell r="L410">
            <v>61470600</v>
          </cell>
        </row>
        <row r="411">
          <cell r="A411" t="str">
            <v>094228</v>
          </cell>
          <cell r="B411" t="str">
            <v>094228</v>
          </cell>
          <cell r="E411" t="str">
            <v>Outros swaps - cobertura</v>
          </cell>
          <cell r="F411">
            <v>3119450764</v>
          </cell>
          <cell r="G411">
            <v>126610300</v>
          </cell>
          <cell r="H411">
            <v>0</v>
          </cell>
          <cell r="I411">
            <v>3246061064</v>
          </cell>
          <cell r="J411">
            <v>0</v>
          </cell>
          <cell r="K411">
            <v>2923710805</v>
          </cell>
          <cell r="L411">
            <v>322350259</v>
          </cell>
        </row>
        <row r="412">
          <cell r="A412" t="str">
            <v>0942280</v>
          </cell>
          <cell r="B412" t="str">
            <v>0942280</v>
          </cell>
          <cell r="E412" t="str">
            <v>Com residentes</v>
          </cell>
          <cell r="F412">
            <v>2923664557</v>
          </cell>
          <cell r="G412">
            <v>0</v>
          </cell>
          <cell r="H412">
            <v>0</v>
          </cell>
          <cell r="I412">
            <v>2923664557</v>
          </cell>
          <cell r="J412">
            <v>0</v>
          </cell>
          <cell r="K412">
            <v>2921764555</v>
          </cell>
          <cell r="L412">
            <v>1900002</v>
          </cell>
        </row>
        <row r="413">
          <cell r="A413" t="str">
            <v>09422800</v>
          </cell>
          <cell r="B413" t="str">
            <v>09422800</v>
          </cell>
          <cell r="E413" t="str">
            <v>Compra</v>
          </cell>
          <cell r="F413">
            <v>2923664557</v>
          </cell>
          <cell r="G413">
            <v>0</v>
          </cell>
          <cell r="H413">
            <v>0</v>
          </cell>
          <cell r="I413">
            <v>2923664557</v>
          </cell>
          <cell r="J413">
            <v>0</v>
          </cell>
          <cell r="K413">
            <v>2921764555</v>
          </cell>
          <cell r="L413">
            <v>1900002</v>
          </cell>
        </row>
        <row r="414">
          <cell r="A414" t="str">
            <v>09422800EXT</v>
          </cell>
          <cell r="B414" t="str">
            <v>09422800</v>
          </cell>
          <cell r="C414" t="str">
            <v>EXT</v>
          </cell>
          <cell r="E414" t="str">
            <v>Compra</v>
          </cell>
          <cell r="F414">
            <v>1</v>
          </cell>
          <cell r="G414">
            <v>0</v>
          </cell>
          <cell r="H414">
            <v>0</v>
          </cell>
          <cell r="I414">
            <v>1</v>
          </cell>
          <cell r="J414">
            <v>0</v>
          </cell>
          <cell r="K414">
            <v>0</v>
          </cell>
          <cell r="L414">
            <v>1</v>
          </cell>
        </row>
        <row r="415">
          <cell r="A415" t="str">
            <v>09422800EXT00530</v>
          </cell>
          <cell r="B415" t="str">
            <v>09422800</v>
          </cell>
          <cell r="C415" t="str">
            <v>EXT</v>
          </cell>
          <cell r="D415" t="str">
            <v>00530</v>
          </cell>
          <cell r="E415" t="str">
            <v>Compra</v>
          </cell>
          <cell r="F415">
            <v>46364738</v>
          </cell>
          <cell r="G415">
            <v>0</v>
          </cell>
          <cell r="H415">
            <v>0</v>
          </cell>
          <cell r="I415">
            <v>46364738</v>
          </cell>
          <cell r="J415">
            <v>0</v>
          </cell>
          <cell r="K415">
            <v>46364738</v>
          </cell>
          <cell r="L415">
            <v>0</v>
          </cell>
        </row>
        <row r="416">
          <cell r="A416" t="str">
            <v>09422800NAC</v>
          </cell>
          <cell r="B416" t="str">
            <v>09422800</v>
          </cell>
          <cell r="C416" t="str">
            <v>NAC</v>
          </cell>
          <cell r="E416" t="str">
            <v>Compra</v>
          </cell>
          <cell r="F416">
            <v>1900001</v>
          </cell>
          <cell r="G416">
            <v>0</v>
          </cell>
          <cell r="H416">
            <v>0</v>
          </cell>
          <cell r="I416">
            <v>1900001</v>
          </cell>
          <cell r="J416">
            <v>0</v>
          </cell>
          <cell r="K416">
            <v>0</v>
          </cell>
          <cell r="L416">
            <v>1900001</v>
          </cell>
        </row>
        <row r="417">
          <cell r="A417" t="str">
            <v>09422800NAC00100</v>
          </cell>
          <cell r="B417" t="str">
            <v>09422800</v>
          </cell>
          <cell r="C417" t="str">
            <v>NAC</v>
          </cell>
          <cell r="D417" t="str">
            <v>00100</v>
          </cell>
          <cell r="E417" t="str">
            <v>Compra</v>
          </cell>
          <cell r="F417">
            <v>2446249</v>
          </cell>
          <cell r="G417">
            <v>0</v>
          </cell>
          <cell r="H417">
            <v>0</v>
          </cell>
          <cell r="I417">
            <v>2446249</v>
          </cell>
          <cell r="J417">
            <v>0</v>
          </cell>
          <cell r="K417">
            <v>2446249</v>
          </cell>
          <cell r="L417">
            <v>0</v>
          </cell>
        </row>
        <row r="418">
          <cell r="A418" t="str">
            <v>09422800NAC00530</v>
          </cell>
          <cell r="B418" t="str">
            <v>09422800</v>
          </cell>
          <cell r="C418" t="str">
            <v>NAC</v>
          </cell>
          <cell r="D418" t="str">
            <v>00530</v>
          </cell>
          <cell r="E418" t="str">
            <v>Compra</v>
          </cell>
          <cell r="F418">
            <v>2872953568</v>
          </cell>
          <cell r="G418">
            <v>0</v>
          </cell>
          <cell r="H418">
            <v>0</v>
          </cell>
          <cell r="I418">
            <v>2872953568</v>
          </cell>
          <cell r="J418">
            <v>0</v>
          </cell>
          <cell r="K418">
            <v>2872953568</v>
          </cell>
          <cell r="L418">
            <v>0</v>
          </cell>
        </row>
        <row r="419">
          <cell r="A419" t="str">
            <v>0942281</v>
          </cell>
          <cell r="B419" t="str">
            <v>0942281</v>
          </cell>
          <cell r="E419" t="str">
            <v>Com nÒo residentes</v>
          </cell>
          <cell r="F419">
            <v>195786207</v>
          </cell>
          <cell r="G419">
            <v>126610300</v>
          </cell>
          <cell r="H419">
            <v>0</v>
          </cell>
          <cell r="I419">
            <v>322396507</v>
          </cell>
          <cell r="J419">
            <v>0</v>
          </cell>
          <cell r="K419">
            <v>1946250</v>
          </cell>
          <cell r="L419">
            <v>320450257</v>
          </cell>
        </row>
        <row r="420">
          <cell r="A420" t="str">
            <v>09422810</v>
          </cell>
          <cell r="B420" t="str">
            <v>09422810</v>
          </cell>
          <cell r="E420" t="str">
            <v>Compra</v>
          </cell>
          <cell r="F420">
            <v>195786207</v>
          </cell>
          <cell r="G420">
            <v>126610300</v>
          </cell>
          <cell r="H420">
            <v>0</v>
          </cell>
          <cell r="I420">
            <v>322396507</v>
          </cell>
          <cell r="J420">
            <v>0</v>
          </cell>
          <cell r="K420">
            <v>1946250</v>
          </cell>
          <cell r="L420">
            <v>320450257</v>
          </cell>
        </row>
        <row r="421">
          <cell r="A421" t="str">
            <v>09422810EXT</v>
          </cell>
          <cell r="B421" t="str">
            <v>09422810</v>
          </cell>
          <cell r="C421" t="str">
            <v>EXT</v>
          </cell>
          <cell r="E421" t="str">
            <v>Compra</v>
          </cell>
          <cell r="F421">
            <v>2410851</v>
          </cell>
          <cell r="G421">
            <v>0</v>
          </cell>
          <cell r="H421">
            <v>0</v>
          </cell>
          <cell r="I421">
            <v>2410851</v>
          </cell>
          <cell r="J421">
            <v>0</v>
          </cell>
          <cell r="K421">
            <v>0</v>
          </cell>
          <cell r="L421">
            <v>2410851</v>
          </cell>
        </row>
        <row r="422">
          <cell r="A422" t="str">
            <v>09422810EXT00001</v>
          </cell>
          <cell r="B422" t="str">
            <v>09422810</v>
          </cell>
          <cell r="C422" t="str">
            <v>EXT</v>
          </cell>
          <cell r="D422" t="str">
            <v>00001</v>
          </cell>
          <cell r="E422" t="str">
            <v>Compra</v>
          </cell>
          <cell r="F422">
            <v>6637597</v>
          </cell>
          <cell r="G422">
            <v>0</v>
          </cell>
          <cell r="H422">
            <v>0</v>
          </cell>
          <cell r="I422">
            <v>6637597</v>
          </cell>
          <cell r="J422">
            <v>0</v>
          </cell>
          <cell r="K422">
            <v>0</v>
          </cell>
          <cell r="L422">
            <v>6637597</v>
          </cell>
        </row>
        <row r="423">
          <cell r="A423" t="str">
            <v>09422810NAC</v>
          </cell>
          <cell r="B423" t="str">
            <v>09422810</v>
          </cell>
          <cell r="C423" t="str">
            <v>NAC</v>
          </cell>
          <cell r="E423" t="str">
            <v>Compra</v>
          </cell>
          <cell r="F423">
            <v>112227442</v>
          </cell>
          <cell r="G423">
            <v>115764000</v>
          </cell>
          <cell r="H423">
            <v>0</v>
          </cell>
          <cell r="I423">
            <v>227991442</v>
          </cell>
          <cell r="J423">
            <v>0</v>
          </cell>
          <cell r="K423">
            <v>0</v>
          </cell>
          <cell r="L423">
            <v>227991442</v>
          </cell>
        </row>
        <row r="424">
          <cell r="A424" t="str">
            <v>09422810NAC00001</v>
          </cell>
          <cell r="B424" t="str">
            <v>09422810</v>
          </cell>
          <cell r="C424" t="str">
            <v>NAC</v>
          </cell>
          <cell r="D424" t="str">
            <v>00001</v>
          </cell>
          <cell r="E424" t="str">
            <v>Compra</v>
          </cell>
          <cell r="F424">
            <v>30592323</v>
          </cell>
          <cell r="G424">
            <v>0</v>
          </cell>
          <cell r="H424">
            <v>0</v>
          </cell>
          <cell r="I424">
            <v>30592323</v>
          </cell>
          <cell r="J424">
            <v>0</v>
          </cell>
          <cell r="K424">
            <v>0</v>
          </cell>
          <cell r="L424">
            <v>30592323</v>
          </cell>
        </row>
        <row r="425">
          <cell r="A425" t="str">
            <v>09422810NAC00610</v>
          </cell>
          <cell r="B425" t="str">
            <v>09422810</v>
          </cell>
          <cell r="C425" t="str">
            <v>NAC</v>
          </cell>
          <cell r="D425" t="str">
            <v>00610</v>
          </cell>
          <cell r="E425" t="str">
            <v>Compra</v>
          </cell>
          <cell r="F425">
            <v>1946250</v>
          </cell>
          <cell r="G425">
            <v>0</v>
          </cell>
          <cell r="H425">
            <v>0</v>
          </cell>
          <cell r="I425">
            <v>1946250</v>
          </cell>
          <cell r="J425">
            <v>0</v>
          </cell>
          <cell r="K425">
            <v>1946250</v>
          </cell>
          <cell r="L425">
            <v>0</v>
          </cell>
        </row>
        <row r="426">
          <cell r="A426" t="str">
            <v>09422810NAC90800</v>
          </cell>
          <cell r="B426" t="str">
            <v>09422810</v>
          </cell>
          <cell r="C426" t="str">
            <v>NAC</v>
          </cell>
          <cell r="D426" t="str">
            <v>90800</v>
          </cell>
          <cell r="E426" t="str">
            <v>Compra</v>
          </cell>
          <cell r="F426">
            <v>0</v>
          </cell>
          <cell r="G426">
            <v>10846300</v>
          </cell>
          <cell r="H426">
            <v>0</v>
          </cell>
          <cell r="I426">
            <v>10846300</v>
          </cell>
          <cell r="J426">
            <v>0</v>
          </cell>
          <cell r="K426">
            <v>0</v>
          </cell>
          <cell r="L426">
            <v>10846300</v>
          </cell>
        </row>
        <row r="427">
          <cell r="A427" t="str">
            <v>09422810NAC92536</v>
          </cell>
          <cell r="B427" t="str">
            <v>09422810</v>
          </cell>
          <cell r="C427" t="str">
            <v>NAC</v>
          </cell>
          <cell r="D427" t="str">
            <v>92536</v>
          </cell>
          <cell r="E427" t="str">
            <v>Compra</v>
          </cell>
          <cell r="F427">
            <v>41971744</v>
          </cell>
          <cell r="G427">
            <v>0</v>
          </cell>
          <cell r="H427">
            <v>0</v>
          </cell>
          <cell r="I427">
            <v>41971744</v>
          </cell>
          <cell r="J427">
            <v>0</v>
          </cell>
          <cell r="K427">
            <v>0</v>
          </cell>
          <cell r="L427">
            <v>41971744</v>
          </cell>
        </row>
        <row r="428">
          <cell r="A428" t="str">
            <v>09425</v>
          </cell>
          <cell r="B428" t="str">
            <v>09425</v>
          </cell>
          <cell r="E428" t="str">
            <v>Contratos de garantia de taxas de juro- cobertura</v>
          </cell>
          <cell r="F428">
            <v>17246234069</v>
          </cell>
          <cell r="G428">
            <v>17919940</v>
          </cell>
          <cell r="H428">
            <v>17919940</v>
          </cell>
          <cell r="I428">
            <v>17246234069</v>
          </cell>
          <cell r="J428">
            <v>0</v>
          </cell>
          <cell r="K428">
            <v>7888004469</v>
          </cell>
          <cell r="L428">
            <v>9358229600</v>
          </cell>
        </row>
        <row r="429">
          <cell r="A429" t="str">
            <v>094250</v>
          </cell>
          <cell r="B429" t="str">
            <v>094250</v>
          </cell>
          <cell r="E429" t="str">
            <v>Subscritos pela  instituiþÒo</v>
          </cell>
          <cell r="F429">
            <v>8770411066</v>
          </cell>
          <cell r="G429">
            <v>0</v>
          </cell>
          <cell r="H429">
            <v>0</v>
          </cell>
          <cell r="I429">
            <v>8770411066</v>
          </cell>
          <cell r="J429">
            <v>0</v>
          </cell>
          <cell r="K429">
            <v>3944002235</v>
          </cell>
          <cell r="L429">
            <v>4826408831</v>
          </cell>
        </row>
        <row r="430">
          <cell r="A430" t="str">
            <v>0942500</v>
          </cell>
          <cell r="B430" t="str">
            <v>0942500</v>
          </cell>
          <cell r="E430" t="str">
            <v>Sobre taxas activas caps</v>
          </cell>
          <cell r="F430">
            <v>7123175776</v>
          </cell>
          <cell r="G430">
            <v>0</v>
          </cell>
          <cell r="H430">
            <v>0</v>
          </cell>
          <cell r="I430">
            <v>7123175776</v>
          </cell>
          <cell r="J430">
            <v>0</v>
          </cell>
          <cell r="K430">
            <v>3265472090</v>
          </cell>
          <cell r="L430">
            <v>3857703686</v>
          </cell>
        </row>
        <row r="431">
          <cell r="A431" t="str">
            <v>09425000</v>
          </cell>
          <cell r="B431" t="str">
            <v>09425000</v>
          </cell>
          <cell r="E431" t="str">
            <v>Residentes</v>
          </cell>
          <cell r="F431">
            <v>5442486265</v>
          </cell>
          <cell r="G431">
            <v>0</v>
          </cell>
          <cell r="H431">
            <v>0</v>
          </cell>
          <cell r="I431">
            <v>5442486265</v>
          </cell>
          <cell r="J431">
            <v>0</v>
          </cell>
          <cell r="K431">
            <v>3265472090</v>
          </cell>
          <cell r="L431">
            <v>2177014175</v>
          </cell>
        </row>
        <row r="432">
          <cell r="A432" t="str">
            <v>09425000NAC</v>
          </cell>
          <cell r="B432" t="str">
            <v>09425000</v>
          </cell>
          <cell r="C432" t="str">
            <v>NAC</v>
          </cell>
          <cell r="E432" t="str">
            <v>Residentes</v>
          </cell>
          <cell r="F432">
            <v>1525219175</v>
          </cell>
          <cell r="G432">
            <v>0</v>
          </cell>
          <cell r="H432">
            <v>0</v>
          </cell>
          <cell r="I432">
            <v>1525219175</v>
          </cell>
          <cell r="J432">
            <v>0</v>
          </cell>
          <cell r="K432">
            <v>0</v>
          </cell>
          <cell r="L432">
            <v>1525219175</v>
          </cell>
        </row>
        <row r="433">
          <cell r="A433" t="str">
            <v>09425000NAC00001</v>
          </cell>
          <cell r="B433" t="str">
            <v>09425000</v>
          </cell>
          <cell r="C433" t="str">
            <v>NAC</v>
          </cell>
          <cell r="D433" t="str">
            <v>00001</v>
          </cell>
          <cell r="E433" t="str">
            <v>Residentes</v>
          </cell>
          <cell r="F433">
            <v>651795000</v>
          </cell>
          <cell r="G433">
            <v>0</v>
          </cell>
          <cell r="H433">
            <v>0</v>
          </cell>
          <cell r="I433">
            <v>651795000</v>
          </cell>
          <cell r="J433">
            <v>0</v>
          </cell>
          <cell r="K433">
            <v>0</v>
          </cell>
          <cell r="L433">
            <v>651795000</v>
          </cell>
        </row>
        <row r="434">
          <cell r="A434" t="str">
            <v>09425000NAC00100</v>
          </cell>
          <cell r="B434" t="str">
            <v>09425000</v>
          </cell>
          <cell r="C434" t="str">
            <v>NAC</v>
          </cell>
          <cell r="D434" t="str">
            <v>00100</v>
          </cell>
          <cell r="E434" t="str">
            <v>Residentes</v>
          </cell>
          <cell r="F434">
            <v>1461143704</v>
          </cell>
          <cell r="G434">
            <v>0</v>
          </cell>
          <cell r="H434">
            <v>0</v>
          </cell>
          <cell r="I434">
            <v>1461143704</v>
          </cell>
          <cell r="J434">
            <v>0</v>
          </cell>
          <cell r="K434">
            <v>1461143704</v>
          </cell>
          <cell r="L434">
            <v>0</v>
          </cell>
        </row>
        <row r="435">
          <cell r="A435" t="str">
            <v>09425000NAC00530</v>
          </cell>
          <cell r="B435" t="str">
            <v>09425000</v>
          </cell>
          <cell r="C435" t="str">
            <v>NAC</v>
          </cell>
          <cell r="D435" t="str">
            <v>00530</v>
          </cell>
          <cell r="E435" t="str">
            <v>Residentes</v>
          </cell>
          <cell r="F435">
            <v>1804328386</v>
          </cell>
          <cell r="G435">
            <v>0</v>
          </cell>
          <cell r="H435">
            <v>0</v>
          </cell>
          <cell r="I435">
            <v>1804328386</v>
          </cell>
          <cell r="J435">
            <v>0</v>
          </cell>
          <cell r="K435">
            <v>1804328386</v>
          </cell>
          <cell r="L435">
            <v>0</v>
          </cell>
        </row>
        <row r="436">
          <cell r="A436" t="str">
            <v>09425001</v>
          </cell>
          <cell r="B436" t="str">
            <v>09425001</v>
          </cell>
          <cell r="E436" t="str">
            <v>NÒo residentes</v>
          </cell>
          <cell r="F436">
            <v>1680689511</v>
          </cell>
          <cell r="G436">
            <v>0</v>
          </cell>
          <cell r="H436">
            <v>0</v>
          </cell>
          <cell r="I436">
            <v>1680689511</v>
          </cell>
          <cell r="J436">
            <v>0</v>
          </cell>
          <cell r="K436">
            <v>0</v>
          </cell>
          <cell r="L436">
            <v>1680689511</v>
          </cell>
        </row>
        <row r="437">
          <cell r="A437" t="str">
            <v>09425001NAC</v>
          </cell>
          <cell r="B437" t="str">
            <v>09425001</v>
          </cell>
          <cell r="C437" t="str">
            <v>NAC</v>
          </cell>
          <cell r="E437" t="str">
            <v>NÒo residentes</v>
          </cell>
          <cell r="F437">
            <v>41100000</v>
          </cell>
          <cell r="G437">
            <v>0</v>
          </cell>
          <cell r="H437">
            <v>0</v>
          </cell>
          <cell r="I437">
            <v>41100000</v>
          </cell>
          <cell r="J437">
            <v>0</v>
          </cell>
          <cell r="K437">
            <v>0</v>
          </cell>
          <cell r="L437">
            <v>41100000</v>
          </cell>
        </row>
        <row r="438">
          <cell r="A438" t="str">
            <v>09425001NAC00001</v>
          </cell>
          <cell r="B438" t="str">
            <v>09425001</v>
          </cell>
          <cell r="C438" t="str">
            <v>NAC</v>
          </cell>
          <cell r="D438" t="str">
            <v>00001</v>
          </cell>
          <cell r="E438" t="str">
            <v>NÒo residentes</v>
          </cell>
          <cell r="F438">
            <v>1639589511</v>
          </cell>
          <cell r="G438">
            <v>0</v>
          </cell>
          <cell r="H438">
            <v>0</v>
          </cell>
          <cell r="I438">
            <v>1639589511</v>
          </cell>
          <cell r="J438">
            <v>0</v>
          </cell>
          <cell r="K438">
            <v>0</v>
          </cell>
          <cell r="L438">
            <v>1639589511</v>
          </cell>
        </row>
        <row r="439">
          <cell r="A439" t="str">
            <v>0942501</v>
          </cell>
          <cell r="B439" t="str">
            <v>0942501</v>
          </cell>
          <cell r="E439" t="str">
            <v>Sobre taxas passivas floors</v>
          </cell>
          <cell r="F439">
            <v>1647235290</v>
          </cell>
          <cell r="G439">
            <v>0</v>
          </cell>
          <cell r="H439">
            <v>0</v>
          </cell>
          <cell r="I439">
            <v>1647235290</v>
          </cell>
          <cell r="J439">
            <v>0</v>
          </cell>
          <cell r="K439">
            <v>678530145</v>
          </cell>
          <cell r="L439">
            <v>968705145</v>
          </cell>
        </row>
        <row r="440">
          <cell r="A440" t="str">
            <v>09425010</v>
          </cell>
          <cell r="B440" t="str">
            <v>09425010</v>
          </cell>
          <cell r="E440" t="str">
            <v>Residentes</v>
          </cell>
          <cell r="F440">
            <v>682930145</v>
          </cell>
          <cell r="G440">
            <v>0</v>
          </cell>
          <cell r="H440">
            <v>0</v>
          </cell>
          <cell r="I440">
            <v>682930145</v>
          </cell>
          <cell r="J440">
            <v>0</v>
          </cell>
          <cell r="K440">
            <v>678530145</v>
          </cell>
          <cell r="L440">
            <v>4400000</v>
          </cell>
        </row>
        <row r="441">
          <cell r="A441" t="str">
            <v>09425010EXT00530</v>
          </cell>
          <cell r="B441" t="str">
            <v>09425010</v>
          </cell>
          <cell r="C441" t="str">
            <v>EXT</v>
          </cell>
          <cell r="D441" t="str">
            <v>00530</v>
          </cell>
          <cell r="E441" t="str">
            <v>Residentes</v>
          </cell>
          <cell r="F441">
            <v>53229201</v>
          </cell>
          <cell r="G441">
            <v>0</v>
          </cell>
          <cell r="H441">
            <v>0</v>
          </cell>
          <cell r="I441">
            <v>53229201</v>
          </cell>
          <cell r="J441">
            <v>0</v>
          </cell>
          <cell r="K441">
            <v>53229201</v>
          </cell>
          <cell r="L441">
            <v>0</v>
          </cell>
        </row>
        <row r="442">
          <cell r="A442" t="str">
            <v>09425010NAC</v>
          </cell>
          <cell r="B442" t="str">
            <v>09425010</v>
          </cell>
          <cell r="C442" t="str">
            <v>NAC</v>
          </cell>
          <cell r="E442" t="str">
            <v>Residentes</v>
          </cell>
          <cell r="F442">
            <v>4400000</v>
          </cell>
          <cell r="G442">
            <v>0</v>
          </cell>
          <cell r="H442">
            <v>0</v>
          </cell>
          <cell r="I442">
            <v>4400000</v>
          </cell>
          <cell r="J442">
            <v>0</v>
          </cell>
          <cell r="K442">
            <v>0</v>
          </cell>
          <cell r="L442">
            <v>4400000</v>
          </cell>
        </row>
        <row r="443">
          <cell r="A443" t="str">
            <v>09425010NAC00530</v>
          </cell>
          <cell r="B443" t="str">
            <v>09425010</v>
          </cell>
          <cell r="C443" t="str">
            <v>NAC</v>
          </cell>
          <cell r="D443" t="str">
            <v>00530</v>
          </cell>
          <cell r="E443" t="str">
            <v>Residentes</v>
          </cell>
          <cell r="F443">
            <v>625300944</v>
          </cell>
          <cell r="G443">
            <v>0</v>
          </cell>
          <cell r="H443">
            <v>0</v>
          </cell>
          <cell r="I443">
            <v>625300944</v>
          </cell>
          <cell r="J443">
            <v>0</v>
          </cell>
          <cell r="K443">
            <v>625300944</v>
          </cell>
          <cell r="L443">
            <v>0</v>
          </cell>
        </row>
        <row r="444">
          <cell r="A444" t="str">
            <v>09425011</v>
          </cell>
          <cell r="B444" t="str">
            <v>09425011</v>
          </cell>
          <cell r="E444" t="str">
            <v>NÒo residentes</v>
          </cell>
          <cell r="F444">
            <v>964305145</v>
          </cell>
          <cell r="G444">
            <v>0</v>
          </cell>
          <cell r="H444">
            <v>0</v>
          </cell>
          <cell r="I444">
            <v>964305145</v>
          </cell>
          <cell r="J444">
            <v>0</v>
          </cell>
          <cell r="K444">
            <v>0</v>
          </cell>
          <cell r="L444">
            <v>964305145</v>
          </cell>
        </row>
        <row r="445">
          <cell r="A445" t="str">
            <v>09425011NAC</v>
          </cell>
          <cell r="B445" t="str">
            <v>09425011</v>
          </cell>
          <cell r="C445" t="str">
            <v>NAC</v>
          </cell>
          <cell r="E445" t="str">
            <v>NÒo residentes</v>
          </cell>
          <cell r="F445">
            <v>24175000</v>
          </cell>
          <cell r="G445">
            <v>0</v>
          </cell>
          <cell r="H445">
            <v>0</v>
          </cell>
          <cell r="I445">
            <v>24175000</v>
          </cell>
          <cell r="J445">
            <v>0</v>
          </cell>
          <cell r="K445">
            <v>0</v>
          </cell>
          <cell r="L445">
            <v>24175000</v>
          </cell>
        </row>
        <row r="446">
          <cell r="A446" t="str">
            <v>09425011NAC00001</v>
          </cell>
          <cell r="B446" t="str">
            <v>09425011</v>
          </cell>
          <cell r="C446" t="str">
            <v>NAC</v>
          </cell>
          <cell r="D446" t="str">
            <v>00001</v>
          </cell>
          <cell r="E446" t="str">
            <v>NÒo residentes</v>
          </cell>
          <cell r="F446">
            <v>940130145</v>
          </cell>
          <cell r="G446">
            <v>0</v>
          </cell>
          <cell r="H446">
            <v>0</v>
          </cell>
          <cell r="I446">
            <v>940130145</v>
          </cell>
          <cell r="J446">
            <v>0</v>
          </cell>
          <cell r="K446">
            <v>0</v>
          </cell>
          <cell r="L446">
            <v>940130145</v>
          </cell>
        </row>
        <row r="447">
          <cell r="A447" t="str">
            <v>094251</v>
          </cell>
          <cell r="B447" t="str">
            <v>094251</v>
          </cell>
          <cell r="E447" t="str">
            <v>Subscritos por terceiros</v>
          </cell>
          <cell r="F447">
            <v>8475823003</v>
          </cell>
          <cell r="G447">
            <v>17919940</v>
          </cell>
          <cell r="H447">
            <v>17919940</v>
          </cell>
          <cell r="I447">
            <v>8475823003</v>
          </cell>
          <cell r="J447">
            <v>0</v>
          </cell>
          <cell r="K447">
            <v>3944002234</v>
          </cell>
          <cell r="L447">
            <v>4531820769</v>
          </cell>
        </row>
        <row r="448">
          <cell r="A448" t="str">
            <v>0942510</v>
          </cell>
          <cell r="B448" t="str">
            <v>0942510</v>
          </cell>
          <cell r="E448" t="str">
            <v>Sobre taxas activas floors</v>
          </cell>
          <cell r="F448">
            <v>1187979700</v>
          </cell>
          <cell r="G448">
            <v>0</v>
          </cell>
          <cell r="H448">
            <v>0</v>
          </cell>
          <cell r="I448">
            <v>1187979700</v>
          </cell>
          <cell r="J448">
            <v>0</v>
          </cell>
          <cell r="K448">
            <v>678530145</v>
          </cell>
          <cell r="L448">
            <v>509449555</v>
          </cell>
        </row>
        <row r="449">
          <cell r="A449" t="str">
            <v>09425100</v>
          </cell>
          <cell r="B449" t="str">
            <v>09425100</v>
          </cell>
          <cell r="E449" t="str">
            <v>Residentes</v>
          </cell>
          <cell r="F449">
            <v>1183579700</v>
          </cell>
          <cell r="G449">
            <v>0</v>
          </cell>
          <cell r="H449">
            <v>0</v>
          </cell>
          <cell r="I449">
            <v>1183579700</v>
          </cell>
          <cell r="J449">
            <v>0</v>
          </cell>
          <cell r="K449">
            <v>678530145</v>
          </cell>
          <cell r="L449">
            <v>505049555</v>
          </cell>
        </row>
        <row r="450">
          <cell r="A450" t="str">
            <v>09425100EXT</v>
          </cell>
          <cell r="B450" t="str">
            <v>09425100</v>
          </cell>
          <cell r="C450" t="str">
            <v>EXT</v>
          </cell>
          <cell r="E450" t="str">
            <v>Residentes</v>
          </cell>
          <cell r="F450">
            <v>53229201</v>
          </cell>
          <cell r="G450">
            <v>0</v>
          </cell>
          <cell r="H450">
            <v>0</v>
          </cell>
          <cell r="I450">
            <v>53229201</v>
          </cell>
          <cell r="J450">
            <v>0</v>
          </cell>
          <cell r="K450">
            <v>0</v>
          </cell>
          <cell r="L450">
            <v>53229201</v>
          </cell>
        </row>
        <row r="451">
          <cell r="A451" t="str">
            <v>09425100NAC</v>
          </cell>
          <cell r="B451" t="str">
            <v>09425100</v>
          </cell>
          <cell r="C451" t="str">
            <v>NAC</v>
          </cell>
          <cell r="E451" t="str">
            <v>Residentes</v>
          </cell>
          <cell r="F451">
            <v>451820354</v>
          </cell>
          <cell r="G451">
            <v>0</v>
          </cell>
          <cell r="H451">
            <v>0</v>
          </cell>
          <cell r="I451">
            <v>451820354</v>
          </cell>
          <cell r="J451">
            <v>0</v>
          </cell>
          <cell r="K451">
            <v>0</v>
          </cell>
          <cell r="L451">
            <v>451820354</v>
          </cell>
        </row>
        <row r="452">
          <cell r="A452" t="str">
            <v>09425100NAC00100</v>
          </cell>
          <cell r="B452" t="str">
            <v>09425100</v>
          </cell>
          <cell r="C452" t="str">
            <v>NAC</v>
          </cell>
          <cell r="D452" t="str">
            <v>00100</v>
          </cell>
          <cell r="E452" t="str">
            <v>Residentes</v>
          </cell>
          <cell r="F452">
            <v>678530145</v>
          </cell>
          <cell r="G452">
            <v>0</v>
          </cell>
          <cell r="H452">
            <v>0</v>
          </cell>
          <cell r="I452">
            <v>678530145</v>
          </cell>
          <cell r="J452">
            <v>0</v>
          </cell>
          <cell r="K452">
            <v>678530145</v>
          </cell>
          <cell r="L452">
            <v>0</v>
          </cell>
        </row>
        <row r="453">
          <cell r="A453" t="str">
            <v>09425101</v>
          </cell>
          <cell r="B453" t="str">
            <v>09425101</v>
          </cell>
          <cell r="E453" t="str">
            <v>NÒo residentes</v>
          </cell>
          <cell r="F453">
            <v>4400000</v>
          </cell>
          <cell r="G453">
            <v>0</v>
          </cell>
          <cell r="H453">
            <v>0</v>
          </cell>
          <cell r="I453">
            <v>4400000</v>
          </cell>
          <cell r="J453">
            <v>0</v>
          </cell>
          <cell r="K453">
            <v>0</v>
          </cell>
          <cell r="L453">
            <v>4400000</v>
          </cell>
        </row>
        <row r="454">
          <cell r="A454" t="str">
            <v>09425101NAC00001</v>
          </cell>
          <cell r="B454" t="str">
            <v>09425101</v>
          </cell>
          <cell r="C454" t="str">
            <v>NAC</v>
          </cell>
          <cell r="D454" t="str">
            <v>00001</v>
          </cell>
          <cell r="E454" t="str">
            <v>NÒo residentes</v>
          </cell>
          <cell r="F454">
            <v>4400000</v>
          </cell>
          <cell r="G454">
            <v>0</v>
          </cell>
          <cell r="H454">
            <v>0</v>
          </cell>
          <cell r="I454">
            <v>4400000</v>
          </cell>
          <cell r="J454">
            <v>0</v>
          </cell>
          <cell r="K454">
            <v>0</v>
          </cell>
          <cell r="L454">
            <v>4400000</v>
          </cell>
        </row>
        <row r="455">
          <cell r="A455" t="str">
            <v>0942511</v>
          </cell>
          <cell r="B455" t="str">
            <v>0942511</v>
          </cell>
          <cell r="E455" t="str">
            <v>Sobre taxas passivas caps</v>
          </cell>
          <cell r="F455">
            <v>7287843303</v>
          </cell>
          <cell r="G455">
            <v>17919940</v>
          </cell>
          <cell r="H455">
            <v>17919940</v>
          </cell>
          <cell r="I455">
            <v>7287843303</v>
          </cell>
          <cell r="J455">
            <v>0</v>
          </cell>
          <cell r="K455">
            <v>3265472089</v>
          </cell>
          <cell r="L455">
            <v>4022371214</v>
          </cell>
        </row>
        <row r="456">
          <cell r="A456" t="str">
            <v>09425110</v>
          </cell>
          <cell r="B456" t="str">
            <v>09425110</v>
          </cell>
          <cell r="E456" t="str">
            <v>Residentes</v>
          </cell>
          <cell r="F456">
            <v>4401800132</v>
          </cell>
          <cell r="G456">
            <v>14719940</v>
          </cell>
          <cell r="H456">
            <v>14719940</v>
          </cell>
          <cell r="I456">
            <v>4401800132</v>
          </cell>
          <cell r="J456">
            <v>0</v>
          </cell>
          <cell r="K456">
            <v>3265472089</v>
          </cell>
          <cell r="L456">
            <v>1136328043</v>
          </cell>
        </row>
        <row r="457">
          <cell r="A457" t="str">
            <v>09425110NAC</v>
          </cell>
          <cell r="B457" t="str">
            <v>09425110</v>
          </cell>
          <cell r="C457" t="str">
            <v>NAC</v>
          </cell>
          <cell r="E457" t="str">
            <v>Residentes</v>
          </cell>
          <cell r="F457">
            <v>1121608103</v>
          </cell>
          <cell r="G457">
            <v>14719940</v>
          </cell>
          <cell r="H457">
            <v>0</v>
          </cell>
          <cell r="I457">
            <v>1136328043</v>
          </cell>
          <cell r="J457">
            <v>0</v>
          </cell>
          <cell r="K457">
            <v>0</v>
          </cell>
          <cell r="L457">
            <v>1136328043</v>
          </cell>
        </row>
        <row r="458">
          <cell r="A458" t="str">
            <v>09425110NAC00100</v>
          </cell>
          <cell r="B458" t="str">
            <v>09425110</v>
          </cell>
          <cell r="C458" t="str">
            <v>NAC</v>
          </cell>
          <cell r="D458" t="str">
            <v>00100</v>
          </cell>
          <cell r="E458" t="str">
            <v>Residentes</v>
          </cell>
          <cell r="F458">
            <v>1804328386</v>
          </cell>
          <cell r="G458">
            <v>0</v>
          </cell>
          <cell r="H458">
            <v>0</v>
          </cell>
          <cell r="I458">
            <v>1804328386</v>
          </cell>
          <cell r="J458">
            <v>0</v>
          </cell>
          <cell r="K458">
            <v>1804328386</v>
          </cell>
          <cell r="L458">
            <v>0</v>
          </cell>
        </row>
        <row r="459">
          <cell r="A459" t="str">
            <v>09425110NAC00530</v>
          </cell>
          <cell r="B459" t="str">
            <v>09425110</v>
          </cell>
          <cell r="C459" t="str">
            <v>NAC</v>
          </cell>
          <cell r="D459" t="str">
            <v>00530</v>
          </cell>
          <cell r="E459" t="str">
            <v>Residentes</v>
          </cell>
          <cell r="F459">
            <v>1475863643</v>
          </cell>
          <cell r="G459">
            <v>0</v>
          </cell>
          <cell r="H459">
            <v>14719940</v>
          </cell>
          <cell r="I459">
            <v>1461143703</v>
          </cell>
          <cell r="J459">
            <v>0</v>
          </cell>
          <cell r="K459">
            <v>1461143703</v>
          </cell>
          <cell r="L459">
            <v>0</v>
          </cell>
        </row>
        <row r="460">
          <cell r="A460" t="str">
            <v>09425111</v>
          </cell>
          <cell r="B460" t="str">
            <v>09425111</v>
          </cell>
          <cell r="E460" t="str">
            <v>NÒo residentes</v>
          </cell>
          <cell r="F460">
            <v>2886043171</v>
          </cell>
          <cell r="G460">
            <v>3200000</v>
          </cell>
          <cell r="H460">
            <v>3200000</v>
          </cell>
          <cell r="I460">
            <v>2886043171</v>
          </cell>
          <cell r="J460">
            <v>0</v>
          </cell>
          <cell r="K460">
            <v>0</v>
          </cell>
          <cell r="L460">
            <v>2886043171</v>
          </cell>
        </row>
        <row r="461">
          <cell r="A461" t="str">
            <v>09425111NAC</v>
          </cell>
          <cell r="B461" t="str">
            <v>09425111</v>
          </cell>
          <cell r="C461" t="str">
            <v>NAC</v>
          </cell>
          <cell r="E461" t="str">
            <v>NÒo residentes</v>
          </cell>
          <cell r="F461">
            <v>36300000</v>
          </cell>
          <cell r="G461">
            <v>3200000</v>
          </cell>
          <cell r="H461">
            <v>0</v>
          </cell>
          <cell r="I461">
            <v>39500000</v>
          </cell>
          <cell r="J461">
            <v>0</v>
          </cell>
          <cell r="K461">
            <v>0</v>
          </cell>
          <cell r="L461">
            <v>39500000</v>
          </cell>
        </row>
        <row r="462">
          <cell r="A462" t="str">
            <v>09425111NAC00001</v>
          </cell>
          <cell r="B462" t="str">
            <v>09425111</v>
          </cell>
          <cell r="C462" t="str">
            <v>NAC</v>
          </cell>
          <cell r="D462" t="str">
            <v>00001</v>
          </cell>
          <cell r="E462" t="str">
            <v>NÒo residentes</v>
          </cell>
          <cell r="F462">
            <v>2849743171</v>
          </cell>
          <cell r="G462">
            <v>0</v>
          </cell>
          <cell r="H462">
            <v>3200000</v>
          </cell>
          <cell r="I462">
            <v>2846543171</v>
          </cell>
          <cell r="J462">
            <v>0</v>
          </cell>
          <cell r="K462">
            <v>0</v>
          </cell>
          <cell r="L462">
            <v>2846543171</v>
          </cell>
        </row>
        <row r="463">
          <cell r="A463" t="str">
            <v>095</v>
          </cell>
          <cell r="B463" t="str">
            <v>095</v>
          </cell>
          <cell r="E463" t="str">
            <v>Responsabilidades por prestaþÒo de serviþos</v>
          </cell>
          <cell r="F463">
            <v>83298459309</v>
          </cell>
          <cell r="G463">
            <v>8650875376</v>
          </cell>
          <cell r="H463">
            <v>1751983290</v>
          </cell>
          <cell r="I463">
            <v>90197351395</v>
          </cell>
          <cell r="J463">
            <v>0</v>
          </cell>
          <cell r="K463">
            <v>6943832538</v>
          </cell>
          <cell r="L463">
            <v>83253518857</v>
          </cell>
        </row>
        <row r="464">
          <cell r="A464" t="str">
            <v>0950</v>
          </cell>
          <cell r="B464" t="str">
            <v>0950</v>
          </cell>
          <cell r="E464" t="str">
            <v>De dep¾sito e guarda de valores</v>
          </cell>
          <cell r="F464">
            <v>77880819700</v>
          </cell>
          <cell r="G464">
            <v>0</v>
          </cell>
          <cell r="H464">
            <v>0</v>
          </cell>
          <cell r="I464">
            <v>77880819700</v>
          </cell>
          <cell r="J464">
            <v>0</v>
          </cell>
          <cell r="K464">
            <v>2995510364</v>
          </cell>
          <cell r="L464">
            <v>74885309336</v>
          </cell>
        </row>
        <row r="465">
          <cell r="A465" t="str">
            <v>09500</v>
          </cell>
          <cell r="B465" t="str">
            <v>09500</v>
          </cell>
          <cell r="E465" t="str">
            <v>Para com residentes</v>
          </cell>
          <cell r="F465">
            <v>62598079455</v>
          </cell>
          <cell r="G465">
            <v>0</v>
          </cell>
          <cell r="H465">
            <v>0</v>
          </cell>
          <cell r="I465">
            <v>62598079455</v>
          </cell>
          <cell r="J465">
            <v>0</v>
          </cell>
          <cell r="K465">
            <v>910525783</v>
          </cell>
          <cell r="L465">
            <v>61687553672</v>
          </cell>
        </row>
        <row r="466">
          <cell r="A466" t="str">
            <v>095000</v>
          </cell>
          <cell r="B466" t="str">
            <v>095000</v>
          </cell>
          <cell r="E466" t="str">
            <v>TÝtulos depositados</v>
          </cell>
          <cell r="F466">
            <v>62598079455</v>
          </cell>
          <cell r="G466">
            <v>0</v>
          </cell>
          <cell r="H466">
            <v>0</v>
          </cell>
          <cell r="I466">
            <v>62598079455</v>
          </cell>
          <cell r="J466">
            <v>0</v>
          </cell>
          <cell r="K466">
            <v>910525783</v>
          </cell>
          <cell r="L466">
            <v>61687553672</v>
          </cell>
        </row>
        <row r="467">
          <cell r="A467" t="str">
            <v>0950000</v>
          </cell>
          <cell r="B467" t="str">
            <v>0950000</v>
          </cell>
          <cell r="E467" t="str">
            <v>TÝtulos com representaþÒo fÝsica</v>
          </cell>
          <cell r="F467">
            <v>5900784605</v>
          </cell>
          <cell r="G467">
            <v>0</v>
          </cell>
          <cell r="H467">
            <v>0</v>
          </cell>
          <cell r="I467">
            <v>5900784605</v>
          </cell>
          <cell r="J467">
            <v>0</v>
          </cell>
          <cell r="K467">
            <v>185842781</v>
          </cell>
          <cell r="L467">
            <v>5714941824</v>
          </cell>
        </row>
        <row r="468">
          <cell r="A468" t="str">
            <v>0950000EXT</v>
          </cell>
          <cell r="B468" t="str">
            <v>0950000</v>
          </cell>
          <cell r="C468" t="str">
            <v>EXT</v>
          </cell>
          <cell r="E468" t="str">
            <v>TÝtulos com representaþÒo fÝsica</v>
          </cell>
          <cell r="F468">
            <v>11984402</v>
          </cell>
          <cell r="G468">
            <v>0</v>
          </cell>
          <cell r="H468">
            <v>0</v>
          </cell>
          <cell r="I468">
            <v>11984402</v>
          </cell>
          <cell r="J468">
            <v>0</v>
          </cell>
          <cell r="K468">
            <v>0</v>
          </cell>
          <cell r="L468">
            <v>11984402</v>
          </cell>
        </row>
        <row r="469">
          <cell r="A469" t="str">
            <v>0950000NAC</v>
          </cell>
          <cell r="B469" t="str">
            <v>0950000</v>
          </cell>
          <cell r="C469" t="str">
            <v>NAC</v>
          </cell>
          <cell r="E469" t="str">
            <v>TÝtulos com representaþÒo fÝsica</v>
          </cell>
          <cell r="F469">
            <v>5702241477</v>
          </cell>
          <cell r="G469">
            <v>0</v>
          </cell>
          <cell r="H469">
            <v>0</v>
          </cell>
          <cell r="I469">
            <v>5702241477</v>
          </cell>
          <cell r="J469">
            <v>0</v>
          </cell>
          <cell r="K469">
            <v>0</v>
          </cell>
          <cell r="L469">
            <v>5702241477</v>
          </cell>
        </row>
        <row r="470">
          <cell r="A470" t="str">
            <v>0950000NAC00530</v>
          </cell>
          <cell r="B470" t="str">
            <v>0950000</v>
          </cell>
          <cell r="C470" t="str">
            <v>NAC</v>
          </cell>
          <cell r="D470" t="str">
            <v>00530</v>
          </cell>
          <cell r="E470" t="str">
            <v>TÝtulos com representaþÒo fÝsica</v>
          </cell>
          <cell r="F470">
            <v>183835666</v>
          </cell>
          <cell r="G470">
            <v>0</v>
          </cell>
          <cell r="H470">
            <v>0</v>
          </cell>
          <cell r="I470">
            <v>183835666</v>
          </cell>
          <cell r="J470">
            <v>0</v>
          </cell>
          <cell r="K470">
            <v>183835666</v>
          </cell>
          <cell r="L470">
            <v>0</v>
          </cell>
        </row>
        <row r="471">
          <cell r="A471" t="str">
            <v>0950000NAC01000</v>
          </cell>
          <cell r="B471" t="str">
            <v>0950000</v>
          </cell>
          <cell r="C471" t="str">
            <v>NAC</v>
          </cell>
          <cell r="D471" t="str">
            <v>01000</v>
          </cell>
          <cell r="E471" t="str">
            <v>TÝtulos com representaþÒo fÝsica</v>
          </cell>
          <cell r="F471">
            <v>2007115</v>
          </cell>
          <cell r="G471">
            <v>0</v>
          </cell>
          <cell r="H471">
            <v>0</v>
          </cell>
          <cell r="I471">
            <v>2007115</v>
          </cell>
          <cell r="J471">
            <v>0</v>
          </cell>
          <cell r="K471">
            <v>2007115</v>
          </cell>
          <cell r="L471">
            <v>0</v>
          </cell>
        </row>
        <row r="472">
          <cell r="A472" t="str">
            <v>0950000NAC01157</v>
          </cell>
          <cell r="B472" t="str">
            <v>0950000</v>
          </cell>
          <cell r="C472" t="str">
            <v>NAC</v>
          </cell>
          <cell r="D472" t="str">
            <v>01157</v>
          </cell>
          <cell r="E472" t="str">
            <v>TÝtulos com representaþÒo fÝsica</v>
          </cell>
          <cell r="F472">
            <v>680229</v>
          </cell>
          <cell r="G472">
            <v>0</v>
          </cell>
          <cell r="H472">
            <v>0</v>
          </cell>
          <cell r="I472">
            <v>680229</v>
          </cell>
          <cell r="J472">
            <v>0</v>
          </cell>
          <cell r="K472">
            <v>0</v>
          </cell>
          <cell r="L472">
            <v>680229</v>
          </cell>
        </row>
        <row r="473">
          <cell r="A473" t="str">
            <v>0950000NAC90589</v>
          </cell>
          <cell r="B473" t="str">
            <v>0950000</v>
          </cell>
          <cell r="C473" t="str">
            <v>NAC</v>
          </cell>
          <cell r="D473" t="str">
            <v>90589</v>
          </cell>
          <cell r="E473" t="str">
            <v>TÝtulos com representaþÒo fÝsica</v>
          </cell>
          <cell r="F473">
            <v>35716</v>
          </cell>
          <cell r="G473">
            <v>0</v>
          </cell>
          <cell r="H473">
            <v>0</v>
          </cell>
          <cell r="I473">
            <v>35716</v>
          </cell>
          <cell r="J473">
            <v>0</v>
          </cell>
          <cell r="K473">
            <v>0</v>
          </cell>
          <cell r="L473">
            <v>35716</v>
          </cell>
        </row>
        <row r="474">
          <cell r="A474" t="str">
            <v>0950001</v>
          </cell>
          <cell r="B474" t="str">
            <v>0950001</v>
          </cell>
          <cell r="E474" t="str">
            <v>TÝtulos desmaterializados</v>
          </cell>
          <cell r="F474">
            <v>56697294850</v>
          </cell>
          <cell r="G474">
            <v>0</v>
          </cell>
          <cell r="H474">
            <v>0</v>
          </cell>
          <cell r="I474">
            <v>56697294850</v>
          </cell>
          <cell r="J474">
            <v>0</v>
          </cell>
          <cell r="K474">
            <v>724683002</v>
          </cell>
          <cell r="L474">
            <v>55972611848</v>
          </cell>
        </row>
        <row r="475">
          <cell r="A475" t="str">
            <v>0950001EXT</v>
          </cell>
          <cell r="B475" t="str">
            <v>0950001</v>
          </cell>
          <cell r="C475" t="str">
            <v>EXT</v>
          </cell>
          <cell r="E475" t="str">
            <v>TÝtulos desmaterializados</v>
          </cell>
          <cell r="F475">
            <v>5355809</v>
          </cell>
          <cell r="G475">
            <v>0</v>
          </cell>
          <cell r="H475">
            <v>0</v>
          </cell>
          <cell r="I475">
            <v>5355809</v>
          </cell>
          <cell r="J475">
            <v>0</v>
          </cell>
          <cell r="K475">
            <v>0</v>
          </cell>
          <cell r="L475">
            <v>5355809</v>
          </cell>
        </row>
        <row r="476">
          <cell r="A476" t="str">
            <v>0950001EXT00550</v>
          </cell>
          <cell r="B476" t="str">
            <v>0950001</v>
          </cell>
          <cell r="C476" t="str">
            <v>EXT</v>
          </cell>
          <cell r="D476" t="str">
            <v>00550</v>
          </cell>
          <cell r="E476" t="str">
            <v>TÝtulos desmaterializados</v>
          </cell>
          <cell r="F476">
            <v>32230380</v>
          </cell>
          <cell r="G476">
            <v>0</v>
          </cell>
          <cell r="H476">
            <v>0</v>
          </cell>
          <cell r="I476">
            <v>32230380</v>
          </cell>
          <cell r="J476">
            <v>0</v>
          </cell>
          <cell r="K476">
            <v>32230380</v>
          </cell>
          <cell r="L476">
            <v>0</v>
          </cell>
        </row>
        <row r="477">
          <cell r="A477" t="str">
            <v>0950001NAC</v>
          </cell>
          <cell r="B477" t="str">
            <v>0950001</v>
          </cell>
          <cell r="C477" t="str">
            <v>NAC</v>
          </cell>
          <cell r="E477" t="str">
            <v>TÝtulos desmaterializados</v>
          </cell>
          <cell r="F477">
            <v>55967256039</v>
          </cell>
          <cell r="G477">
            <v>0</v>
          </cell>
          <cell r="H477">
            <v>0</v>
          </cell>
          <cell r="I477">
            <v>55967256039</v>
          </cell>
          <cell r="J477">
            <v>0</v>
          </cell>
          <cell r="K477">
            <v>0</v>
          </cell>
          <cell r="L477">
            <v>55967256039</v>
          </cell>
        </row>
        <row r="478">
          <cell r="A478" t="str">
            <v>0950001NAC00160</v>
          </cell>
          <cell r="B478" t="str">
            <v>0950001</v>
          </cell>
          <cell r="C478" t="str">
            <v>NAC</v>
          </cell>
          <cell r="D478" t="str">
            <v>00160</v>
          </cell>
          <cell r="E478" t="str">
            <v>TÝtulos desmaterializados</v>
          </cell>
          <cell r="F478">
            <v>2629353</v>
          </cell>
          <cell r="G478">
            <v>0</v>
          </cell>
          <cell r="H478">
            <v>0</v>
          </cell>
          <cell r="I478">
            <v>2629353</v>
          </cell>
          <cell r="J478">
            <v>0</v>
          </cell>
          <cell r="K478">
            <v>2629353</v>
          </cell>
          <cell r="L478">
            <v>0</v>
          </cell>
        </row>
        <row r="479">
          <cell r="A479" t="str">
            <v>0950001NAC00210</v>
          </cell>
          <cell r="B479" t="str">
            <v>0950001</v>
          </cell>
          <cell r="C479" t="str">
            <v>NAC</v>
          </cell>
          <cell r="D479" t="str">
            <v>00210</v>
          </cell>
          <cell r="E479" t="str">
            <v>TÝtulos desmaterializados</v>
          </cell>
          <cell r="F479">
            <v>6366790</v>
          </cell>
          <cell r="G479">
            <v>0</v>
          </cell>
          <cell r="H479">
            <v>0</v>
          </cell>
          <cell r="I479">
            <v>6366790</v>
          </cell>
          <cell r="J479">
            <v>0</v>
          </cell>
          <cell r="K479">
            <v>6366790</v>
          </cell>
          <cell r="L479">
            <v>0</v>
          </cell>
        </row>
        <row r="480">
          <cell r="A480" t="str">
            <v>0950001NAC00530</v>
          </cell>
          <cell r="B480" t="str">
            <v>0950001</v>
          </cell>
          <cell r="C480" t="str">
            <v>NAC</v>
          </cell>
          <cell r="D480" t="str">
            <v>00530</v>
          </cell>
          <cell r="E480" t="str">
            <v>TÝtulos desmaterializados</v>
          </cell>
          <cell r="F480">
            <v>9392534</v>
          </cell>
          <cell r="G480">
            <v>0</v>
          </cell>
          <cell r="H480">
            <v>0</v>
          </cell>
          <cell r="I480">
            <v>9392534</v>
          </cell>
          <cell r="J480">
            <v>0</v>
          </cell>
          <cell r="K480">
            <v>9392534</v>
          </cell>
          <cell r="L480">
            <v>0</v>
          </cell>
        </row>
        <row r="481">
          <cell r="A481" t="str">
            <v>0950001NAC00532</v>
          </cell>
          <cell r="B481" t="str">
            <v>0950001</v>
          </cell>
          <cell r="C481" t="str">
            <v>NAC</v>
          </cell>
          <cell r="D481" t="str">
            <v>00532</v>
          </cell>
          <cell r="E481" t="str">
            <v>TÝtulos desmaterializados</v>
          </cell>
          <cell r="F481">
            <v>1374999</v>
          </cell>
          <cell r="G481">
            <v>0</v>
          </cell>
          <cell r="H481">
            <v>0</v>
          </cell>
          <cell r="I481">
            <v>1374999</v>
          </cell>
          <cell r="J481">
            <v>0</v>
          </cell>
          <cell r="K481">
            <v>1374999</v>
          </cell>
          <cell r="L481">
            <v>0</v>
          </cell>
        </row>
        <row r="482">
          <cell r="A482" t="str">
            <v>0950001NAC00535</v>
          </cell>
          <cell r="B482" t="str">
            <v>0950001</v>
          </cell>
          <cell r="C482" t="str">
            <v>NAC</v>
          </cell>
          <cell r="D482" t="str">
            <v>00535</v>
          </cell>
          <cell r="E482" t="str">
            <v>TÝtulos desmaterializados</v>
          </cell>
          <cell r="F482">
            <v>20399026</v>
          </cell>
          <cell r="G482">
            <v>0</v>
          </cell>
          <cell r="H482">
            <v>0</v>
          </cell>
          <cell r="I482">
            <v>20399026</v>
          </cell>
          <cell r="J482">
            <v>0</v>
          </cell>
          <cell r="K482">
            <v>20399026</v>
          </cell>
          <cell r="L482">
            <v>0</v>
          </cell>
        </row>
        <row r="483">
          <cell r="A483" t="str">
            <v>0950001NAC01000</v>
          </cell>
          <cell r="B483" t="str">
            <v>0950001</v>
          </cell>
          <cell r="C483" t="str">
            <v>NAC</v>
          </cell>
          <cell r="D483" t="str">
            <v>01000</v>
          </cell>
          <cell r="E483" t="str">
            <v>TÝtulos desmaterializados</v>
          </cell>
          <cell r="F483">
            <v>652289920</v>
          </cell>
          <cell r="G483">
            <v>0</v>
          </cell>
          <cell r="H483">
            <v>0</v>
          </cell>
          <cell r="I483">
            <v>652289920</v>
          </cell>
          <cell r="J483">
            <v>0</v>
          </cell>
          <cell r="K483">
            <v>652289920</v>
          </cell>
          <cell r="L483">
            <v>0</v>
          </cell>
        </row>
        <row r="484">
          <cell r="A484" t="str">
            <v>09501</v>
          </cell>
          <cell r="B484" t="str">
            <v>09501</v>
          </cell>
          <cell r="E484" t="str">
            <v>Para com nÒo residentes</v>
          </cell>
          <cell r="F484">
            <v>15282740245</v>
          </cell>
          <cell r="G484">
            <v>0</v>
          </cell>
          <cell r="H484">
            <v>0</v>
          </cell>
          <cell r="I484">
            <v>15282740245</v>
          </cell>
          <cell r="J484">
            <v>0</v>
          </cell>
          <cell r="K484">
            <v>2084984581</v>
          </cell>
          <cell r="L484">
            <v>13197755664</v>
          </cell>
        </row>
        <row r="485">
          <cell r="A485" t="str">
            <v>095010</v>
          </cell>
          <cell r="B485" t="str">
            <v>095010</v>
          </cell>
          <cell r="E485" t="str">
            <v>TÝtulos depositados</v>
          </cell>
          <cell r="F485">
            <v>15282740245</v>
          </cell>
          <cell r="G485">
            <v>0</v>
          </cell>
          <cell r="H485">
            <v>0</v>
          </cell>
          <cell r="I485">
            <v>15282740245</v>
          </cell>
          <cell r="J485">
            <v>0</v>
          </cell>
          <cell r="K485">
            <v>2084984581</v>
          </cell>
          <cell r="L485">
            <v>13197755664</v>
          </cell>
        </row>
        <row r="486">
          <cell r="A486" t="str">
            <v>0950100</v>
          </cell>
          <cell r="B486" t="str">
            <v>0950100</v>
          </cell>
          <cell r="E486" t="str">
            <v>TÝtulos com representaþÒo fÝsica</v>
          </cell>
          <cell r="F486">
            <v>44421330</v>
          </cell>
          <cell r="G486">
            <v>0</v>
          </cell>
          <cell r="H486">
            <v>0</v>
          </cell>
          <cell r="I486">
            <v>44421330</v>
          </cell>
          <cell r="J486">
            <v>0</v>
          </cell>
          <cell r="K486">
            <v>0</v>
          </cell>
          <cell r="L486">
            <v>44421330</v>
          </cell>
        </row>
        <row r="487">
          <cell r="A487" t="str">
            <v>0950100EXT</v>
          </cell>
          <cell r="B487" t="str">
            <v>0950100</v>
          </cell>
          <cell r="C487" t="str">
            <v>EXT</v>
          </cell>
          <cell r="E487" t="str">
            <v>TÝtulos com representaþÒo fÝsica</v>
          </cell>
          <cell r="F487">
            <v>757</v>
          </cell>
          <cell r="G487">
            <v>0</v>
          </cell>
          <cell r="H487">
            <v>0</v>
          </cell>
          <cell r="I487">
            <v>757</v>
          </cell>
          <cell r="J487">
            <v>0</v>
          </cell>
          <cell r="K487">
            <v>0</v>
          </cell>
          <cell r="L487">
            <v>757</v>
          </cell>
        </row>
        <row r="488">
          <cell r="A488" t="str">
            <v>0950100NAC</v>
          </cell>
          <cell r="B488" t="str">
            <v>0950100</v>
          </cell>
          <cell r="C488" t="str">
            <v>NAC</v>
          </cell>
          <cell r="E488" t="str">
            <v>TÝtulos com representaþÒo fÝsica</v>
          </cell>
          <cell r="F488">
            <v>42534453</v>
          </cell>
          <cell r="G488">
            <v>0</v>
          </cell>
          <cell r="H488">
            <v>0</v>
          </cell>
          <cell r="I488">
            <v>42534453</v>
          </cell>
          <cell r="J488">
            <v>0</v>
          </cell>
          <cell r="K488">
            <v>0</v>
          </cell>
          <cell r="L488">
            <v>42534453</v>
          </cell>
        </row>
        <row r="489">
          <cell r="A489" t="str">
            <v>0950100NAC00001</v>
          </cell>
          <cell r="B489" t="str">
            <v>0950100</v>
          </cell>
          <cell r="C489" t="str">
            <v>NAC</v>
          </cell>
          <cell r="D489" t="str">
            <v>00001</v>
          </cell>
          <cell r="E489" t="str">
            <v>TÝtulos com representaþÒo fÝsica</v>
          </cell>
          <cell r="F489">
            <v>1840212</v>
          </cell>
          <cell r="G489">
            <v>0</v>
          </cell>
          <cell r="H489">
            <v>0</v>
          </cell>
          <cell r="I489">
            <v>1840212</v>
          </cell>
          <cell r="J489">
            <v>0</v>
          </cell>
          <cell r="K489">
            <v>0</v>
          </cell>
          <cell r="L489">
            <v>1840212</v>
          </cell>
        </row>
        <row r="490">
          <cell r="A490" t="str">
            <v>0950100NAC90800</v>
          </cell>
          <cell r="B490" t="str">
            <v>0950100</v>
          </cell>
          <cell r="C490" t="str">
            <v>NAC</v>
          </cell>
          <cell r="D490" t="str">
            <v>90800</v>
          </cell>
          <cell r="E490" t="str">
            <v>TÝtulos com representaþÒo fÝsica</v>
          </cell>
          <cell r="F490">
            <v>45908</v>
          </cell>
          <cell r="G490">
            <v>0</v>
          </cell>
          <cell r="H490">
            <v>0</v>
          </cell>
          <cell r="I490">
            <v>45908</v>
          </cell>
          <cell r="J490">
            <v>0</v>
          </cell>
          <cell r="K490">
            <v>0</v>
          </cell>
          <cell r="L490">
            <v>45908</v>
          </cell>
        </row>
        <row r="491">
          <cell r="A491" t="str">
            <v>0950101</v>
          </cell>
          <cell r="B491" t="str">
            <v>0950101</v>
          </cell>
          <cell r="E491" t="str">
            <v>TÝtulos desmaterializados</v>
          </cell>
          <cell r="F491">
            <v>15238318915</v>
          </cell>
          <cell r="G491">
            <v>0</v>
          </cell>
          <cell r="H491">
            <v>0</v>
          </cell>
          <cell r="I491">
            <v>15238318915</v>
          </cell>
          <cell r="J491">
            <v>0</v>
          </cell>
          <cell r="K491">
            <v>2084984581</v>
          </cell>
          <cell r="L491">
            <v>13153334334</v>
          </cell>
        </row>
        <row r="492">
          <cell r="A492" t="str">
            <v>0950101EXT</v>
          </cell>
          <cell r="B492" t="str">
            <v>0950101</v>
          </cell>
          <cell r="C492" t="str">
            <v>EXT</v>
          </cell>
          <cell r="E492" t="str">
            <v>TÝtulos desmaterializados</v>
          </cell>
          <cell r="F492">
            <v>18454832</v>
          </cell>
          <cell r="G492">
            <v>0</v>
          </cell>
          <cell r="H492">
            <v>0</v>
          </cell>
          <cell r="I492">
            <v>18454832</v>
          </cell>
          <cell r="J492">
            <v>0</v>
          </cell>
          <cell r="K492">
            <v>0</v>
          </cell>
          <cell r="L492">
            <v>18454832</v>
          </cell>
        </row>
        <row r="493">
          <cell r="A493" t="str">
            <v>0950101NAC</v>
          </cell>
          <cell r="B493" t="str">
            <v>0950101</v>
          </cell>
          <cell r="C493" t="str">
            <v>NAC</v>
          </cell>
          <cell r="E493" t="str">
            <v>TÝtulos desmaterializados</v>
          </cell>
          <cell r="F493">
            <v>13134013743</v>
          </cell>
          <cell r="G493">
            <v>0</v>
          </cell>
          <cell r="H493">
            <v>0</v>
          </cell>
          <cell r="I493">
            <v>13134013743</v>
          </cell>
          <cell r="J493">
            <v>0</v>
          </cell>
          <cell r="K493">
            <v>0</v>
          </cell>
          <cell r="L493">
            <v>13134013743</v>
          </cell>
        </row>
        <row r="494">
          <cell r="A494" t="str">
            <v>0950101NAC00001</v>
          </cell>
          <cell r="B494" t="str">
            <v>0950101</v>
          </cell>
          <cell r="C494" t="str">
            <v>NAC</v>
          </cell>
          <cell r="D494" t="str">
            <v>00001</v>
          </cell>
          <cell r="E494" t="str">
            <v>TÝtulos desmaterializados</v>
          </cell>
          <cell r="F494">
            <v>865750</v>
          </cell>
          <cell r="G494">
            <v>0</v>
          </cell>
          <cell r="H494">
            <v>0</v>
          </cell>
          <cell r="I494">
            <v>865750</v>
          </cell>
          <cell r="J494">
            <v>0</v>
          </cell>
          <cell r="K494">
            <v>0</v>
          </cell>
          <cell r="L494">
            <v>865750</v>
          </cell>
        </row>
        <row r="495">
          <cell r="A495" t="str">
            <v>0950101NAC00280</v>
          </cell>
          <cell r="B495" t="str">
            <v>0950101</v>
          </cell>
          <cell r="C495" t="str">
            <v>NAC</v>
          </cell>
          <cell r="D495" t="str">
            <v>00280</v>
          </cell>
          <cell r="E495" t="str">
            <v>TÝtulos desmaterializados</v>
          </cell>
          <cell r="F495">
            <v>2084961581</v>
          </cell>
          <cell r="G495">
            <v>0</v>
          </cell>
          <cell r="H495">
            <v>0</v>
          </cell>
          <cell r="I495">
            <v>2084961581</v>
          </cell>
          <cell r="J495">
            <v>0</v>
          </cell>
          <cell r="K495">
            <v>2084961581</v>
          </cell>
          <cell r="L495">
            <v>0</v>
          </cell>
        </row>
        <row r="496">
          <cell r="A496" t="str">
            <v>0950101NAC00560</v>
          </cell>
          <cell r="B496" t="str">
            <v>0950101</v>
          </cell>
          <cell r="C496" t="str">
            <v>NAC</v>
          </cell>
          <cell r="D496" t="str">
            <v>00560</v>
          </cell>
          <cell r="E496" t="str">
            <v>TÝtulos desmaterializados</v>
          </cell>
          <cell r="F496">
            <v>23000</v>
          </cell>
          <cell r="G496">
            <v>0</v>
          </cell>
          <cell r="H496">
            <v>0</v>
          </cell>
          <cell r="I496">
            <v>23000</v>
          </cell>
          <cell r="J496">
            <v>0</v>
          </cell>
          <cell r="K496">
            <v>23000</v>
          </cell>
          <cell r="L496">
            <v>0</v>
          </cell>
        </row>
        <row r="497">
          <cell r="A497" t="str">
            <v>0950101NAC90800</v>
          </cell>
          <cell r="B497" t="str">
            <v>0950101</v>
          </cell>
          <cell r="C497" t="str">
            <v>NAC</v>
          </cell>
          <cell r="D497" t="str">
            <v>90800</v>
          </cell>
          <cell r="E497" t="str">
            <v>TÝtulos desmaterializados</v>
          </cell>
          <cell r="F497">
            <v>9</v>
          </cell>
          <cell r="G497">
            <v>0</v>
          </cell>
          <cell r="H497">
            <v>0</v>
          </cell>
          <cell r="I497">
            <v>9</v>
          </cell>
          <cell r="J497">
            <v>0</v>
          </cell>
          <cell r="K497">
            <v>0</v>
          </cell>
          <cell r="L497">
            <v>9</v>
          </cell>
        </row>
        <row r="498">
          <cell r="A498" t="str">
            <v>0951</v>
          </cell>
          <cell r="B498" t="str">
            <v>0951</v>
          </cell>
          <cell r="E498" t="str">
            <v>De cobranþa de valores</v>
          </cell>
          <cell r="F498">
            <v>140255384</v>
          </cell>
          <cell r="G498">
            <v>0</v>
          </cell>
          <cell r="H498">
            <v>0</v>
          </cell>
          <cell r="I498">
            <v>140255384</v>
          </cell>
          <cell r="J498">
            <v>0</v>
          </cell>
          <cell r="K498">
            <v>0</v>
          </cell>
          <cell r="L498">
            <v>140255384</v>
          </cell>
        </row>
        <row r="499">
          <cell r="A499" t="str">
            <v>0951EXT</v>
          </cell>
          <cell r="B499" t="str">
            <v>0951</v>
          </cell>
          <cell r="C499" t="str">
            <v>EXT</v>
          </cell>
          <cell r="E499" t="str">
            <v>De cobranþa de valores</v>
          </cell>
          <cell r="F499">
            <v>17997994</v>
          </cell>
          <cell r="G499">
            <v>0</v>
          </cell>
          <cell r="H499">
            <v>0</v>
          </cell>
          <cell r="I499">
            <v>17997994</v>
          </cell>
          <cell r="J499">
            <v>0</v>
          </cell>
          <cell r="K499">
            <v>0</v>
          </cell>
          <cell r="L499">
            <v>17997994</v>
          </cell>
        </row>
        <row r="500">
          <cell r="A500" t="str">
            <v>0951NAC</v>
          </cell>
          <cell r="B500" t="str">
            <v>0951</v>
          </cell>
          <cell r="C500" t="str">
            <v>NAC</v>
          </cell>
          <cell r="E500" t="str">
            <v>De cobranþa de valores</v>
          </cell>
          <cell r="F500">
            <v>122257390</v>
          </cell>
          <cell r="G500">
            <v>0</v>
          </cell>
          <cell r="H500">
            <v>0</v>
          </cell>
          <cell r="I500">
            <v>122257390</v>
          </cell>
          <cell r="J500">
            <v>0</v>
          </cell>
          <cell r="K500">
            <v>0</v>
          </cell>
          <cell r="L500">
            <v>122257390</v>
          </cell>
        </row>
        <row r="501">
          <cell r="A501" t="str">
            <v>0952</v>
          </cell>
          <cell r="B501" t="str">
            <v>0952</v>
          </cell>
          <cell r="E501" t="str">
            <v>Valores administrados pela instituiþÒo</v>
          </cell>
          <cell r="F501">
            <v>5276641307</v>
          </cell>
          <cell r="G501">
            <v>8650875376</v>
          </cell>
          <cell r="H501">
            <v>1751983290</v>
          </cell>
          <cell r="I501">
            <v>12175533393</v>
          </cell>
          <cell r="J501">
            <v>0</v>
          </cell>
          <cell r="K501">
            <v>3948322174</v>
          </cell>
          <cell r="L501">
            <v>8227211219</v>
          </cell>
        </row>
        <row r="502">
          <cell r="A502" t="str">
            <v>09520</v>
          </cell>
          <cell r="B502" t="str">
            <v>09520</v>
          </cell>
          <cell r="E502" t="str">
            <v>Activos cedidos em operaþ§es de titularizaþÒo</v>
          </cell>
          <cell r="F502">
            <v>1751983290</v>
          </cell>
          <cell r="G502">
            <v>0</v>
          </cell>
          <cell r="H502">
            <v>175198329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 t="str">
            <v>09520NAC</v>
          </cell>
          <cell r="B503" t="str">
            <v>09520</v>
          </cell>
          <cell r="C503" t="str">
            <v>NAC</v>
          </cell>
          <cell r="E503" t="str">
            <v>Activos cedidos em operaþ§es de titularizaþÒo</v>
          </cell>
          <cell r="F503">
            <v>1751983290</v>
          </cell>
          <cell r="G503">
            <v>0</v>
          </cell>
          <cell r="H503">
            <v>175198329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 t="str">
            <v>09528</v>
          </cell>
          <cell r="B504" t="str">
            <v>09528</v>
          </cell>
          <cell r="E504" t="str">
            <v>Outros valores</v>
          </cell>
          <cell r="F504">
            <v>3524658017</v>
          </cell>
          <cell r="G504">
            <v>8650875376</v>
          </cell>
          <cell r="H504">
            <v>0</v>
          </cell>
          <cell r="I504">
            <v>12175533393</v>
          </cell>
          <cell r="J504">
            <v>0</v>
          </cell>
          <cell r="K504">
            <v>3948322174</v>
          </cell>
          <cell r="L504">
            <v>8227211219</v>
          </cell>
        </row>
        <row r="505">
          <cell r="A505" t="str">
            <v>09528NAC</v>
          </cell>
          <cell r="B505" t="str">
            <v>09528</v>
          </cell>
          <cell r="C505" t="str">
            <v>NAC</v>
          </cell>
          <cell r="E505" t="str">
            <v>Outros valores</v>
          </cell>
          <cell r="F505">
            <v>3524658017</v>
          </cell>
          <cell r="G505">
            <v>4702553202</v>
          </cell>
          <cell r="H505">
            <v>0</v>
          </cell>
          <cell r="I505">
            <v>8227211219</v>
          </cell>
          <cell r="J505">
            <v>0</v>
          </cell>
          <cell r="K505">
            <v>0</v>
          </cell>
          <cell r="L505">
            <v>8227211219</v>
          </cell>
        </row>
        <row r="506">
          <cell r="A506" t="str">
            <v>09528NAC00540</v>
          </cell>
          <cell r="B506" t="str">
            <v>09528</v>
          </cell>
          <cell r="C506" t="str">
            <v>NAC</v>
          </cell>
          <cell r="D506" t="str">
            <v>00540</v>
          </cell>
          <cell r="E506" t="str">
            <v>Outros valores</v>
          </cell>
          <cell r="F506">
            <v>0</v>
          </cell>
          <cell r="G506">
            <v>3948322174</v>
          </cell>
          <cell r="H506">
            <v>0</v>
          </cell>
          <cell r="I506">
            <v>3948322174</v>
          </cell>
          <cell r="J506">
            <v>0</v>
          </cell>
          <cell r="K506">
            <v>3948322174</v>
          </cell>
          <cell r="L506">
            <v>0</v>
          </cell>
        </row>
        <row r="507">
          <cell r="A507" t="str">
            <v>0958</v>
          </cell>
          <cell r="B507" t="str">
            <v>0958</v>
          </cell>
          <cell r="E507" t="str">
            <v>Outras</v>
          </cell>
          <cell r="F507">
            <v>742918</v>
          </cell>
          <cell r="G507">
            <v>0</v>
          </cell>
          <cell r="H507">
            <v>0</v>
          </cell>
          <cell r="I507">
            <v>742918</v>
          </cell>
          <cell r="J507">
            <v>0</v>
          </cell>
          <cell r="K507">
            <v>0</v>
          </cell>
          <cell r="L507">
            <v>742918</v>
          </cell>
        </row>
        <row r="508">
          <cell r="A508" t="str">
            <v>0958NAC</v>
          </cell>
          <cell r="B508" t="str">
            <v>0958</v>
          </cell>
          <cell r="C508" t="str">
            <v>NAC</v>
          </cell>
          <cell r="E508" t="str">
            <v>Outras</v>
          </cell>
          <cell r="F508">
            <v>742918</v>
          </cell>
          <cell r="G508">
            <v>0</v>
          </cell>
          <cell r="H508">
            <v>0</v>
          </cell>
          <cell r="I508">
            <v>742918</v>
          </cell>
          <cell r="J508">
            <v>0</v>
          </cell>
          <cell r="K508">
            <v>0</v>
          </cell>
          <cell r="L508">
            <v>742918</v>
          </cell>
        </row>
        <row r="509">
          <cell r="A509" t="str">
            <v>096</v>
          </cell>
          <cell r="B509" t="str">
            <v>096</v>
          </cell>
          <cell r="E509" t="str">
            <v>Serviþos prestados por terceiros</v>
          </cell>
          <cell r="F509">
            <v>137534441</v>
          </cell>
          <cell r="G509">
            <v>0</v>
          </cell>
          <cell r="H509">
            <v>0</v>
          </cell>
          <cell r="I509">
            <v>137534441</v>
          </cell>
          <cell r="J509">
            <v>0</v>
          </cell>
          <cell r="K509">
            <v>0</v>
          </cell>
          <cell r="L509">
            <v>137534441</v>
          </cell>
        </row>
        <row r="510">
          <cell r="A510" t="str">
            <v>0960</v>
          </cell>
          <cell r="B510" t="str">
            <v>0960</v>
          </cell>
          <cell r="E510" t="str">
            <v>Por dep¾sito e guarda de valores</v>
          </cell>
          <cell r="F510">
            <v>137534441</v>
          </cell>
          <cell r="G510">
            <v>0</v>
          </cell>
          <cell r="H510">
            <v>0</v>
          </cell>
          <cell r="I510">
            <v>137534441</v>
          </cell>
          <cell r="J510">
            <v>0</v>
          </cell>
          <cell r="K510">
            <v>0</v>
          </cell>
          <cell r="L510">
            <v>137534441</v>
          </cell>
        </row>
        <row r="511">
          <cell r="A511" t="str">
            <v>0960EXT</v>
          </cell>
          <cell r="B511" t="str">
            <v>0960</v>
          </cell>
          <cell r="C511" t="str">
            <v>EXT</v>
          </cell>
          <cell r="E511" t="str">
            <v>Por dep¾sito e guarda de valores</v>
          </cell>
          <cell r="F511">
            <v>137534441</v>
          </cell>
          <cell r="G511">
            <v>0</v>
          </cell>
          <cell r="H511">
            <v>0</v>
          </cell>
          <cell r="I511">
            <v>137534441</v>
          </cell>
          <cell r="J511">
            <v>0</v>
          </cell>
          <cell r="K511">
            <v>0</v>
          </cell>
          <cell r="L511">
            <v>137534441</v>
          </cell>
        </row>
        <row r="512">
          <cell r="A512" t="str">
            <v>099</v>
          </cell>
          <cell r="B512" t="str">
            <v>099</v>
          </cell>
          <cell r="E512" t="str">
            <v>Outras contas extrapatrimoniais</v>
          </cell>
          <cell r="F512">
            <v>-244589525731</v>
          </cell>
          <cell r="G512">
            <v>143076280608</v>
          </cell>
          <cell r="H512">
            <v>149985656256</v>
          </cell>
          <cell r="I512">
            <v>-251498901379</v>
          </cell>
          <cell r="J512">
            <v>50318100532</v>
          </cell>
          <cell r="K512">
            <v>50000000</v>
          </cell>
          <cell r="L512">
            <v>-201230800847</v>
          </cell>
        </row>
        <row r="513">
          <cell r="A513" t="str">
            <v>0990</v>
          </cell>
          <cell r="B513" t="str">
            <v>0990</v>
          </cell>
          <cell r="E513" t="str">
            <v>Consignaþ§es</v>
          </cell>
          <cell r="F513">
            <v>123080</v>
          </cell>
          <cell r="G513">
            <v>0</v>
          </cell>
          <cell r="H513">
            <v>0</v>
          </cell>
          <cell r="I513">
            <v>123080</v>
          </cell>
          <cell r="J513">
            <v>0</v>
          </cell>
          <cell r="K513">
            <v>0</v>
          </cell>
          <cell r="L513">
            <v>123080</v>
          </cell>
        </row>
        <row r="514">
          <cell r="A514" t="str">
            <v>09900</v>
          </cell>
          <cell r="B514" t="str">
            <v>09900</v>
          </cell>
          <cell r="E514" t="str">
            <v>Valores consignados</v>
          </cell>
          <cell r="F514">
            <v>123080</v>
          </cell>
          <cell r="G514">
            <v>0</v>
          </cell>
          <cell r="H514">
            <v>0</v>
          </cell>
          <cell r="I514">
            <v>123080</v>
          </cell>
          <cell r="J514">
            <v>0</v>
          </cell>
          <cell r="K514">
            <v>0</v>
          </cell>
          <cell r="L514">
            <v>123080</v>
          </cell>
        </row>
        <row r="515">
          <cell r="A515" t="str">
            <v>09900EXT</v>
          </cell>
          <cell r="B515" t="str">
            <v>09900</v>
          </cell>
          <cell r="C515" t="str">
            <v>EXT</v>
          </cell>
          <cell r="E515" t="str">
            <v>Valores consignados</v>
          </cell>
          <cell r="F515">
            <v>123080</v>
          </cell>
          <cell r="G515">
            <v>0</v>
          </cell>
          <cell r="H515">
            <v>0</v>
          </cell>
          <cell r="I515">
            <v>123080</v>
          </cell>
          <cell r="J515">
            <v>0</v>
          </cell>
          <cell r="K515">
            <v>0</v>
          </cell>
          <cell r="L515">
            <v>123080</v>
          </cell>
        </row>
        <row r="516">
          <cell r="A516" t="str">
            <v>0991</v>
          </cell>
          <cell r="B516" t="str">
            <v>0991</v>
          </cell>
          <cell r="E516" t="str">
            <v>CrÚditos abatidos ao activo</v>
          </cell>
          <cell r="F516">
            <v>358722281</v>
          </cell>
          <cell r="G516">
            <v>0</v>
          </cell>
          <cell r="H516">
            <v>0</v>
          </cell>
          <cell r="I516">
            <v>358722281</v>
          </cell>
          <cell r="J516">
            <v>0</v>
          </cell>
          <cell r="K516">
            <v>0</v>
          </cell>
          <cell r="L516">
            <v>358722281</v>
          </cell>
        </row>
        <row r="517">
          <cell r="A517" t="str">
            <v>09918</v>
          </cell>
          <cell r="B517" t="str">
            <v>09918</v>
          </cell>
          <cell r="E517" t="str">
            <v>Outros crÚditos abatidos ao activo</v>
          </cell>
          <cell r="F517">
            <v>358722281</v>
          </cell>
          <cell r="G517">
            <v>0</v>
          </cell>
          <cell r="H517">
            <v>0</v>
          </cell>
          <cell r="I517">
            <v>358722281</v>
          </cell>
          <cell r="J517">
            <v>0</v>
          </cell>
          <cell r="K517">
            <v>0</v>
          </cell>
          <cell r="L517">
            <v>358722281</v>
          </cell>
        </row>
        <row r="518">
          <cell r="A518" t="str">
            <v>099180</v>
          </cell>
          <cell r="B518" t="str">
            <v>099180</v>
          </cell>
          <cell r="E518" t="str">
            <v>CrÚdito</v>
          </cell>
          <cell r="F518">
            <v>358459661</v>
          </cell>
          <cell r="G518">
            <v>0</v>
          </cell>
          <cell r="H518">
            <v>0</v>
          </cell>
          <cell r="I518">
            <v>358459661</v>
          </cell>
          <cell r="J518">
            <v>0</v>
          </cell>
          <cell r="K518">
            <v>0</v>
          </cell>
          <cell r="L518">
            <v>358459661</v>
          </cell>
        </row>
        <row r="519">
          <cell r="A519" t="str">
            <v>099180EXT</v>
          </cell>
          <cell r="B519" t="str">
            <v>099180</v>
          </cell>
          <cell r="C519" t="str">
            <v>EXT</v>
          </cell>
          <cell r="E519" t="str">
            <v>CrÚdito</v>
          </cell>
          <cell r="F519">
            <v>2256467</v>
          </cell>
          <cell r="G519">
            <v>0</v>
          </cell>
          <cell r="H519">
            <v>0</v>
          </cell>
          <cell r="I519">
            <v>2256467</v>
          </cell>
          <cell r="J519">
            <v>0</v>
          </cell>
          <cell r="K519">
            <v>0</v>
          </cell>
          <cell r="L519">
            <v>2256467</v>
          </cell>
        </row>
        <row r="520">
          <cell r="A520" t="str">
            <v>099180NAC</v>
          </cell>
          <cell r="B520" t="str">
            <v>099180</v>
          </cell>
          <cell r="C520" t="str">
            <v>NAC</v>
          </cell>
          <cell r="E520" t="str">
            <v>CrÚdito</v>
          </cell>
          <cell r="F520">
            <v>356203194</v>
          </cell>
          <cell r="G520">
            <v>0</v>
          </cell>
          <cell r="H520">
            <v>0</v>
          </cell>
          <cell r="I520">
            <v>356203194</v>
          </cell>
          <cell r="J520">
            <v>0</v>
          </cell>
          <cell r="K520">
            <v>0</v>
          </cell>
          <cell r="L520">
            <v>356203194</v>
          </cell>
        </row>
        <row r="521">
          <cell r="A521" t="str">
            <v>099181</v>
          </cell>
          <cell r="B521" t="str">
            <v>099181</v>
          </cell>
          <cell r="E521" t="str">
            <v>TÝtulos</v>
          </cell>
          <cell r="F521">
            <v>21999</v>
          </cell>
          <cell r="G521">
            <v>0</v>
          </cell>
          <cell r="H521">
            <v>0</v>
          </cell>
          <cell r="I521">
            <v>21999</v>
          </cell>
          <cell r="J521">
            <v>0</v>
          </cell>
          <cell r="K521">
            <v>0</v>
          </cell>
          <cell r="L521">
            <v>21999</v>
          </cell>
        </row>
        <row r="522">
          <cell r="A522" t="str">
            <v>099181NAC</v>
          </cell>
          <cell r="B522" t="str">
            <v>099181</v>
          </cell>
          <cell r="C522" t="str">
            <v>NAC</v>
          </cell>
          <cell r="E522" t="str">
            <v>TÝtulos</v>
          </cell>
          <cell r="F522">
            <v>21999</v>
          </cell>
          <cell r="G522">
            <v>0</v>
          </cell>
          <cell r="H522">
            <v>0</v>
          </cell>
          <cell r="I522">
            <v>21999</v>
          </cell>
          <cell r="J522">
            <v>0</v>
          </cell>
          <cell r="K522">
            <v>0</v>
          </cell>
          <cell r="L522">
            <v>21999</v>
          </cell>
        </row>
        <row r="523">
          <cell r="A523" t="str">
            <v>099188</v>
          </cell>
          <cell r="B523" t="str">
            <v>099188</v>
          </cell>
          <cell r="E523" t="str">
            <v>Outros</v>
          </cell>
          <cell r="F523">
            <v>240621</v>
          </cell>
          <cell r="G523">
            <v>0</v>
          </cell>
          <cell r="H523">
            <v>0</v>
          </cell>
          <cell r="I523">
            <v>240621</v>
          </cell>
          <cell r="J523">
            <v>0</v>
          </cell>
          <cell r="K523">
            <v>0</v>
          </cell>
          <cell r="L523">
            <v>240621</v>
          </cell>
        </row>
        <row r="524">
          <cell r="A524" t="str">
            <v>099188NAC</v>
          </cell>
          <cell r="B524" t="str">
            <v>099188</v>
          </cell>
          <cell r="C524" t="str">
            <v>NAC</v>
          </cell>
          <cell r="E524" t="str">
            <v>Outros</v>
          </cell>
          <cell r="F524">
            <v>240621</v>
          </cell>
          <cell r="G524">
            <v>0</v>
          </cell>
          <cell r="H524">
            <v>0</v>
          </cell>
          <cell r="I524">
            <v>240621</v>
          </cell>
          <cell r="J524">
            <v>0</v>
          </cell>
          <cell r="K524">
            <v>0</v>
          </cell>
          <cell r="L524">
            <v>240621</v>
          </cell>
        </row>
        <row r="525">
          <cell r="A525" t="str">
            <v>0993</v>
          </cell>
          <cell r="B525" t="str">
            <v>0993</v>
          </cell>
          <cell r="E525" t="str">
            <v>Juros vencidos</v>
          </cell>
          <cell r="F525">
            <v>8296470</v>
          </cell>
          <cell r="G525">
            <v>0</v>
          </cell>
          <cell r="H525">
            <v>0</v>
          </cell>
          <cell r="I525">
            <v>8296470</v>
          </cell>
          <cell r="J525">
            <v>0</v>
          </cell>
          <cell r="K525">
            <v>0</v>
          </cell>
          <cell r="L525">
            <v>8296470</v>
          </cell>
        </row>
        <row r="526">
          <cell r="A526" t="str">
            <v>0993EXT</v>
          </cell>
          <cell r="B526" t="str">
            <v>0993</v>
          </cell>
          <cell r="C526" t="str">
            <v>EXT</v>
          </cell>
          <cell r="E526" t="str">
            <v>Juros vencidos</v>
          </cell>
          <cell r="F526">
            <v>1417</v>
          </cell>
          <cell r="G526">
            <v>0</v>
          </cell>
          <cell r="H526">
            <v>0</v>
          </cell>
          <cell r="I526">
            <v>1417</v>
          </cell>
          <cell r="J526">
            <v>0</v>
          </cell>
          <cell r="K526">
            <v>0</v>
          </cell>
          <cell r="L526">
            <v>1417</v>
          </cell>
        </row>
        <row r="527">
          <cell r="A527" t="str">
            <v>0993NAC</v>
          </cell>
          <cell r="B527" t="str">
            <v>0993</v>
          </cell>
          <cell r="C527" t="str">
            <v>NAC</v>
          </cell>
          <cell r="E527" t="str">
            <v>Juros vencidos</v>
          </cell>
          <cell r="F527">
            <v>8292104</v>
          </cell>
          <cell r="G527">
            <v>0</v>
          </cell>
          <cell r="H527">
            <v>0</v>
          </cell>
          <cell r="I527">
            <v>8292104</v>
          </cell>
          <cell r="J527">
            <v>0</v>
          </cell>
          <cell r="K527">
            <v>0</v>
          </cell>
          <cell r="L527">
            <v>8292104</v>
          </cell>
        </row>
        <row r="528">
          <cell r="A528" t="str">
            <v>0993NAC00001</v>
          </cell>
          <cell r="B528" t="str">
            <v>0993</v>
          </cell>
          <cell r="C528" t="str">
            <v>NAC</v>
          </cell>
          <cell r="D528" t="str">
            <v>00001</v>
          </cell>
          <cell r="E528" t="str">
            <v>Juros vencidos</v>
          </cell>
          <cell r="F528">
            <v>2942</v>
          </cell>
          <cell r="G528">
            <v>0</v>
          </cell>
          <cell r="H528">
            <v>0</v>
          </cell>
          <cell r="I528">
            <v>2942</v>
          </cell>
          <cell r="J528">
            <v>0</v>
          </cell>
          <cell r="K528">
            <v>0</v>
          </cell>
          <cell r="L528">
            <v>2942</v>
          </cell>
        </row>
        <row r="529">
          <cell r="A529" t="str">
            <v>0993NAC00532</v>
          </cell>
          <cell r="B529" t="str">
            <v>0993</v>
          </cell>
          <cell r="C529" t="str">
            <v>NAC</v>
          </cell>
          <cell r="D529" t="str">
            <v>00532</v>
          </cell>
          <cell r="E529" t="str">
            <v>Juros vencidos</v>
          </cell>
          <cell r="F529">
            <v>7</v>
          </cell>
          <cell r="G529">
            <v>0</v>
          </cell>
          <cell r="H529">
            <v>0</v>
          </cell>
          <cell r="I529">
            <v>7</v>
          </cell>
          <cell r="J529">
            <v>0</v>
          </cell>
          <cell r="K529">
            <v>0</v>
          </cell>
          <cell r="L529">
            <v>7</v>
          </cell>
        </row>
        <row r="530">
          <cell r="A530" t="str">
            <v>0994</v>
          </cell>
          <cell r="B530" t="str">
            <v>0994</v>
          </cell>
          <cell r="E530" t="str">
            <v>Despesas de crÚdito vencido</v>
          </cell>
          <cell r="F530">
            <v>208438</v>
          </cell>
          <cell r="G530">
            <v>0</v>
          </cell>
          <cell r="H530">
            <v>0</v>
          </cell>
          <cell r="I530">
            <v>208438</v>
          </cell>
          <cell r="J530">
            <v>0</v>
          </cell>
          <cell r="K530">
            <v>0</v>
          </cell>
          <cell r="L530">
            <v>208438</v>
          </cell>
        </row>
        <row r="531">
          <cell r="A531" t="str">
            <v>0994NAC</v>
          </cell>
          <cell r="B531" t="str">
            <v>0994</v>
          </cell>
          <cell r="C531" t="str">
            <v>NAC</v>
          </cell>
          <cell r="E531" t="str">
            <v>Despesas de crÚdito vencido</v>
          </cell>
          <cell r="F531">
            <v>208438</v>
          </cell>
          <cell r="G531">
            <v>0</v>
          </cell>
          <cell r="H531">
            <v>0</v>
          </cell>
          <cell r="I531">
            <v>208438</v>
          </cell>
          <cell r="J531">
            <v>0</v>
          </cell>
          <cell r="K531">
            <v>0</v>
          </cell>
          <cell r="L531">
            <v>208438</v>
          </cell>
        </row>
        <row r="532">
          <cell r="A532" t="str">
            <v>0995</v>
          </cell>
          <cell r="B532" t="str">
            <v>0995</v>
          </cell>
          <cell r="E532" t="str">
            <v>Contratos com recurso - facturas nÒo financiadas</v>
          </cell>
          <cell r="F532">
            <v>105012164</v>
          </cell>
          <cell r="G532">
            <v>0</v>
          </cell>
          <cell r="H532">
            <v>0</v>
          </cell>
          <cell r="I532">
            <v>105012164</v>
          </cell>
          <cell r="J532">
            <v>0</v>
          </cell>
          <cell r="K532">
            <v>0</v>
          </cell>
          <cell r="L532">
            <v>105012164</v>
          </cell>
        </row>
        <row r="533">
          <cell r="A533" t="str">
            <v>09950</v>
          </cell>
          <cell r="B533" t="str">
            <v>09950</v>
          </cell>
          <cell r="E533" t="str">
            <v>Residentes</v>
          </cell>
          <cell r="F533">
            <v>104907254</v>
          </cell>
          <cell r="G533">
            <v>0</v>
          </cell>
          <cell r="H533">
            <v>0</v>
          </cell>
          <cell r="I533">
            <v>104907254</v>
          </cell>
          <cell r="J533">
            <v>0</v>
          </cell>
          <cell r="K533">
            <v>0</v>
          </cell>
          <cell r="L533">
            <v>104907254</v>
          </cell>
        </row>
        <row r="534">
          <cell r="A534" t="str">
            <v>09950NAC</v>
          </cell>
          <cell r="B534" t="str">
            <v>09950</v>
          </cell>
          <cell r="C534" t="str">
            <v>NAC</v>
          </cell>
          <cell r="E534" t="str">
            <v>Residentes</v>
          </cell>
          <cell r="F534">
            <v>104907254</v>
          </cell>
          <cell r="G534">
            <v>0</v>
          </cell>
          <cell r="H534">
            <v>0</v>
          </cell>
          <cell r="I534">
            <v>104907254</v>
          </cell>
          <cell r="J534">
            <v>0</v>
          </cell>
          <cell r="K534">
            <v>0</v>
          </cell>
          <cell r="L534">
            <v>104907254</v>
          </cell>
        </row>
        <row r="535">
          <cell r="A535" t="str">
            <v>09951</v>
          </cell>
          <cell r="B535" t="str">
            <v>09951</v>
          </cell>
          <cell r="E535" t="str">
            <v>NÒo residentes</v>
          </cell>
          <cell r="F535">
            <v>104910</v>
          </cell>
          <cell r="G535">
            <v>0</v>
          </cell>
          <cell r="H535">
            <v>0</v>
          </cell>
          <cell r="I535">
            <v>104910</v>
          </cell>
          <cell r="J535">
            <v>0</v>
          </cell>
          <cell r="K535">
            <v>0</v>
          </cell>
          <cell r="L535">
            <v>104910</v>
          </cell>
        </row>
        <row r="536">
          <cell r="A536" t="str">
            <v>09951NAC</v>
          </cell>
          <cell r="B536" t="str">
            <v>09951</v>
          </cell>
          <cell r="C536" t="str">
            <v>NAC</v>
          </cell>
          <cell r="E536" t="str">
            <v>NÒo residentes</v>
          </cell>
          <cell r="F536">
            <v>104910</v>
          </cell>
          <cell r="G536">
            <v>0</v>
          </cell>
          <cell r="H536">
            <v>0</v>
          </cell>
          <cell r="I536">
            <v>104910</v>
          </cell>
          <cell r="J536">
            <v>0</v>
          </cell>
          <cell r="K536">
            <v>0</v>
          </cell>
          <cell r="L536">
            <v>104910</v>
          </cell>
        </row>
        <row r="537">
          <cell r="A537" t="str">
            <v>0996</v>
          </cell>
          <cell r="B537" t="str">
            <v>0996</v>
          </cell>
          <cell r="E537" t="str">
            <v>Rendas vincendas e valores residuais de contratos locaþÒo finance</v>
          </cell>
          <cell r="F537">
            <v>2121454946</v>
          </cell>
          <cell r="G537">
            <v>0</v>
          </cell>
          <cell r="H537">
            <v>0</v>
          </cell>
          <cell r="I537">
            <v>2121454946</v>
          </cell>
          <cell r="J537">
            <v>0</v>
          </cell>
          <cell r="K537">
            <v>0</v>
          </cell>
          <cell r="L537">
            <v>2121454946</v>
          </cell>
        </row>
        <row r="538">
          <cell r="A538" t="str">
            <v>09960</v>
          </cell>
          <cell r="B538" t="str">
            <v>09960</v>
          </cell>
          <cell r="E538" t="str">
            <v>Rendas vincendas</v>
          </cell>
          <cell r="F538">
            <v>1874681199</v>
          </cell>
          <cell r="G538">
            <v>0</v>
          </cell>
          <cell r="H538">
            <v>0</v>
          </cell>
          <cell r="I538">
            <v>1874681199</v>
          </cell>
          <cell r="J538">
            <v>0</v>
          </cell>
          <cell r="K538">
            <v>0</v>
          </cell>
          <cell r="L538">
            <v>1874681199</v>
          </cell>
        </row>
        <row r="539">
          <cell r="A539" t="str">
            <v>099600</v>
          </cell>
          <cell r="B539" t="str">
            <v>099600</v>
          </cell>
          <cell r="E539" t="str">
            <v>De contratos sem rendas em atraso</v>
          </cell>
          <cell r="F539">
            <v>1810172798</v>
          </cell>
          <cell r="G539">
            <v>0</v>
          </cell>
          <cell r="H539">
            <v>0</v>
          </cell>
          <cell r="I539">
            <v>1810172798</v>
          </cell>
          <cell r="J539">
            <v>0</v>
          </cell>
          <cell r="K539">
            <v>0</v>
          </cell>
          <cell r="L539">
            <v>1810172798</v>
          </cell>
        </row>
        <row r="540">
          <cell r="A540" t="str">
            <v>0996000</v>
          </cell>
          <cell r="B540" t="str">
            <v>0996000</v>
          </cell>
          <cell r="E540" t="str">
            <v>AtÚ 1 ano</v>
          </cell>
          <cell r="F540">
            <v>430807605</v>
          </cell>
          <cell r="G540">
            <v>0</v>
          </cell>
          <cell r="H540">
            <v>0</v>
          </cell>
          <cell r="I540">
            <v>430807605</v>
          </cell>
          <cell r="J540">
            <v>0</v>
          </cell>
          <cell r="K540">
            <v>0</v>
          </cell>
          <cell r="L540">
            <v>430807605</v>
          </cell>
        </row>
        <row r="541">
          <cell r="A541" t="str">
            <v>0996000NAC</v>
          </cell>
          <cell r="B541" t="str">
            <v>0996000</v>
          </cell>
          <cell r="C541" t="str">
            <v>NAC</v>
          </cell>
          <cell r="E541" t="str">
            <v>AtÚ 1 ano</v>
          </cell>
          <cell r="F541">
            <v>430807605</v>
          </cell>
          <cell r="G541">
            <v>0</v>
          </cell>
          <cell r="H541">
            <v>0</v>
          </cell>
          <cell r="I541">
            <v>430807605</v>
          </cell>
          <cell r="J541">
            <v>0</v>
          </cell>
          <cell r="K541">
            <v>0</v>
          </cell>
          <cell r="L541">
            <v>430807605</v>
          </cell>
        </row>
        <row r="542">
          <cell r="A542" t="str">
            <v>0996001</v>
          </cell>
          <cell r="B542" t="str">
            <v>0996001</v>
          </cell>
          <cell r="E542" t="str">
            <v>De 1 ano atÚ 5 anos</v>
          </cell>
          <cell r="F542">
            <v>351066716</v>
          </cell>
          <cell r="G542">
            <v>0</v>
          </cell>
          <cell r="H542">
            <v>0</v>
          </cell>
          <cell r="I542">
            <v>351066716</v>
          </cell>
          <cell r="J542">
            <v>0</v>
          </cell>
          <cell r="K542">
            <v>0</v>
          </cell>
          <cell r="L542">
            <v>351066716</v>
          </cell>
        </row>
        <row r="543">
          <cell r="A543" t="str">
            <v>0996001NAC</v>
          </cell>
          <cell r="B543" t="str">
            <v>0996001</v>
          </cell>
          <cell r="C543" t="str">
            <v>NAC</v>
          </cell>
          <cell r="E543" t="str">
            <v>De 1 ano atÚ 5 anos</v>
          </cell>
          <cell r="F543">
            <v>351066716</v>
          </cell>
          <cell r="G543">
            <v>0</v>
          </cell>
          <cell r="H543">
            <v>0</v>
          </cell>
          <cell r="I543">
            <v>351066716</v>
          </cell>
          <cell r="J543">
            <v>0</v>
          </cell>
          <cell r="K543">
            <v>0</v>
          </cell>
          <cell r="L543">
            <v>351066716</v>
          </cell>
        </row>
        <row r="544">
          <cell r="A544" t="str">
            <v>0996002</v>
          </cell>
          <cell r="B544" t="str">
            <v>0996002</v>
          </cell>
          <cell r="E544" t="str">
            <v>Mais de 5 anos</v>
          </cell>
          <cell r="F544">
            <v>1028298477</v>
          </cell>
          <cell r="G544">
            <v>0</v>
          </cell>
          <cell r="H544">
            <v>0</v>
          </cell>
          <cell r="I544">
            <v>1028298477</v>
          </cell>
          <cell r="J544">
            <v>0</v>
          </cell>
          <cell r="K544">
            <v>0</v>
          </cell>
          <cell r="L544">
            <v>1028298477</v>
          </cell>
        </row>
        <row r="545">
          <cell r="A545" t="str">
            <v>0996002NAC</v>
          </cell>
          <cell r="B545" t="str">
            <v>0996002</v>
          </cell>
          <cell r="C545" t="str">
            <v>NAC</v>
          </cell>
          <cell r="E545" t="str">
            <v>Mais de 5 anos</v>
          </cell>
          <cell r="F545">
            <v>1028298477</v>
          </cell>
          <cell r="G545">
            <v>0</v>
          </cell>
          <cell r="H545">
            <v>0</v>
          </cell>
          <cell r="I545">
            <v>1028298477</v>
          </cell>
          <cell r="J545">
            <v>0</v>
          </cell>
          <cell r="K545">
            <v>0</v>
          </cell>
          <cell r="L545">
            <v>1028298477</v>
          </cell>
        </row>
        <row r="546">
          <cell r="A546" t="str">
            <v>099601</v>
          </cell>
          <cell r="B546" t="str">
            <v>099601</v>
          </cell>
          <cell r="E546" t="str">
            <v>De contratos com rendas em atraso</v>
          </cell>
          <cell r="F546">
            <v>64508401</v>
          </cell>
          <cell r="G546">
            <v>0</v>
          </cell>
          <cell r="H546">
            <v>0</v>
          </cell>
          <cell r="I546">
            <v>64508401</v>
          </cell>
          <cell r="J546">
            <v>0</v>
          </cell>
          <cell r="K546">
            <v>0</v>
          </cell>
          <cell r="L546">
            <v>64508401</v>
          </cell>
        </row>
        <row r="547">
          <cell r="A547" t="str">
            <v>0996010</v>
          </cell>
          <cell r="B547" t="str">
            <v>0996010</v>
          </cell>
          <cell r="E547" t="str">
            <v>AtÚ 1 ano</v>
          </cell>
          <cell r="F547">
            <v>14597278</v>
          </cell>
          <cell r="G547">
            <v>0</v>
          </cell>
          <cell r="H547">
            <v>0</v>
          </cell>
          <cell r="I547">
            <v>14597278</v>
          </cell>
          <cell r="J547">
            <v>0</v>
          </cell>
          <cell r="K547">
            <v>0</v>
          </cell>
          <cell r="L547">
            <v>14597278</v>
          </cell>
        </row>
        <row r="548">
          <cell r="A548" t="str">
            <v>0996010NAC</v>
          </cell>
          <cell r="B548" t="str">
            <v>0996010</v>
          </cell>
          <cell r="C548" t="str">
            <v>NAC</v>
          </cell>
          <cell r="E548" t="str">
            <v>AtÚ 1 ano</v>
          </cell>
          <cell r="F548">
            <v>14597278</v>
          </cell>
          <cell r="G548">
            <v>0</v>
          </cell>
          <cell r="H548">
            <v>0</v>
          </cell>
          <cell r="I548">
            <v>14597278</v>
          </cell>
          <cell r="J548">
            <v>0</v>
          </cell>
          <cell r="K548">
            <v>0</v>
          </cell>
          <cell r="L548">
            <v>14597278</v>
          </cell>
        </row>
        <row r="549">
          <cell r="A549" t="str">
            <v>0996011</v>
          </cell>
          <cell r="B549" t="str">
            <v>0996011</v>
          </cell>
          <cell r="E549" t="str">
            <v>De 1 ano atÚ 5 anos</v>
          </cell>
          <cell r="F549">
            <v>11490960</v>
          </cell>
          <cell r="G549">
            <v>0</v>
          </cell>
          <cell r="H549">
            <v>0</v>
          </cell>
          <cell r="I549">
            <v>11490960</v>
          </cell>
          <cell r="J549">
            <v>0</v>
          </cell>
          <cell r="K549">
            <v>0</v>
          </cell>
          <cell r="L549">
            <v>11490960</v>
          </cell>
        </row>
        <row r="550">
          <cell r="A550" t="str">
            <v>0996011NAC</v>
          </cell>
          <cell r="B550" t="str">
            <v>0996011</v>
          </cell>
          <cell r="C550" t="str">
            <v>NAC</v>
          </cell>
          <cell r="E550" t="str">
            <v>De 1 ano atÚ 5 anos</v>
          </cell>
          <cell r="F550">
            <v>11490960</v>
          </cell>
          <cell r="G550">
            <v>0</v>
          </cell>
          <cell r="H550">
            <v>0</v>
          </cell>
          <cell r="I550">
            <v>11490960</v>
          </cell>
          <cell r="J550">
            <v>0</v>
          </cell>
          <cell r="K550">
            <v>0</v>
          </cell>
          <cell r="L550">
            <v>11490960</v>
          </cell>
        </row>
        <row r="551">
          <cell r="A551" t="str">
            <v>0996012</v>
          </cell>
          <cell r="B551" t="str">
            <v>0996012</v>
          </cell>
          <cell r="E551" t="str">
            <v>Mais de 5 anos</v>
          </cell>
          <cell r="F551">
            <v>38420163</v>
          </cell>
          <cell r="G551">
            <v>0</v>
          </cell>
          <cell r="H551">
            <v>0</v>
          </cell>
          <cell r="I551">
            <v>38420163</v>
          </cell>
          <cell r="J551">
            <v>0</v>
          </cell>
          <cell r="K551">
            <v>0</v>
          </cell>
          <cell r="L551">
            <v>38420163</v>
          </cell>
        </row>
        <row r="552">
          <cell r="A552" t="str">
            <v>0996012NAC</v>
          </cell>
          <cell r="B552" t="str">
            <v>0996012</v>
          </cell>
          <cell r="C552" t="str">
            <v>NAC</v>
          </cell>
          <cell r="E552" t="str">
            <v>Mais de 5 anos</v>
          </cell>
          <cell r="F552">
            <v>38420163</v>
          </cell>
          <cell r="G552">
            <v>0</v>
          </cell>
          <cell r="H552">
            <v>0</v>
          </cell>
          <cell r="I552">
            <v>38420163</v>
          </cell>
          <cell r="J552">
            <v>0</v>
          </cell>
          <cell r="K552">
            <v>0</v>
          </cell>
          <cell r="L552">
            <v>38420163</v>
          </cell>
        </row>
        <row r="553">
          <cell r="A553" t="str">
            <v>09961</v>
          </cell>
          <cell r="B553" t="str">
            <v>09961</v>
          </cell>
          <cell r="E553" t="str">
            <v>Valores residuais</v>
          </cell>
          <cell r="F553">
            <v>246773747</v>
          </cell>
          <cell r="G553">
            <v>0</v>
          </cell>
          <cell r="H553">
            <v>0</v>
          </cell>
          <cell r="I553">
            <v>246773747</v>
          </cell>
          <cell r="J553">
            <v>0</v>
          </cell>
          <cell r="K553">
            <v>0</v>
          </cell>
          <cell r="L553">
            <v>246773747</v>
          </cell>
        </row>
        <row r="554">
          <cell r="A554" t="str">
            <v>099610</v>
          </cell>
          <cell r="B554" t="str">
            <v>099610</v>
          </cell>
          <cell r="E554" t="str">
            <v>De contratos sem rendas em atraso</v>
          </cell>
          <cell r="F554">
            <v>238848851</v>
          </cell>
          <cell r="G554">
            <v>0</v>
          </cell>
          <cell r="H554">
            <v>0</v>
          </cell>
          <cell r="I554">
            <v>238848851</v>
          </cell>
          <cell r="J554">
            <v>0</v>
          </cell>
          <cell r="K554">
            <v>0</v>
          </cell>
          <cell r="L554">
            <v>238848851</v>
          </cell>
        </row>
        <row r="555">
          <cell r="A555" t="str">
            <v>0996100</v>
          </cell>
          <cell r="B555" t="str">
            <v>0996100</v>
          </cell>
          <cell r="E555" t="str">
            <v>AtÚ 1 ano</v>
          </cell>
          <cell r="F555">
            <v>42247193</v>
          </cell>
          <cell r="G555">
            <v>0</v>
          </cell>
          <cell r="H555">
            <v>0</v>
          </cell>
          <cell r="I555">
            <v>42247193</v>
          </cell>
          <cell r="J555">
            <v>0</v>
          </cell>
          <cell r="K555">
            <v>0</v>
          </cell>
          <cell r="L555">
            <v>42247193</v>
          </cell>
        </row>
        <row r="556">
          <cell r="A556" t="str">
            <v>0996100NAC</v>
          </cell>
          <cell r="B556" t="str">
            <v>0996100</v>
          </cell>
          <cell r="C556" t="str">
            <v>NAC</v>
          </cell>
          <cell r="E556" t="str">
            <v>AtÚ 1 ano</v>
          </cell>
          <cell r="F556">
            <v>42247193</v>
          </cell>
          <cell r="G556">
            <v>0</v>
          </cell>
          <cell r="H556">
            <v>0</v>
          </cell>
          <cell r="I556">
            <v>42247193</v>
          </cell>
          <cell r="J556">
            <v>0</v>
          </cell>
          <cell r="K556">
            <v>0</v>
          </cell>
          <cell r="L556">
            <v>42247193</v>
          </cell>
        </row>
        <row r="557">
          <cell r="A557" t="str">
            <v>0996101</v>
          </cell>
          <cell r="B557" t="str">
            <v>0996101</v>
          </cell>
          <cell r="E557" t="str">
            <v>De 1 ano atÚ 5 anos</v>
          </cell>
          <cell r="F557">
            <v>25458169</v>
          </cell>
          <cell r="G557">
            <v>0</v>
          </cell>
          <cell r="H557">
            <v>0</v>
          </cell>
          <cell r="I557">
            <v>25458169</v>
          </cell>
          <cell r="J557">
            <v>0</v>
          </cell>
          <cell r="K557">
            <v>0</v>
          </cell>
          <cell r="L557">
            <v>25458169</v>
          </cell>
        </row>
        <row r="558">
          <cell r="A558" t="str">
            <v>0996101NAC</v>
          </cell>
          <cell r="B558" t="str">
            <v>0996101</v>
          </cell>
          <cell r="C558" t="str">
            <v>NAC</v>
          </cell>
          <cell r="E558" t="str">
            <v>De 1 ano atÚ 5 anos</v>
          </cell>
          <cell r="F558">
            <v>25458169</v>
          </cell>
          <cell r="G558">
            <v>0</v>
          </cell>
          <cell r="H558">
            <v>0</v>
          </cell>
          <cell r="I558">
            <v>25458169</v>
          </cell>
          <cell r="J558">
            <v>0</v>
          </cell>
          <cell r="K558">
            <v>0</v>
          </cell>
          <cell r="L558">
            <v>25458169</v>
          </cell>
        </row>
        <row r="559">
          <cell r="A559" t="str">
            <v>0996102</v>
          </cell>
          <cell r="B559" t="str">
            <v>0996102</v>
          </cell>
          <cell r="E559" t="str">
            <v>Mais de 5 anos</v>
          </cell>
          <cell r="F559">
            <v>171143489</v>
          </cell>
          <cell r="G559">
            <v>0</v>
          </cell>
          <cell r="H559">
            <v>0</v>
          </cell>
          <cell r="I559">
            <v>171143489</v>
          </cell>
          <cell r="J559">
            <v>0</v>
          </cell>
          <cell r="K559">
            <v>0</v>
          </cell>
          <cell r="L559">
            <v>171143489</v>
          </cell>
        </row>
        <row r="560">
          <cell r="A560" t="str">
            <v>0996102NAC</v>
          </cell>
          <cell r="B560" t="str">
            <v>0996102</v>
          </cell>
          <cell r="C560" t="str">
            <v>NAC</v>
          </cell>
          <cell r="E560" t="str">
            <v>Mais de 5 anos</v>
          </cell>
          <cell r="F560">
            <v>171143489</v>
          </cell>
          <cell r="G560">
            <v>0</v>
          </cell>
          <cell r="H560">
            <v>0</v>
          </cell>
          <cell r="I560">
            <v>171143489</v>
          </cell>
          <cell r="J560">
            <v>0</v>
          </cell>
          <cell r="K560">
            <v>0</v>
          </cell>
          <cell r="L560">
            <v>171143489</v>
          </cell>
        </row>
        <row r="561">
          <cell r="A561" t="str">
            <v>099611</v>
          </cell>
          <cell r="B561" t="str">
            <v>099611</v>
          </cell>
          <cell r="E561" t="str">
            <v>De contratos com rendas em atraso</v>
          </cell>
          <cell r="F561">
            <v>7924896</v>
          </cell>
          <cell r="G561">
            <v>0</v>
          </cell>
          <cell r="H561">
            <v>0</v>
          </cell>
          <cell r="I561">
            <v>7924896</v>
          </cell>
          <cell r="J561">
            <v>0</v>
          </cell>
          <cell r="K561">
            <v>0</v>
          </cell>
          <cell r="L561">
            <v>7924896</v>
          </cell>
        </row>
        <row r="562">
          <cell r="A562" t="str">
            <v>0996110</v>
          </cell>
          <cell r="B562" t="str">
            <v>0996110</v>
          </cell>
          <cell r="E562" t="str">
            <v>AtÚ 1 ano</v>
          </cell>
          <cell r="F562">
            <v>806596</v>
          </cell>
          <cell r="G562">
            <v>0</v>
          </cell>
          <cell r="H562">
            <v>0</v>
          </cell>
          <cell r="I562">
            <v>806596</v>
          </cell>
          <cell r="J562">
            <v>0</v>
          </cell>
          <cell r="K562">
            <v>0</v>
          </cell>
          <cell r="L562">
            <v>806596</v>
          </cell>
        </row>
        <row r="563">
          <cell r="A563" t="str">
            <v>0996110NAC</v>
          </cell>
          <cell r="B563" t="str">
            <v>0996110</v>
          </cell>
          <cell r="C563" t="str">
            <v>NAC</v>
          </cell>
          <cell r="E563" t="str">
            <v>AtÚ 1 ano</v>
          </cell>
          <cell r="F563">
            <v>806596</v>
          </cell>
          <cell r="G563">
            <v>0</v>
          </cell>
          <cell r="H563">
            <v>0</v>
          </cell>
          <cell r="I563">
            <v>806596</v>
          </cell>
          <cell r="J563">
            <v>0</v>
          </cell>
          <cell r="K563">
            <v>0</v>
          </cell>
          <cell r="L563">
            <v>806596</v>
          </cell>
        </row>
        <row r="564">
          <cell r="A564" t="str">
            <v>0996111</v>
          </cell>
          <cell r="B564" t="str">
            <v>0996111</v>
          </cell>
          <cell r="E564" t="str">
            <v>De 1 ano atÚ 5 anos</v>
          </cell>
          <cell r="F564">
            <v>1104317</v>
          </cell>
          <cell r="G564">
            <v>0</v>
          </cell>
          <cell r="H564">
            <v>0</v>
          </cell>
          <cell r="I564">
            <v>1104317</v>
          </cell>
          <cell r="J564">
            <v>0</v>
          </cell>
          <cell r="K564">
            <v>0</v>
          </cell>
          <cell r="L564">
            <v>1104317</v>
          </cell>
        </row>
        <row r="565">
          <cell r="A565" t="str">
            <v>0996111NAC</v>
          </cell>
          <cell r="B565" t="str">
            <v>0996111</v>
          </cell>
          <cell r="C565" t="str">
            <v>NAC</v>
          </cell>
          <cell r="E565" t="str">
            <v>De 1 ano atÚ 5 anos</v>
          </cell>
          <cell r="F565">
            <v>1104317</v>
          </cell>
          <cell r="G565">
            <v>0</v>
          </cell>
          <cell r="H565">
            <v>0</v>
          </cell>
          <cell r="I565">
            <v>1104317</v>
          </cell>
          <cell r="J565">
            <v>0</v>
          </cell>
          <cell r="K565">
            <v>0</v>
          </cell>
          <cell r="L565">
            <v>1104317</v>
          </cell>
        </row>
        <row r="566">
          <cell r="A566" t="str">
            <v>0996112</v>
          </cell>
          <cell r="B566" t="str">
            <v>0996112</v>
          </cell>
          <cell r="E566" t="str">
            <v>Mais de 5 anos</v>
          </cell>
          <cell r="F566">
            <v>6013983</v>
          </cell>
          <cell r="G566">
            <v>0</v>
          </cell>
          <cell r="H566">
            <v>0</v>
          </cell>
          <cell r="I566">
            <v>6013983</v>
          </cell>
          <cell r="J566">
            <v>0</v>
          </cell>
          <cell r="K566">
            <v>0</v>
          </cell>
          <cell r="L566">
            <v>6013983</v>
          </cell>
        </row>
        <row r="567">
          <cell r="A567" t="str">
            <v>0996112NAC</v>
          </cell>
          <cell r="B567" t="str">
            <v>0996112</v>
          </cell>
          <cell r="C567" t="str">
            <v>NAC</v>
          </cell>
          <cell r="E567" t="str">
            <v>Mais de 5 anos</v>
          </cell>
          <cell r="F567">
            <v>6013983</v>
          </cell>
          <cell r="G567">
            <v>0</v>
          </cell>
          <cell r="H567">
            <v>0</v>
          </cell>
          <cell r="I567">
            <v>6013983</v>
          </cell>
          <cell r="J567">
            <v>0</v>
          </cell>
          <cell r="K567">
            <v>0</v>
          </cell>
          <cell r="L567">
            <v>6013983</v>
          </cell>
        </row>
        <row r="568">
          <cell r="A568" t="str">
            <v>0999</v>
          </cell>
          <cell r="B568" t="str">
            <v>0999</v>
          </cell>
          <cell r="E568" t="str">
            <v>Contas diversas</v>
          </cell>
          <cell r="F568">
            <v>-247183343110</v>
          </cell>
          <cell r="G568">
            <v>143076280608</v>
          </cell>
          <cell r="H568">
            <v>149985656256</v>
          </cell>
          <cell r="I568">
            <v>-254092718758</v>
          </cell>
          <cell r="J568">
            <v>50318100532</v>
          </cell>
          <cell r="K568">
            <v>50000000</v>
          </cell>
          <cell r="L568">
            <v>-203824618226</v>
          </cell>
        </row>
        <row r="569">
          <cell r="A569" t="str">
            <v>09991</v>
          </cell>
          <cell r="B569" t="str">
            <v>09991</v>
          </cell>
          <cell r="E569" t="str">
            <v>Obrigaþ§es de caixa emitidas</v>
          </cell>
          <cell r="F569">
            <v>5506227402</v>
          </cell>
          <cell r="G569">
            <v>0</v>
          </cell>
          <cell r="H569">
            <v>0</v>
          </cell>
          <cell r="I569">
            <v>5506227402</v>
          </cell>
          <cell r="J569">
            <v>0</v>
          </cell>
          <cell r="K569">
            <v>0</v>
          </cell>
          <cell r="L569">
            <v>5506227402</v>
          </cell>
        </row>
        <row r="570">
          <cell r="A570" t="str">
            <v>09991NAC</v>
          </cell>
          <cell r="B570" t="str">
            <v>09991</v>
          </cell>
          <cell r="C570" t="str">
            <v>NAC</v>
          </cell>
          <cell r="E570" t="str">
            <v>Obrigaþ§es de caixa emitidas</v>
          </cell>
          <cell r="F570">
            <v>5506227402</v>
          </cell>
          <cell r="G570">
            <v>0</v>
          </cell>
          <cell r="H570">
            <v>0</v>
          </cell>
          <cell r="I570">
            <v>5506227402</v>
          </cell>
          <cell r="J570">
            <v>0</v>
          </cell>
          <cell r="K570">
            <v>0</v>
          </cell>
          <cell r="L570">
            <v>5506227402</v>
          </cell>
        </row>
        <row r="571">
          <cell r="A571" t="str">
            <v>09992</v>
          </cell>
          <cell r="B571" t="str">
            <v>09992</v>
          </cell>
          <cell r="E571" t="str">
            <v>Valor nominal do crÚdito adquirido</v>
          </cell>
          <cell r="F571">
            <v>72500000</v>
          </cell>
          <cell r="G571">
            <v>0</v>
          </cell>
          <cell r="H571">
            <v>0</v>
          </cell>
          <cell r="I571">
            <v>72500000</v>
          </cell>
          <cell r="J571">
            <v>0</v>
          </cell>
          <cell r="K571">
            <v>50000000</v>
          </cell>
          <cell r="L571">
            <v>22500000</v>
          </cell>
        </row>
        <row r="572">
          <cell r="A572" t="str">
            <v>09992NAC</v>
          </cell>
          <cell r="B572" t="str">
            <v>09992</v>
          </cell>
          <cell r="C572" t="str">
            <v>NAC</v>
          </cell>
          <cell r="E572" t="str">
            <v>Valor nominal do crÚdito adquirido</v>
          </cell>
          <cell r="F572">
            <v>22500000</v>
          </cell>
          <cell r="G572">
            <v>0</v>
          </cell>
          <cell r="H572">
            <v>0</v>
          </cell>
          <cell r="I572">
            <v>22500000</v>
          </cell>
          <cell r="J572">
            <v>0</v>
          </cell>
          <cell r="K572">
            <v>0</v>
          </cell>
          <cell r="L572">
            <v>22500000</v>
          </cell>
        </row>
        <row r="573">
          <cell r="A573" t="str">
            <v>09992NAC00280</v>
          </cell>
          <cell r="B573" t="str">
            <v>09992</v>
          </cell>
          <cell r="C573" t="str">
            <v>NAC</v>
          </cell>
          <cell r="D573" t="str">
            <v>00280</v>
          </cell>
          <cell r="E573" t="str">
            <v>Valor nominal do crÚdito adquirido</v>
          </cell>
          <cell r="F573">
            <v>50000000</v>
          </cell>
          <cell r="G573">
            <v>0</v>
          </cell>
          <cell r="H573">
            <v>0</v>
          </cell>
          <cell r="I573">
            <v>50000000</v>
          </cell>
          <cell r="J573">
            <v>0</v>
          </cell>
          <cell r="K573">
            <v>50000000</v>
          </cell>
          <cell r="L573">
            <v>0</v>
          </cell>
        </row>
        <row r="574">
          <cell r="A574" t="str">
            <v>09993</v>
          </cell>
          <cell r="B574" t="str">
            <v>09993</v>
          </cell>
          <cell r="E574" t="str">
            <v>CrÚdito renegociado</v>
          </cell>
          <cell r="F574">
            <v>458794278</v>
          </cell>
          <cell r="G574">
            <v>0</v>
          </cell>
          <cell r="H574">
            <v>0</v>
          </cell>
          <cell r="I574">
            <v>458794278</v>
          </cell>
          <cell r="J574">
            <v>0</v>
          </cell>
          <cell r="K574">
            <v>0</v>
          </cell>
          <cell r="L574">
            <v>458794278</v>
          </cell>
        </row>
        <row r="575">
          <cell r="A575" t="str">
            <v>099930</v>
          </cell>
          <cell r="B575" t="str">
            <v>099930</v>
          </cell>
          <cell r="E575" t="str">
            <v>CrÚdito vivo</v>
          </cell>
          <cell r="F575">
            <v>457222590</v>
          </cell>
          <cell r="G575">
            <v>0</v>
          </cell>
          <cell r="H575">
            <v>0</v>
          </cell>
          <cell r="I575">
            <v>457222590</v>
          </cell>
          <cell r="J575">
            <v>0</v>
          </cell>
          <cell r="K575">
            <v>0</v>
          </cell>
          <cell r="L575">
            <v>457222590</v>
          </cell>
        </row>
        <row r="576">
          <cell r="A576" t="str">
            <v>0999300</v>
          </cell>
          <cell r="B576" t="str">
            <v>0999300</v>
          </cell>
          <cell r="E576" t="str">
            <v>De crÚdito interno</v>
          </cell>
          <cell r="F576">
            <v>456856996</v>
          </cell>
          <cell r="G576">
            <v>0</v>
          </cell>
          <cell r="H576">
            <v>0</v>
          </cell>
          <cell r="I576">
            <v>456856996</v>
          </cell>
          <cell r="J576">
            <v>0</v>
          </cell>
          <cell r="K576">
            <v>0</v>
          </cell>
          <cell r="L576">
            <v>456856996</v>
          </cell>
        </row>
        <row r="577">
          <cell r="A577" t="str">
            <v>0999300NAC</v>
          </cell>
          <cell r="B577" t="str">
            <v>0999300</v>
          </cell>
          <cell r="C577" t="str">
            <v>NAC</v>
          </cell>
          <cell r="E577" t="str">
            <v>De crÚdito interno</v>
          </cell>
          <cell r="F577">
            <v>456856996</v>
          </cell>
          <cell r="G577">
            <v>0</v>
          </cell>
          <cell r="H577">
            <v>0</v>
          </cell>
          <cell r="I577">
            <v>456856996</v>
          </cell>
          <cell r="J577">
            <v>0</v>
          </cell>
          <cell r="K577">
            <v>0</v>
          </cell>
          <cell r="L577">
            <v>456856996</v>
          </cell>
        </row>
        <row r="578">
          <cell r="A578" t="str">
            <v>0999301</v>
          </cell>
          <cell r="B578" t="str">
            <v>0999301</v>
          </cell>
          <cell r="E578" t="str">
            <v>De crÚdito ao exterior</v>
          </cell>
          <cell r="F578">
            <v>365594</v>
          </cell>
          <cell r="G578">
            <v>0</v>
          </cell>
          <cell r="H578">
            <v>0</v>
          </cell>
          <cell r="I578">
            <v>365594</v>
          </cell>
          <cell r="J578">
            <v>0</v>
          </cell>
          <cell r="K578">
            <v>0</v>
          </cell>
          <cell r="L578">
            <v>365594</v>
          </cell>
        </row>
        <row r="579">
          <cell r="A579" t="str">
            <v>0999301NAC</v>
          </cell>
          <cell r="B579" t="str">
            <v>0999301</v>
          </cell>
          <cell r="C579" t="str">
            <v>NAC</v>
          </cell>
          <cell r="E579" t="str">
            <v>De crÚdito ao exterior</v>
          </cell>
          <cell r="F579">
            <v>365594</v>
          </cell>
          <cell r="G579">
            <v>0</v>
          </cell>
          <cell r="H579">
            <v>0</v>
          </cell>
          <cell r="I579">
            <v>365594</v>
          </cell>
          <cell r="J579">
            <v>0</v>
          </cell>
          <cell r="K579">
            <v>0</v>
          </cell>
          <cell r="L579">
            <v>365594</v>
          </cell>
        </row>
        <row r="580">
          <cell r="A580" t="str">
            <v>099931</v>
          </cell>
          <cell r="B580" t="str">
            <v>099931</v>
          </cell>
          <cell r="E580" t="str">
            <v>CrÚdito vencido</v>
          </cell>
          <cell r="F580">
            <v>1571688</v>
          </cell>
          <cell r="G580">
            <v>0</v>
          </cell>
          <cell r="H580">
            <v>0</v>
          </cell>
          <cell r="I580">
            <v>1571688</v>
          </cell>
          <cell r="J580">
            <v>0</v>
          </cell>
          <cell r="K580">
            <v>0</v>
          </cell>
          <cell r="L580">
            <v>1571688</v>
          </cell>
        </row>
        <row r="581">
          <cell r="A581" t="str">
            <v>099931NAC</v>
          </cell>
          <cell r="B581" t="str">
            <v>099931</v>
          </cell>
          <cell r="C581" t="str">
            <v>NAC</v>
          </cell>
          <cell r="E581" t="str">
            <v>CrÚdito vencido</v>
          </cell>
          <cell r="F581">
            <v>1571688</v>
          </cell>
          <cell r="G581">
            <v>0</v>
          </cell>
          <cell r="H581">
            <v>0</v>
          </cell>
          <cell r="I581">
            <v>1571688</v>
          </cell>
          <cell r="J581">
            <v>0</v>
          </cell>
          <cell r="K581">
            <v>0</v>
          </cell>
          <cell r="L581">
            <v>1571688</v>
          </cell>
        </row>
        <row r="582">
          <cell r="A582" t="str">
            <v>09995</v>
          </cell>
          <cell r="B582" t="str">
            <v>09995</v>
          </cell>
          <cell r="E582" t="str">
            <v>Activos obtidos em operaþ§es de titularizaþÒo</v>
          </cell>
          <cell r="F582">
            <v>20359972</v>
          </cell>
          <cell r="G582">
            <v>0</v>
          </cell>
          <cell r="H582">
            <v>0</v>
          </cell>
          <cell r="I582">
            <v>20359972</v>
          </cell>
          <cell r="J582">
            <v>0</v>
          </cell>
          <cell r="K582">
            <v>0</v>
          </cell>
          <cell r="L582">
            <v>20359972</v>
          </cell>
        </row>
        <row r="583">
          <cell r="A583" t="str">
            <v>09995NAC</v>
          </cell>
          <cell r="B583" t="str">
            <v>09995</v>
          </cell>
          <cell r="C583" t="str">
            <v>NAC</v>
          </cell>
          <cell r="E583" t="str">
            <v>Activos obtidos em operaþ§es de titularizaþÒo</v>
          </cell>
          <cell r="F583">
            <v>20359972</v>
          </cell>
          <cell r="G583">
            <v>0</v>
          </cell>
          <cell r="H583">
            <v>0</v>
          </cell>
          <cell r="I583">
            <v>20359972</v>
          </cell>
          <cell r="J583">
            <v>0</v>
          </cell>
          <cell r="K583">
            <v>0</v>
          </cell>
          <cell r="L583">
            <v>20359972</v>
          </cell>
        </row>
        <row r="584">
          <cell r="A584" t="str">
            <v>09998</v>
          </cell>
          <cell r="B584" t="str">
            <v>09998</v>
          </cell>
          <cell r="E584" t="str">
            <v>Outras contas diversas</v>
          </cell>
          <cell r="F584">
            <v>-145938450278</v>
          </cell>
          <cell r="G584">
            <v>140081981583</v>
          </cell>
          <cell r="H584">
            <v>40011001</v>
          </cell>
          <cell r="I584">
            <v>-5896479696</v>
          </cell>
          <cell r="J584">
            <v>0</v>
          </cell>
          <cell r="K584">
            <v>0</v>
          </cell>
          <cell r="L584">
            <v>-5896479696</v>
          </cell>
        </row>
        <row r="585">
          <cell r="A585" t="str">
            <v>09998EXT</v>
          </cell>
          <cell r="B585" t="str">
            <v>09998</v>
          </cell>
          <cell r="C585" t="str">
            <v>EXT</v>
          </cell>
          <cell r="E585" t="str">
            <v>Outras contas diversas</v>
          </cell>
          <cell r="F585">
            <v>-5231408004</v>
          </cell>
          <cell r="G585">
            <v>3915759</v>
          </cell>
          <cell r="H585">
            <v>40011001</v>
          </cell>
          <cell r="I585">
            <v>-5267503246</v>
          </cell>
          <cell r="J585">
            <v>0</v>
          </cell>
          <cell r="K585">
            <v>0</v>
          </cell>
          <cell r="L585">
            <v>-5267503246</v>
          </cell>
        </row>
        <row r="586">
          <cell r="A586" t="str">
            <v>09998EXT00001</v>
          </cell>
          <cell r="B586" t="str">
            <v>09998</v>
          </cell>
          <cell r="C586" t="str">
            <v>EXT</v>
          </cell>
          <cell r="D586" t="str">
            <v>00001</v>
          </cell>
          <cell r="E586" t="str">
            <v>Outras contas diversas</v>
          </cell>
          <cell r="F586">
            <v>-25053824</v>
          </cell>
          <cell r="G586">
            <v>25053824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</row>
        <row r="587">
          <cell r="A587" t="str">
            <v>09998EXT00530</v>
          </cell>
          <cell r="B587" t="str">
            <v>09998</v>
          </cell>
          <cell r="C587" t="str">
            <v>EXT</v>
          </cell>
          <cell r="D587" t="str">
            <v>00530</v>
          </cell>
          <cell r="E587" t="str">
            <v>Outras contas diversas</v>
          </cell>
          <cell r="F587">
            <v>-13458303</v>
          </cell>
          <cell r="G587">
            <v>13458303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A588" t="str">
            <v>09998EXT00560</v>
          </cell>
          <cell r="B588" t="str">
            <v>09998</v>
          </cell>
          <cell r="C588" t="str">
            <v>EXT</v>
          </cell>
          <cell r="D588" t="str">
            <v>00560</v>
          </cell>
          <cell r="E588" t="str">
            <v>Outras contas diversas</v>
          </cell>
          <cell r="F588">
            <v>-1498874</v>
          </cell>
          <cell r="G588">
            <v>1498874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</row>
        <row r="589">
          <cell r="A589" t="str">
            <v>09998NAC</v>
          </cell>
          <cell r="B589" t="str">
            <v>09998</v>
          </cell>
          <cell r="C589" t="str">
            <v>NAC</v>
          </cell>
          <cell r="E589" t="str">
            <v>Outras contas diversas</v>
          </cell>
          <cell r="F589">
            <v>-140667031273</v>
          </cell>
          <cell r="G589">
            <v>140038054823</v>
          </cell>
          <cell r="H589">
            <v>0</v>
          </cell>
          <cell r="I589">
            <v>-628976450</v>
          </cell>
          <cell r="J589">
            <v>0</v>
          </cell>
          <cell r="K589">
            <v>0</v>
          </cell>
          <cell r="L589">
            <v>-628976450</v>
          </cell>
        </row>
        <row r="590">
          <cell r="A590" t="str">
            <v>09999</v>
          </cell>
          <cell r="B590" t="str">
            <v>09999</v>
          </cell>
          <cell r="E590" t="str">
            <v>OUT.C.EXTR-DIV.OUTRAS</v>
          </cell>
          <cell r="F590">
            <v>-107302774484</v>
          </cell>
          <cell r="G590">
            <v>2994299025</v>
          </cell>
          <cell r="H590">
            <v>149945645255</v>
          </cell>
          <cell r="I590">
            <v>-254254120714</v>
          </cell>
          <cell r="J590">
            <v>50318100532</v>
          </cell>
          <cell r="K590">
            <v>0</v>
          </cell>
          <cell r="L590">
            <v>-203936020182</v>
          </cell>
        </row>
        <row r="591">
          <cell r="A591" t="str">
            <v>099999</v>
          </cell>
          <cell r="B591" t="str">
            <v>099999</v>
          </cell>
          <cell r="E591" t="str">
            <v>BALANC.CONTAS EXTRAPATRIM</v>
          </cell>
          <cell r="F591">
            <v>-107302774484</v>
          </cell>
          <cell r="G591">
            <v>2994299025</v>
          </cell>
          <cell r="H591">
            <v>149945645255</v>
          </cell>
          <cell r="I591">
            <v>-254254120714</v>
          </cell>
          <cell r="J591">
            <v>50318100532</v>
          </cell>
          <cell r="K591">
            <v>0</v>
          </cell>
          <cell r="L591">
            <v>-203936020182</v>
          </cell>
        </row>
        <row r="592">
          <cell r="A592" t="str">
            <v>0999990</v>
          </cell>
          <cell r="B592" t="str">
            <v>0999990</v>
          </cell>
          <cell r="E592" t="str">
            <v>BALANCEAMENTO - CONTAS 90</v>
          </cell>
          <cell r="F592">
            <v>-171690248</v>
          </cell>
          <cell r="G592">
            <v>1110124334</v>
          </cell>
          <cell r="H592">
            <v>3293903383</v>
          </cell>
          <cell r="I592">
            <v>-2355469297</v>
          </cell>
          <cell r="J592">
            <v>16393821</v>
          </cell>
          <cell r="K592">
            <v>0</v>
          </cell>
          <cell r="L592">
            <v>-2339075476</v>
          </cell>
        </row>
        <row r="593">
          <cell r="A593" t="str">
            <v>0999990EXT</v>
          </cell>
          <cell r="B593" t="str">
            <v>0999990</v>
          </cell>
          <cell r="C593" t="str">
            <v>EXT</v>
          </cell>
          <cell r="E593" t="str">
            <v>BALANCEAMENTO - CONTAS 90</v>
          </cell>
          <cell r="F593">
            <v>-30319177</v>
          </cell>
          <cell r="G593">
            <v>0</v>
          </cell>
          <cell r="H593">
            <v>109378274</v>
          </cell>
          <cell r="I593">
            <v>-139697451</v>
          </cell>
          <cell r="J593">
            <v>0</v>
          </cell>
          <cell r="K593">
            <v>0</v>
          </cell>
          <cell r="L593">
            <v>-139697451</v>
          </cell>
        </row>
        <row r="594">
          <cell r="A594" t="str">
            <v>0999990EXT00001</v>
          </cell>
          <cell r="B594" t="str">
            <v>0999990</v>
          </cell>
          <cell r="C594" t="str">
            <v>EXT</v>
          </cell>
          <cell r="D594" t="str">
            <v>00001</v>
          </cell>
          <cell r="E594" t="str">
            <v>BALANCEAMENTO - CONTAS 90</v>
          </cell>
          <cell r="F594">
            <v>0</v>
          </cell>
          <cell r="G594">
            <v>0</v>
          </cell>
          <cell r="H594">
            <v>210796752</v>
          </cell>
          <cell r="I594">
            <v>-210796752</v>
          </cell>
          <cell r="J594">
            <v>0</v>
          </cell>
          <cell r="K594">
            <v>0</v>
          </cell>
          <cell r="L594">
            <v>-210796752</v>
          </cell>
        </row>
        <row r="595">
          <cell r="A595" t="str">
            <v>0999990NAC</v>
          </cell>
          <cell r="B595" t="str">
            <v>0999990</v>
          </cell>
          <cell r="C595" t="str">
            <v>NAC</v>
          </cell>
          <cell r="E595" t="str">
            <v>BALANCEAMENTO - CONTAS 90</v>
          </cell>
          <cell r="F595">
            <v>-129242720</v>
          </cell>
          <cell r="G595">
            <v>1110124334</v>
          </cell>
          <cell r="H595">
            <v>2943936724</v>
          </cell>
          <cell r="I595">
            <v>-1963055110</v>
          </cell>
          <cell r="J595">
            <v>0</v>
          </cell>
          <cell r="K595">
            <v>0</v>
          </cell>
          <cell r="L595">
            <v>-1963055110</v>
          </cell>
        </row>
        <row r="596">
          <cell r="A596" t="str">
            <v>0999990NAC00001</v>
          </cell>
          <cell r="B596" t="str">
            <v>0999990</v>
          </cell>
          <cell r="C596" t="str">
            <v>NAC</v>
          </cell>
          <cell r="D596" t="str">
            <v>00001</v>
          </cell>
          <cell r="E596" t="str">
            <v>BALANCEAMENTO - CONTAS 90</v>
          </cell>
          <cell r="F596">
            <v>0</v>
          </cell>
          <cell r="G596">
            <v>0</v>
          </cell>
          <cell r="H596">
            <v>25157378</v>
          </cell>
          <cell r="I596">
            <v>-25157378</v>
          </cell>
          <cell r="J596">
            <v>0</v>
          </cell>
          <cell r="K596">
            <v>0</v>
          </cell>
          <cell r="L596">
            <v>-25157378</v>
          </cell>
        </row>
        <row r="597">
          <cell r="A597" t="str">
            <v>0999990NAC00100</v>
          </cell>
          <cell r="B597" t="str">
            <v>0999990</v>
          </cell>
          <cell r="C597" t="str">
            <v>NAC</v>
          </cell>
          <cell r="D597" t="str">
            <v>00100</v>
          </cell>
          <cell r="E597" t="str">
            <v>BALANCEAMENTO - CONTAS 90</v>
          </cell>
          <cell r="F597">
            <v>-11599934</v>
          </cell>
          <cell r="G597">
            <v>0</v>
          </cell>
          <cell r="H597">
            <v>0</v>
          </cell>
          <cell r="I597">
            <v>-11599934</v>
          </cell>
          <cell r="J597">
            <v>11599934</v>
          </cell>
          <cell r="K597">
            <v>0</v>
          </cell>
          <cell r="L597">
            <v>0</v>
          </cell>
        </row>
        <row r="598">
          <cell r="A598" t="str">
            <v>0999990NAC00160</v>
          </cell>
          <cell r="B598" t="str">
            <v>0999990</v>
          </cell>
          <cell r="C598" t="str">
            <v>NAC</v>
          </cell>
          <cell r="D598" t="str">
            <v>00160</v>
          </cell>
          <cell r="E598" t="str">
            <v>BALANCEAMENTO - CONTAS 90</v>
          </cell>
          <cell r="F598">
            <v>0</v>
          </cell>
          <cell r="G598">
            <v>0</v>
          </cell>
          <cell r="H598">
            <v>1800536</v>
          </cell>
          <cell r="I598">
            <v>-1800536</v>
          </cell>
          <cell r="J598">
            <v>1800536</v>
          </cell>
          <cell r="K598">
            <v>0</v>
          </cell>
          <cell r="L598">
            <v>0</v>
          </cell>
        </row>
        <row r="599">
          <cell r="A599" t="str">
            <v>0999990NAC00210</v>
          </cell>
          <cell r="B599" t="str">
            <v>0999990</v>
          </cell>
          <cell r="C599" t="str">
            <v>NAC</v>
          </cell>
          <cell r="D599" t="str">
            <v>00210</v>
          </cell>
          <cell r="E599" t="str">
            <v>BALANCEAMENTO - CONTAS 90</v>
          </cell>
          <cell r="F599">
            <v>-91423</v>
          </cell>
          <cell r="G599">
            <v>0</v>
          </cell>
          <cell r="H599">
            <v>0</v>
          </cell>
          <cell r="I599">
            <v>-91423</v>
          </cell>
          <cell r="J599">
            <v>91423</v>
          </cell>
          <cell r="K599">
            <v>0</v>
          </cell>
          <cell r="L599">
            <v>0</v>
          </cell>
        </row>
        <row r="600">
          <cell r="A600" t="str">
            <v>0999990NAC00470</v>
          </cell>
          <cell r="B600" t="str">
            <v>0999990</v>
          </cell>
          <cell r="C600" t="str">
            <v>NAC</v>
          </cell>
          <cell r="D600" t="str">
            <v>00470</v>
          </cell>
          <cell r="E600" t="str">
            <v>BALANCEAMENTO - CONTAS 90</v>
          </cell>
          <cell r="F600">
            <v>0</v>
          </cell>
          <cell r="G600">
            <v>0</v>
          </cell>
          <cell r="H600">
            <v>134383</v>
          </cell>
          <cell r="I600">
            <v>-134383</v>
          </cell>
          <cell r="J600">
            <v>134383</v>
          </cell>
          <cell r="K600">
            <v>0</v>
          </cell>
          <cell r="L600">
            <v>0</v>
          </cell>
        </row>
        <row r="601">
          <cell r="A601" t="str">
            <v>0999990NAC00530</v>
          </cell>
          <cell r="B601" t="str">
            <v>0999990</v>
          </cell>
          <cell r="C601" t="str">
            <v>NAC</v>
          </cell>
          <cell r="D601" t="str">
            <v>00530</v>
          </cell>
          <cell r="E601" t="str">
            <v>BALANCEAMENTO - CONTAS 90</v>
          </cell>
          <cell r="F601">
            <v>0</v>
          </cell>
          <cell r="G601">
            <v>0</v>
          </cell>
          <cell r="H601">
            <v>1660757</v>
          </cell>
          <cell r="I601">
            <v>-1660757</v>
          </cell>
          <cell r="J601">
            <v>1660757</v>
          </cell>
          <cell r="K601">
            <v>0</v>
          </cell>
          <cell r="L601">
            <v>0</v>
          </cell>
        </row>
        <row r="602">
          <cell r="A602" t="str">
            <v>0999990NAC00532</v>
          </cell>
          <cell r="B602" t="str">
            <v>0999990</v>
          </cell>
          <cell r="C602" t="str">
            <v>NAC</v>
          </cell>
          <cell r="D602" t="str">
            <v>00532</v>
          </cell>
          <cell r="E602" t="str">
            <v>BALANCEAMENTO - CONTAS 90</v>
          </cell>
          <cell r="F602">
            <v>-436994</v>
          </cell>
          <cell r="G602">
            <v>0</v>
          </cell>
          <cell r="H602">
            <v>669794</v>
          </cell>
          <cell r="I602">
            <v>-1106788</v>
          </cell>
          <cell r="J602">
            <v>1106788</v>
          </cell>
          <cell r="K602">
            <v>0</v>
          </cell>
          <cell r="L602">
            <v>0</v>
          </cell>
        </row>
        <row r="603">
          <cell r="A603" t="str">
            <v>0999990NAC01132</v>
          </cell>
          <cell r="B603" t="str">
            <v>0999990</v>
          </cell>
          <cell r="C603" t="str">
            <v>NAC</v>
          </cell>
          <cell r="D603" t="str">
            <v>01132</v>
          </cell>
          <cell r="E603" t="str">
            <v>BALANCEAMENTO - CONTAS 90</v>
          </cell>
          <cell r="F603">
            <v>0</v>
          </cell>
          <cell r="G603">
            <v>0</v>
          </cell>
          <cell r="H603">
            <v>186289</v>
          </cell>
          <cell r="I603">
            <v>-186289</v>
          </cell>
          <cell r="J603">
            <v>0</v>
          </cell>
          <cell r="K603">
            <v>0</v>
          </cell>
          <cell r="L603">
            <v>-186289</v>
          </cell>
        </row>
        <row r="604">
          <cell r="A604" t="str">
            <v>0999990NAC90589</v>
          </cell>
          <cell r="B604" t="str">
            <v>0999990</v>
          </cell>
          <cell r="C604" t="str">
            <v>NAC</v>
          </cell>
          <cell r="D604" t="str">
            <v>90589</v>
          </cell>
          <cell r="E604" t="str">
            <v>BALANCEAMENTO - CONTAS 90</v>
          </cell>
          <cell r="F604">
            <v>0</v>
          </cell>
          <cell r="G604">
            <v>0</v>
          </cell>
          <cell r="H604">
            <v>181860</v>
          </cell>
          <cell r="I604">
            <v>-181860</v>
          </cell>
          <cell r="J604">
            <v>0</v>
          </cell>
          <cell r="K604">
            <v>0</v>
          </cell>
          <cell r="L604">
            <v>-181860</v>
          </cell>
        </row>
        <row r="605">
          <cell r="A605" t="str">
            <v>0999990NAC91140</v>
          </cell>
          <cell r="B605" t="str">
            <v>0999990</v>
          </cell>
          <cell r="C605" t="str">
            <v>NAC</v>
          </cell>
          <cell r="D605" t="str">
            <v>91140</v>
          </cell>
          <cell r="E605" t="str">
            <v>BALANCEAMENTO - CONTAS 90</v>
          </cell>
          <cell r="F605">
            <v>0</v>
          </cell>
          <cell r="G605">
            <v>0</v>
          </cell>
          <cell r="H605">
            <v>636</v>
          </cell>
          <cell r="I605">
            <v>-636</v>
          </cell>
          <cell r="J605">
            <v>0</v>
          </cell>
          <cell r="K605">
            <v>0</v>
          </cell>
          <cell r="L605">
            <v>-636</v>
          </cell>
        </row>
        <row r="606">
          <cell r="A606" t="str">
            <v>0999991</v>
          </cell>
          <cell r="B606" t="str">
            <v>0999991</v>
          </cell>
          <cell r="E606" t="str">
            <v>BALANCEAMENTO - CONTAS 91</v>
          </cell>
          <cell r="F606">
            <v>-229021251</v>
          </cell>
          <cell r="G606">
            <v>0</v>
          </cell>
          <cell r="H606">
            <v>37317716569</v>
          </cell>
          <cell r="I606">
            <v>-37546737820</v>
          </cell>
          <cell r="J606">
            <v>3283874</v>
          </cell>
          <cell r="K606">
            <v>0</v>
          </cell>
          <cell r="L606">
            <v>-37543453946</v>
          </cell>
        </row>
        <row r="607">
          <cell r="A607" t="str">
            <v>0999991EXT</v>
          </cell>
          <cell r="B607" t="str">
            <v>0999991</v>
          </cell>
          <cell r="C607" t="str">
            <v>EXT</v>
          </cell>
          <cell r="E607" t="str">
            <v>BALANCEAMENTO - CONTAS 91</v>
          </cell>
          <cell r="F607">
            <v>-226775358</v>
          </cell>
          <cell r="G607">
            <v>0</v>
          </cell>
          <cell r="H607">
            <v>57193229</v>
          </cell>
          <cell r="I607">
            <v>-283968587</v>
          </cell>
          <cell r="J607">
            <v>0</v>
          </cell>
          <cell r="K607">
            <v>0</v>
          </cell>
          <cell r="L607">
            <v>-283968587</v>
          </cell>
        </row>
        <row r="608">
          <cell r="A608" t="str">
            <v>0999991NAC</v>
          </cell>
          <cell r="B608" t="str">
            <v>0999991</v>
          </cell>
          <cell r="C608" t="str">
            <v>NAC</v>
          </cell>
          <cell r="E608" t="str">
            <v>BALANCEAMENTO - CONTAS 91</v>
          </cell>
          <cell r="F608">
            <v>-209014</v>
          </cell>
          <cell r="G608">
            <v>0</v>
          </cell>
          <cell r="H608">
            <v>37258483080</v>
          </cell>
          <cell r="I608">
            <v>-37258692094</v>
          </cell>
          <cell r="J608">
            <v>0</v>
          </cell>
          <cell r="K608">
            <v>0</v>
          </cell>
          <cell r="L608">
            <v>-37258692094</v>
          </cell>
        </row>
        <row r="609">
          <cell r="A609" t="str">
            <v>0999991NAC00001</v>
          </cell>
          <cell r="B609" t="str">
            <v>0999991</v>
          </cell>
          <cell r="C609" t="str">
            <v>NAC</v>
          </cell>
          <cell r="D609" t="str">
            <v>00001</v>
          </cell>
          <cell r="E609" t="str">
            <v>BALANCEAMENTO - CONTAS 91</v>
          </cell>
          <cell r="F609">
            <v>0</v>
          </cell>
          <cell r="G609">
            <v>0</v>
          </cell>
          <cell r="H609">
            <v>793265</v>
          </cell>
          <cell r="I609">
            <v>-793265</v>
          </cell>
          <cell r="J609">
            <v>0</v>
          </cell>
          <cell r="K609">
            <v>0</v>
          </cell>
          <cell r="L609">
            <v>-793265</v>
          </cell>
        </row>
        <row r="610">
          <cell r="A610" t="str">
            <v>0999991NAC00100</v>
          </cell>
          <cell r="B610" t="str">
            <v>0999991</v>
          </cell>
          <cell r="C610" t="str">
            <v>NAC</v>
          </cell>
          <cell r="D610" t="str">
            <v>00100</v>
          </cell>
          <cell r="E610" t="str">
            <v>BALANCEAMENTO - CONTAS 91</v>
          </cell>
          <cell r="F610">
            <v>-2036879</v>
          </cell>
          <cell r="G610">
            <v>0</v>
          </cell>
          <cell r="H610">
            <v>0</v>
          </cell>
          <cell r="I610">
            <v>-2036879</v>
          </cell>
          <cell r="J610">
            <v>2036879</v>
          </cell>
          <cell r="K610">
            <v>0</v>
          </cell>
          <cell r="L610">
            <v>0</v>
          </cell>
        </row>
        <row r="611">
          <cell r="A611" t="str">
            <v>0999991NAC00470</v>
          </cell>
          <cell r="B611" t="str">
            <v>0999991</v>
          </cell>
          <cell r="C611" t="str">
            <v>NAC</v>
          </cell>
          <cell r="D611" t="str">
            <v>00470</v>
          </cell>
          <cell r="E611" t="str">
            <v>BALANCEAMENTO - CONTAS 91</v>
          </cell>
          <cell r="F611">
            <v>0</v>
          </cell>
          <cell r="G611">
            <v>0</v>
          </cell>
          <cell r="H611">
            <v>1246995</v>
          </cell>
          <cell r="I611">
            <v>-1246995</v>
          </cell>
          <cell r="J611">
            <v>1246995</v>
          </cell>
          <cell r="K611">
            <v>0</v>
          </cell>
          <cell r="L611">
            <v>0</v>
          </cell>
        </row>
        <row r="612">
          <cell r="A612" t="str">
            <v>0999992</v>
          </cell>
          <cell r="B612" t="str">
            <v>0999992</v>
          </cell>
          <cell r="E612" t="str">
            <v>BALANCEAMENTO - CONTAS 92</v>
          </cell>
          <cell r="F612">
            <v>-192766731</v>
          </cell>
          <cell r="G612">
            <v>0</v>
          </cell>
          <cell r="H612">
            <v>7060452181</v>
          </cell>
          <cell r="I612">
            <v>-7253218912</v>
          </cell>
          <cell r="J612">
            <v>350384601</v>
          </cell>
          <cell r="K612">
            <v>0</v>
          </cell>
          <cell r="L612">
            <v>-6902834311</v>
          </cell>
        </row>
        <row r="613">
          <cell r="A613" t="str">
            <v>0999992EXT</v>
          </cell>
          <cell r="B613" t="str">
            <v>0999992</v>
          </cell>
          <cell r="C613" t="str">
            <v>EXT</v>
          </cell>
          <cell r="E613" t="str">
            <v>BALANCEAMENTO - CONTAS 92</v>
          </cell>
          <cell r="F613">
            <v>-16889392</v>
          </cell>
          <cell r="G613">
            <v>0</v>
          </cell>
          <cell r="H613">
            <v>27196056</v>
          </cell>
          <cell r="I613">
            <v>-44085448</v>
          </cell>
          <cell r="J613">
            <v>0</v>
          </cell>
          <cell r="K613">
            <v>0</v>
          </cell>
          <cell r="L613">
            <v>-44085448</v>
          </cell>
        </row>
        <row r="614">
          <cell r="A614" t="str">
            <v>0999992EXT00001</v>
          </cell>
          <cell r="B614" t="str">
            <v>0999992</v>
          </cell>
          <cell r="C614" t="str">
            <v>EXT</v>
          </cell>
          <cell r="D614" t="str">
            <v>00001</v>
          </cell>
          <cell r="E614" t="str">
            <v>BALANCEAMENTO - CONTAS 92</v>
          </cell>
          <cell r="F614">
            <v>0</v>
          </cell>
          <cell r="G614">
            <v>0</v>
          </cell>
          <cell r="H614">
            <v>25053824</v>
          </cell>
          <cell r="I614">
            <v>-25053824</v>
          </cell>
          <cell r="J614">
            <v>0</v>
          </cell>
          <cell r="K614">
            <v>0</v>
          </cell>
          <cell r="L614">
            <v>-25053824</v>
          </cell>
        </row>
        <row r="615">
          <cell r="A615" t="str">
            <v>0999992EXT00470</v>
          </cell>
          <cell r="B615" t="str">
            <v>0999992</v>
          </cell>
          <cell r="C615" t="str">
            <v>EXT</v>
          </cell>
          <cell r="D615" t="str">
            <v>00470</v>
          </cell>
          <cell r="E615" t="str">
            <v>BALANCEAMENTO - CONTAS 92</v>
          </cell>
          <cell r="F615">
            <v>0</v>
          </cell>
          <cell r="G615">
            <v>0</v>
          </cell>
          <cell r="H615">
            <v>7615331</v>
          </cell>
          <cell r="I615">
            <v>-7615331</v>
          </cell>
          <cell r="J615">
            <v>7615331</v>
          </cell>
          <cell r="K615">
            <v>0</v>
          </cell>
          <cell r="L615">
            <v>0</v>
          </cell>
        </row>
        <row r="616">
          <cell r="A616" t="str">
            <v>0999992EXT00530</v>
          </cell>
          <cell r="B616" t="str">
            <v>0999992</v>
          </cell>
          <cell r="C616" t="str">
            <v>EXT</v>
          </cell>
          <cell r="D616" t="str">
            <v>00530</v>
          </cell>
          <cell r="E616" t="str">
            <v>BALANCEAMENTO - CONTAS 92</v>
          </cell>
          <cell r="F616">
            <v>0</v>
          </cell>
          <cell r="G616">
            <v>0</v>
          </cell>
          <cell r="H616">
            <v>13458303</v>
          </cell>
          <cell r="I616">
            <v>-13458303</v>
          </cell>
          <cell r="J616">
            <v>13458303</v>
          </cell>
          <cell r="K616">
            <v>0</v>
          </cell>
          <cell r="L616">
            <v>0</v>
          </cell>
        </row>
        <row r="617">
          <cell r="A617" t="str">
            <v>0999992EXT00560</v>
          </cell>
          <cell r="B617" t="str">
            <v>0999992</v>
          </cell>
          <cell r="C617" t="str">
            <v>EXT</v>
          </cell>
          <cell r="D617" t="str">
            <v>00560</v>
          </cell>
          <cell r="E617" t="str">
            <v>BALANCEAMENTO - CONTAS 92</v>
          </cell>
          <cell r="F617">
            <v>0</v>
          </cell>
          <cell r="G617">
            <v>0</v>
          </cell>
          <cell r="H617">
            <v>1498874</v>
          </cell>
          <cell r="I617">
            <v>-1498874</v>
          </cell>
          <cell r="J617">
            <v>1498874</v>
          </cell>
          <cell r="K617">
            <v>0</v>
          </cell>
          <cell r="L617">
            <v>0</v>
          </cell>
        </row>
        <row r="618">
          <cell r="A618" t="str">
            <v>0999992NAC</v>
          </cell>
          <cell r="B618" t="str">
            <v>0999992</v>
          </cell>
          <cell r="C618" t="str">
            <v>NAC</v>
          </cell>
          <cell r="E618" t="str">
            <v>BALANCEAMENTO - CONTAS 92</v>
          </cell>
          <cell r="F618">
            <v>-765521</v>
          </cell>
          <cell r="G618">
            <v>0</v>
          </cell>
          <cell r="H618">
            <v>6733165341</v>
          </cell>
          <cell r="I618">
            <v>-6733930862</v>
          </cell>
          <cell r="J618">
            <v>0</v>
          </cell>
          <cell r="K618">
            <v>0</v>
          </cell>
          <cell r="L618">
            <v>-6733930862</v>
          </cell>
        </row>
        <row r="619">
          <cell r="A619" t="str">
            <v>0999992NAC00001</v>
          </cell>
          <cell r="B619" t="str">
            <v>0999992</v>
          </cell>
          <cell r="C619" t="str">
            <v>NAC</v>
          </cell>
          <cell r="D619" t="str">
            <v>00001</v>
          </cell>
          <cell r="E619" t="str">
            <v>BALANCEAMENTO - CONTAS 92</v>
          </cell>
          <cell r="F619">
            <v>0</v>
          </cell>
          <cell r="G619">
            <v>0</v>
          </cell>
          <cell r="H619">
            <v>12443076</v>
          </cell>
          <cell r="I619">
            <v>-12443076</v>
          </cell>
          <cell r="J619">
            <v>0</v>
          </cell>
          <cell r="K619">
            <v>0</v>
          </cell>
          <cell r="L619">
            <v>-12443076</v>
          </cell>
        </row>
        <row r="620">
          <cell r="A620" t="str">
            <v>0999992NAC00100</v>
          </cell>
          <cell r="B620" t="str">
            <v>0999992</v>
          </cell>
          <cell r="C620" t="str">
            <v>NAC</v>
          </cell>
          <cell r="D620" t="str">
            <v>00100</v>
          </cell>
          <cell r="E620" t="str">
            <v>BALANCEAMENTO - CONTAS 92</v>
          </cell>
          <cell r="F620">
            <v>-13458303</v>
          </cell>
          <cell r="G620">
            <v>0</v>
          </cell>
          <cell r="H620">
            <v>0</v>
          </cell>
          <cell r="I620">
            <v>-13458303</v>
          </cell>
          <cell r="J620">
            <v>13458303</v>
          </cell>
          <cell r="K620">
            <v>0</v>
          </cell>
          <cell r="L620">
            <v>0</v>
          </cell>
        </row>
        <row r="621">
          <cell r="A621" t="str">
            <v>0999992NAC00160</v>
          </cell>
          <cell r="B621" t="str">
            <v>0999992</v>
          </cell>
          <cell r="C621" t="str">
            <v>NAC</v>
          </cell>
          <cell r="D621" t="str">
            <v>00160</v>
          </cell>
          <cell r="E621" t="str">
            <v>BALANCEAMENTO - CONTAS 92</v>
          </cell>
          <cell r="F621">
            <v>0</v>
          </cell>
          <cell r="G621">
            <v>0</v>
          </cell>
          <cell r="H621">
            <v>2318184</v>
          </cell>
          <cell r="I621">
            <v>-2318184</v>
          </cell>
          <cell r="J621">
            <v>2318184</v>
          </cell>
          <cell r="K621">
            <v>0</v>
          </cell>
          <cell r="L621">
            <v>0</v>
          </cell>
        </row>
        <row r="622">
          <cell r="A622" t="str">
            <v>0999992NAC00470</v>
          </cell>
          <cell r="B622" t="str">
            <v>0999992</v>
          </cell>
          <cell r="C622" t="str">
            <v>NAC</v>
          </cell>
          <cell r="D622" t="str">
            <v>00470</v>
          </cell>
          <cell r="E622" t="str">
            <v>BALANCEAMENTO - CONTAS 92</v>
          </cell>
          <cell r="F622">
            <v>0</v>
          </cell>
          <cell r="G622">
            <v>0</v>
          </cell>
          <cell r="H622">
            <v>150332211</v>
          </cell>
          <cell r="I622">
            <v>-150332211</v>
          </cell>
          <cell r="J622">
            <v>150332211</v>
          </cell>
          <cell r="K622">
            <v>0</v>
          </cell>
          <cell r="L622">
            <v>0</v>
          </cell>
        </row>
        <row r="623">
          <cell r="A623" t="str">
            <v>0999992NAC00540</v>
          </cell>
          <cell r="B623" t="str">
            <v>0999992</v>
          </cell>
          <cell r="C623" t="str">
            <v>NAC</v>
          </cell>
          <cell r="D623" t="str">
            <v>00540</v>
          </cell>
          <cell r="E623" t="str">
            <v>BALANCEAMENTO - CONTAS 92</v>
          </cell>
          <cell r="F623">
            <v>-161653515</v>
          </cell>
          <cell r="G623">
            <v>0</v>
          </cell>
          <cell r="H623">
            <v>0</v>
          </cell>
          <cell r="I623">
            <v>-161653515</v>
          </cell>
          <cell r="J623">
            <v>161653515</v>
          </cell>
          <cell r="K623">
            <v>0</v>
          </cell>
          <cell r="L623">
            <v>0</v>
          </cell>
        </row>
        <row r="624">
          <cell r="A624" t="str">
            <v>0999992NAC00560</v>
          </cell>
          <cell r="B624" t="str">
            <v>0999992</v>
          </cell>
          <cell r="C624" t="str">
            <v>NAC</v>
          </cell>
          <cell r="D624" t="str">
            <v>00560</v>
          </cell>
          <cell r="E624" t="str">
            <v>BALANCEAMENTO - CONTAS 92</v>
          </cell>
          <cell r="F624">
            <v>0</v>
          </cell>
          <cell r="G624">
            <v>0</v>
          </cell>
          <cell r="H624">
            <v>49880</v>
          </cell>
          <cell r="I624">
            <v>-49880</v>
          </cell>
          <cell r="J624">
            <v>49880</v>
          </cell>
          <cell r="K624">
            <v>0</v>
          </cell>
          <cell r="L624">
            <v>0</v>
          </cell>
        </row>
        <row r="625">
          <cell r="A625" t="str">
            <v>0999992NAC00590</v>
          </cell>
          <cell r="B625" t="str">
            <v>0999992</v>
          </cell>
          <cell r="C625" t="str">
            <v>NAC</v>
          </cell>
          <cell r="D625" t="str">
            <v>00590</v>
          </cell>
          <cell r="E625" t="str">
            <v>BALANCEAMENTO - CONTAS 92</v>
          </cell>
          <cell r="F625">
            <v>0</v>
          </cell>
          <cell r="G625">
            <v>0</v>
          </cell>
          <cell r="H625">
            <v>9888</v>
          </cell>
          <cell r="I625">
            <v>-9888</v>
          </cell>
          <cell r="J625">
            <v>0</v>
          </cell>
          <cell r="K625">
            <v>0</v>
          </cell>
          <cell r="L625">
            <v>-9888</v>
          </cell>
        </row>
        <row r="626">
          <cell r="A626" t="str">
            <v>0999992NAC01132</v>
          </cell>
          <cell r="B626" t="str">
            <v>0999992</v>
          </cell>
          <cell r="C626" t="str">
            <v>NAC</v>
          </cell>
          <cell r="D626" t="str">
            <v>01132</v>
          </cell>
          <cell r="E626" t="str">
            <v>BALANCEAMENTO - CONTAS 92</v>
          </cell>
          <cell r="F626">
            <v>0</v>
          </cell>
          <cell r="G626">
            <v>0</v>
          </cell>
          <cell r="H626">
            <v>55526213</v>
          </cell>
          <cell r="I626">
            <v>-55526213</v>
          </cell>
          <cell r="J626">
            <v>0</v>
          </cell>
          <cell r="K626">
            <v>0</v>
          </cell>
          <cell r="L626">
            <v>-55526213</v>
          </cell>
        </row>
        <row r="627">
          <cell r="A627" t="str">
            <v>0999992NAC01157</v>
          </cell>
          <cell r="B627" t="str">
            <v>0999992</v>
          </cell>
          <cell r="C627" t="str">
            <v>NAC</v>
          </cell>
          <cell r="D627" t="str">
            <v>01157</v>
          </cell>
          <cell r="E627" t="str">
            <v>BALANCEAMENTO - CONTAS 92</v>
          </cell>
          <cell r="F627">
            <v>0</v>
          </cell>
          <cell r="G627">
            <v>0</v>
          </cell>
          <cell r="H627">
            <v>15000000</v>
          </cell>
          <cell r="I627">
            <v>-15000000</v>
          </cell>
          <cell r="J627">
            <v>0</v>
          </cell>
          <cell r="K627">
            <v>0</v>
          </cell>
          <cell r="L627">
            <v>-15000000</v>
          </cell>
        </row>
        <row r="628">
          <cell r="A628" t="str">
            <v>0999992NAC90671</v>
          </cell>
          <cell r="B628" t="str">
            <v>0999992</v>
          </cell>
          <cell r="C628" t="str">
            <v>NAC</v>
          </cell>
          <cell r="D628" t="str">
            <v>90671</v>
          </cell>
          <cell r="E628" t="str">
            <v>BALANCEAMENTO - CONTAS 92</v>
          </cell>
          <cell r="F628">
            <v>0</v>
          </cell>
          <cell r="G628">
            <v>0</v>
          </cell>
          <cell r="H628">
            <v>8785000</v>
          </cell>
          <cell r="I628">
            <v>-8785000</v>
          </cell>
          <cell r="J628">
            <v>0</v>
          </cell>
          <cell r="K628">
            <v>0</v>
          </cell>
          <cell r="L628">
            <v>-8785000</v>
          </cell>
        </row>
        <row r="629">
          <cell r="A629" t="str">
            <v>0999992NAC90985</v>
          </cell>
          <cell r="B629" t="str">
            <v>0999992</v>
          </cell>
          <cell r="C629" t="str">
            <v>NAC</v>
          </cell>
          <cell r="D629" t="str">
            <v>90985</v>
          </cell>
          <cell r="E629" t="str">
            <v>BALANCEAMENTO - CONTAS 92</v>
          </cell>
          <cell r="F629">
            <v>0</v>
          </cell>
          <cell r="G629">
            <v>0</v>
          </cell>
          <cell r="H629">
            <v>8000000</v>
          </cell>
          <cell r="I629">
            <v>-8000000</v>
          </cell>
          <cell r="J629">
            <v>0</v>
          </cell>
          <cell r="K629">
            <v>0</v>
          </cell>
          <cell r="L629">
            <v>-8000000</v>
          </cell>
        </row>
        <row r="630">
          <cell r="A630" t="str">
            <v>0999993</v>
          </cell>
          <cell r="B630" t="str">
            <v>0999993</v>
          </cell>
          <cell r="E630" t="str">
            <v>BALANCEAMENTO - CONTAS 93</v>
          </cell>
          <cell r="F630">
            <v>-14500000</v>
          </cell>
          <cell r="G630">
            <v>0</v>
          </cell>
          <cell r="H630">
            <v>195892744</v>
          </cell>
          <cell r="I630">
            <v>-210392744</v>
          </cell>
          <cell r="J630">
            <v>157802308</v>
          </cell>
          <cell r="K630">
            <v>0</v>
          </cell>
          <cell r="L630">
            <v>-52590436</v>
          </cell>
        </row>
        <row r="631">
          <cell r="A631" t="str">
            <v>0999993NAC</v>
          </cell>
          <cell r="B631" t="str">
            <v>0999993</v>
          </cell>
          <cell r="C631" t="str">
            <v>NAC</v>
          </cell>
          <cell r="E631" t="str">
            <v>BALANCEAMENTO - CONTAS 93</v>
          </cell>
          <cell r="F631">
            <v>-14500000</v>
          </cell>
          <cell r="G631">
            <v>0</v>
          </cell>
          <cell r="H631">
            <v>38090436</v>
          </cell>
          <cell r="I631">
            <v>-52590436</v>
          </cell>
          <cell r="J631">
            <v>0</v>
          </cell>
          <cell r="K631">
            <v>0</v>
          </cell>
          <cell r="L631">
            <v>-52590436</v>
          </cell>
        </row>
        <row r="632">
          <cell r="A632" t="str">
            <v>0999993NAC00100</v>
          </cell>
          <cell r="B632" t="str">
            <v>0999993</v>
          </cell>
          <cell r="C632" t="str">
            <v>NAC</v>
          </cell>
          <cell r="D632" t="str">
            <v>00100</v>
          </cell>
          <cell r="E632" t="str">
            <v>BALANCEAMENTO - CONTAS 93</v>
          </cell>
          <cell r="F632">
            <v>0</v>
          </cell>
          <cell r="G632">
            <v>0</v>
          </cell>
          <cell r="H632">
            <v>157802308</v>
          </cell>
          <cell r="I632">
            <v>-157802308</v>
          </cell>
          <cell r="J632">
            <v>157802308</v>
          </cell>
          <cell r="K632">
            <v>0</v>
          </cell>
          <cell r="L632">
            <v>0</v>
          </cell>
        </row>
        <row r="633">
          <cell r="A633" t="str">
            <v>0999994</v>
          </cell>
          <cell r="B633" t="str">
            <v>0999994</v>
          </cell>
          <cell r="E633" t="str">
            <v>BALANCEAMENTO - CONTAS 94</v>
          </cell>
          <cell r="F633">
            <v>-48686145800</v>
          </cell>
          <cell r="G633">
            <v>132191401</v>
          </cell>
          <cell r="H633">
            <v>65244242369</v>
          </cell>
          <cell r="I633">
            <v>-113798196768</v>
          </cell>
          <cell r="J633">
            <v>42796403390</v>
          </cell>
          <cell r="K633">
            <v>0</v>
          </cell>
          <cell r="L633">
            <v>-71001793378</v>
          </cell>
        </row>
        <row r="634">
          <cell r="A634" t="str">
            <v>0999994EXT</v>
          </cell>
          <cell r="B634" t="str">
            <v>0999994</v>
          </cell>
          <cell r="C634" t="str">
            <v>EXT</v>
          </cell>
          <cell r="E634" t="str">
            <v>BALANCEAMENTO - CONTAS 94</v>
          </cell>
          <cell r="F634">
            <v>-31513022</v>
          </cell>
          <cell r="G634">
            <v>0</v>
          </cell>
          <cell r="H634">
            <v>302735903</v>
          </cell>
          <cell r="I634">
            <v>-334248925</v>
          </cell>
          <cell r="J634">
            <v>0</v>
          </cell>
          <cell r="K634">
            <v>0</v>
          </cell>
          <cell r="L634">
            <v>-334248925</v>
          </cell>
        </row>
        <row r="635">
          <cell r="A635" t="str">
            <v>0999994EXT00001</v>
          </cell>
          <cell r="B635" t="str">
            <v>0999994</v>
          </cell>
          <cell r="C635" t="str">
            <v>EXT</v>
          </cell>
          <cell r="D635" t="str">
            <v>00001</v>
          </cell>
          <cell r="E635" t="str">
            <v>BALANCEAMENTO - CONTAS 94</v>
          </cell>
          <cell r="F635">
            <v>-18002424</v>
          </cell>
          <cell r="G635">
            <v>2880584</v>
          </cell>
          <cell r="H635">
            <v>3541599831</v>
          </cell>
          <cell r="I635">
            <v>-3556721671</v>
          </cell>
          <cell r="J635">
            <v>0</v>
          </cell>
          <cell r="K635">
            <v>0</v>
          </cell>
          <cell r="L635">
            <v>-3556721671</v>
          </cell>
        </row>
        <row r="636">
          <cell r="A636" t="str">
            <v>0999994EXT00100</v>
          </cell>
          <cell r="B636" t="str">
            <v>0999994</v>
          </cell>
          <cell r="C636" t="str">
            <v>EXT</v>
          </cell>
          <cell r="D636" t="str">
            <v>00100</v>
          </cell>
          <cell r="E636" t="str">
            <v>BALANCEAMENTO - CONTAS 94</v>
          </cell>
          <cell r="F636">
            <v>-10490274</v>
          </cell>
          <cell r="G636">
            <v>0</v>
          </cell>
          <cell r="H636">
            <v>2955343</v>
          </cell>
          <cell r="I636">
            <v>-13445617</v>
          </cell>
          <cell r="J636">
            <v>13445617</v>
          </cell>
          <cell r="K636">
            <v>0</v>
          </cell>
          <cell r="L636">
            <v>0</v>
          </cell>
        </row>
        <row r="637">
          <cell r="A637" t="str">
            <v>0999994EXT00280</v>
          </cell>
          <cell r="B637" t="str">
            <v>0999994</v>
          </cell>
          <cell r="C637" t="str">
            <v>EXT</v>
          </cell>
          <cell r="D637" t="str">
            <v>00280</v>
          </cell>
          <cell r="E637" t="str">
            <v>BALANCEAMENTO - CONTAS 94</v>
          </cell>
          <cell r="F637">
            <v>6</v>
          </cell>
          <cell r="G637">
            <v>0</v>
          </cell>
          <cell r="H637">
            <v>621669627</v>
          </cell>
          <cell r="I637">
            <v>-621669621</v>
          </cell>
          <cell r="J637">
            <v>621669621</v>
          </cell>
          <cell r="K637">
            <v>0</v>
          </cell>
          <cell r="L637">
            <v>0</v>
          </cell>
        </row>
        <row r="638">
          <cell r="A638" t="str">
            <v>0999994EXT00530</v>
          </cell>
          <cell r="B638" t="str">
            <v>0999994</v>
          </cell>
          <cell r="C638" t="str">
            <v>EXT</v>
          </cell>
          <cell r="D638" t="str">
            <v>00530</v>
          </cell>
          <cell r="E638" t="str">
            <v>BALANCEAMENTO - CONTAS 94</v>
          </cell>
          <cell r="F638">
            <v>0</v>
          </cell>
          <cell r="G638">
            <v>0</v>
          </cell>
          <cell r="H638">
            <v>264630046</v>
          </cell>
          <cell r="I638">
            <v>-264630046</v>
          </cell>
          <cell r="J638">
            <v>264630046</v>
          </cell>
          <cell r="K638">
            <v>0</v>
          </cell>
          <cell r="L638">
            <v>0</v>
          </cell>
        </row>
        <row r="639">
          <cell r="A639" t="str">
            <v>0999994EXT00540</v>
          </cell>
          <cell r="B639" t="str">
            <v>0999994</v>
          </cell>
          <cell r="C639" t="str">
            <v>EXT</v>
          </cell>
          <cell r="D639" t="str">
            <v>00540</v>
          </cell>
          <cell r="E639" t="str">
            <v>BALANCEAMENTO - CONTAS 94</v>
          </cell>
          <cell r="F639">
            <v>0</v>
          </cell>
          <cell r="G639">
            <v>0</v>
          </cell>
          <cell r="H639">
            <v>10365643</v>
          </cell>
          <cell r="I639">
            <v>-10365643</v>
          </cell>
          <cell r="J639">
            <v>10365643</v>
          </cell>
          <cell r="K639">
            <v>0</v>
          </cell>
          <cell r="L639">
            <v>0</v>
          </cell>
        </row>
        <row r="640">
          <cell r="A640" t="str">
            <v>0999994EXT00560</v>
          </cell>
          <cell r="B640" t="str">
            <v>0999994</v>
          </cell>
          <cell r="C640" t="str">
            <v>EXT</v>
          </cell>
          <cell r="D640" t="str">
            <v>00560</v>
          </cell>
          <cell r="E640" t="str">
            <v>BALANCEAMENTO - CONTAS 94</v>
          </cell>
          <cell r="F640">
            <v>0</v>
          </cell>
          <cell r="G640">
            <v>0</v>
          </cell>
          <cell r="H640">
            <v>4047797</v>
          </cell>
          <cell r="I640">
            <v>-4047797</v>
          </cell>
          <cell r="J640">
            <v>4047797</v>
          </cell>
          <cell r="K640">
            <v>0</v>
          </cell>
          <cell r="L640">
            <v>0</v>
          </cell>
        </row>
        <row r="641">
          <cell r="A641" t="str">
            <v>0999994EXT00610</v>
          </cell>
          <cell r="B641" t="str">
            <v>0999994</v>
          </cell>
          <cell r="C641" t="str">
            <v>EXT</v>
          </cell>
          <cell r="D641" t="str">
            <v>00610</v>
          </cell>
          <cell r="E641" t="str">
            <v>BALANCEAMENTO - CONTAS 94</v>
          </cell>
          <cell r="F641">
            <v>436</v>
          </cell>
          <cell r="G641">
            <v>0</v>
          </cell>
          <cell r="H641">
            <v>2900788</v>
          </cell>
          <cell r="I641">
            <v>-2900352</v>
          </cell>
          <cell r="J641">
            <v>2900352</v>
          </cell>
          <cell r="K641">
            <v>0</v>
          </cell>
          <cell r="L641">
            <v>0</v>
          </cell>
        </row>
        <row r="642">
          <cell r="A642" t="str">
            <v>0999994NAC</v>
          </cell>
          <cell r="B642" t="str">
            <v>0999994</v>
          </cell>
          <cell r="C642" t="str">
            <v>NAC</v>
          </cell>
          <cell r="E642" t="str">
            <v>BALANCEAMENTO - CONTAS 94</v>
          </cell>
          <cell r="F642">
            <v>-5228562833</v>
          </cell>
          <cell r="G642">
            <v>0</v>
          </cell>
          <cell r="H642">
            <v>14329184768</v>
          </cell>
          <cell r="I642">
            <v>-19557747601</v>
          </cell>
          <cell r="J642">
            <v>0</v>
          </cell>
          <cell r="K642">
            <v>0</v>
          </cell>
          <cell r="L642">
            <v>-19557747601</v>
          </cell>
        </row>
        <row r="643">
          <cell r="A643" t="str">
            <v>0999994NAC00001</v>
          </cell>
          <cell r="B643" t="str">
            <v>0999994</v>
          </cell>
          <cell r="C643" t="str">
            <v>NAC</v>
          </cell>
          <cell r="D643" t="str">
            <v>00001</v>
          </cell>
          <cell r="E643" t="str">
            <v>BALANCEAMENTO - CONTAS 94</v>
          </cell>
          <cell r="F643">
            <v>-22124752747</v>
          </cell>
          <cell r="G643">
            <v>54276324</v>
          </cell>
          <cell r="H643">
            <v>25410805414</v>
          </cell>
          <cell r="I643">
            <v>-47481281837</v>
          </cell>
          <cell r="J643">
            <v>0</v>
          </cell>
          <cell r="K643">
            <v>0</v>
          </cell>
          <cell r="L643">
            <v>-47481281837</v>
          </cell>
        </row>
        <row r="644">
          <cell r="A644" t="str">
            <v>0999994NAC00100</v>
          </cell>
          <cell r="B644" t="str">
            <v>0999994</v>
          </cell>
          <cell r="C644" t="str">
            <v>NAC</v>
          </cell>
          <cell r="D644" t="str">
            <v>00100</v>
          </cell>
          <cell r="E644" t="str">
            <v>BALANCEAMENTO - CONTAS 94</v>
          </cell>
          <cell r="F644">
            <v>-19643314344</v>
          </cell>
          <cell r="G644">
            <v>54272927</v>
          </cell>
          <cell r="H644">
            <v>567485426</v>
          </cell>
          <cell r="I644">
            <v>-20156526843</v>
          </cell>
          <cell r="J644">
            <v>20156526843</v>
          </cell>
          <cell r="K644">
            <v>0</v>
          </cell>
          <cell r="L644">
            <v>0</v>
          </cell>
        </row>
        <row r="645">
          <cell r="A645" t="str">
            <v>0999994NAC00280</v>
          </cell>
          <cell r="B645" t="str">
            <v>0999994</v>
          </cell>
          <cell r="C645" t="str">
            <v>NAC</v>
          </cell>
          <cell r="D645" t="str">
            <v>00280</v>
          </cell>
          <cell r="E645" t="str">
            <v>BALANCEAMENTO - CONTAS 94</v>
          </cell>
          <cell r="F645">
            <v>-451883268</v>
          </cell>
          <cell r="G645">
            <v>0</v>
          </cell>
          <cell r="H645">
            <v>1087720049</v>
          </cell>
          <cell r="I645">
            <v>-1539603317</v>
          </cell>
          <cell r="J645">
            <v>1539603317</v>
          </cell>
          <cell r="K645">
            <v>0</v>
          </cell>
          <cell r="L645">
            <v>0</v>
          </cell>
        </row>
        <row r="646">
          <cell r="A646" t="str">
            <v>0999994NAC00530</v>
          </cell>
          <cell r="B646" t="str">
            <v>0999994</v>
          </cell>
          <cell r="C646" t="str">
            <v>NAC</v>
          </cell>
          <cell r="D646" t="str">
            <v>00530</v>
          </cell>
          <cell r="E646" t="str">
            <v>BALANCEAMENTO - CONTAS 94</v>
          </cell>
          <cell r="F646">
            <v>-451883268</v>
          </cell>
          <cell r="G646">
            <v>20761566</v>
          </cell>
          <cell r="H646">
            <v>18290604963</v>
          </cell>
          <cell r="I646">
            <v>-18721726665</v>
          </cell>
          <cell r="J646">
            <v>18721726665</v>
          </cell>
          <cell r="K646">
            <v>0</v>
          </cell>
          <cell r="L646">
            <v>0</v>
          </cell>
        </row>
        <row r="647">
          <cell r="A647" t="str">
            <v>0999994NAC00540</v>
          </cell>
          <cell r="B647" t="str">
            <v>0999994</v>
          </cell>
          <cell r="C647" t="str">
            <v>NAC</v>
          </cell>
          <cell r="D647" t="str">
            <v>00540</v>
          </cell>
          <cell r="E647" t="str">
            <v>BALANCEAMENTO - CONTAS 94</v>
          </cell>
          <cell r="F647">
            <v>-690582492</v>
          </cell>
          <cell r="G647">
            <v>0</v>
          </cell>
          <cell r="H647">
            <v>730943558</v>
          </cell>
          <cell r="I647">
            <v>-1421526050</v>
          </cell>
          <cell r="J647">
            <v>1421526050</v>
          </cell>
          <cell r="K647">
            <v>0</v>
          </cell>
          <cell r="L647">
            <v>0</v>
          </cell>
        </row>
        <row r="648">
          <cell r="A648" t="str">
            <v>0999994NAC00560</v>
          </cell>
          <cell r="B648" t="str">
            <v>0999994</v>
          </cell>
          <cell r="C648" t="str">
            <v>NAC</v>
          </cell>
          <cell r="D648" t="str">
            <v>00560</v>
          </cell>
          <cell r="E648" t="str">
            <v>BALANCEAMENTO - CONTAS 94</v>
          </cell>
          <cell r="F648">
            <v>0</v>
          </cell>
          <cell r="G648">
            <v>0</v>
          </cell>
          <cell r="H648">
            <v>4136000</v>
          </cell>
          <cell r="I648">
            <v>-4136000</v>
          </cell>
          <cell r="J648">
            <v>4136000</v>
          </cell>
          <cell r="K648">
            <v>0</v>
          </cell>
          <cell r="L648">
            <v>0</v>
          </cell>
        </row>
        <row r="649">
          <cell r="A649" t="str">
            <v>0999994NAC00610</v>
          </cell>
          <cell r="B649" t="str">
            <v>0999994</v>
          </cell>
          <cell r="C649" t="str">
            <v>NAC</v>
          </cell>
          <cell r="D649" t="str">
            <v>00610</v>
          </cell>
          <cell r="E649" t="str">
            <v>BALANCEAMENTO - CONTAS 94</v>
          </cell>
          <cell r="F649">
            <v>-5339970</v>
          </cell>
          <cell r="G649">
            <v>0</v>
          </cell>
          <cell r="H649">
            <v>30485469</v>
          </cell>
          <cell r="I649">
            <v>-35825439</v>
          </cell>
          <cell r="J649">
            <v>35825439</v>
          </cell>
          <cell r="K649">
            <v>0</v>
          </cell>
          <cell r="L649">
            <v>0</v>
          </cell>
        </row>
        <row r="650">
          <cell r="A650" t="str">
            <v>0999994NAC90800</v>
          </cell>
          <cell r="B650" t="str">
            <v>0999994</v>
          </cell>
          <cell r="C650" t="str">
            <v>NAC</v>
          </cell>
          <cell r="D650" t="str">
            <v>90800</v>
          </cell>
          <cell r="E650" t="str">
            <v>BALANCEAMENTO - CONTAS 94</v>
          </cell>
          <cell r="F650">
            <v>-29821600</v>
          </cell>
          <cell r="G650">
            <v>0</v>
          </cell>
          <cell r="H650">
            <v>0</v>
          </cell>
          <cell r="I650">
            <v>-29821600</v>
          </cell>
          <cell r="J650">
            <v>0</v>
          </cell>
          <cell r="K650">
            <v>0</v>
          </cell>
          <cell r="L650">
            <v>-29821600</v>
          </cell>
        </row>
        <row r="651">
          <cell r="A651" t="str">
            <v>0999994NAC92536</v>
          </cell>
          <cell r="B651" t="str">
            <v>0999994</v>
          </cell>
          <cell r="C651" t="str">
            <v>NAC</v>
          </cell>
          <cell r="D651" t="str">
            <v>92536</v>
          </cell>
          <cell r="E651" t="str">
            <v>BALANCEAMENTO - CONTAS 94</v>
          </cell>
          <cell r="F651">
            <v>0</v>
          </cell>
          <cell r="G651">
            <v>0</v>
          </cell>
          <cell r="H651">
            <v>41971744</v>
          </cell>
          <cell r="I651">
            <v>-41971744</v>
          </cell>
          <cell r="J651">
            <v>0</v>
          </cell>
          <cell r="K651">
            <v>0</v>
          </cell>
          <cell r="L651">
            <v>-41971744</v>
          </cell>
        </row>
        <row r="652">
          <cell r="A652" t="str">
            <v>0999995</v>
          </cell>
          <cell r="B652" t="str">
            <v>0999995</v>
          </cell>
          <cell r="E652" t="str">
            <v>BALANCEAMENTO - CONTAS 95</v>
          </cell>
          <cell r="F652">
            <v>-57869320617</v>
          </cell>
          <cell r="G652">
            <v>1751983290</v>
          </cell>
          <cell r="H652">
            <v>34080014068</v>
          </cell>
          <cell r="I652">
            <v>-90197351395</v>
          </cell>
          <cell r="J652">
            <v>6943832538</v>
          </cell>
          <cell r="K652">
            <v>0</v>
          </cell>
          <cell r="L652">
            <v>-83253518857</v>
          </cell>
        </row>
        <row r="653">
          <cell r="A653" t="str">
            <v>0999995EXT</v>
          </cell>
          <cell r="B653" t="str">
            <v>0999995</v>
          </cell>
          <cell r="C653" t="str">
            <v>EXT</v>
          </cell>
          <cell r="E653" t="str">
            <v>BALANCEAMENTO - CONTAS 95</v>
          </cell>
          <cell r="F653">
            <v>-18666451</v>
          </cell>
          <cell r="G653">
            <v>0</v>
          </cell>
          <cell r="H653">
            <v>35127343</v>
          </cell>
          <cell r="I653">
            <v>-53793794</v>
          </cell>
          <cell r="J653">
            <v>0</v>
          </cell>
          <cell r="K653">
            <v>0</v>
          </cell>
          <cell r="L653">
            <v>-53793794</v>
          </cell>
        </row>
        <row r="654">
          <cell r="A654" t="str">
            <v>0999995EXT00550</v>
          </cell>
          <cell r="B654" t="str">
            <v>0999995</v>
          </cell>
          <cell r="C654" t="str">
            <v>EXT</v>
          </cell>
          <cell r="D654" t="str">
            <v>00550</v>
          </cell>
          <cell r="E654" t="str">
            <v>BALANCEAMENTO - CONTAS 95</v>
          </cell>
          <cell r="F654">
            <v>0</v>
          </cell>
          <cell r="G654">
            <v>0</v>
          </cell>
          <cell r="H654">
            <v>32230380</v>
          </cell>
          <cell r="I654">
            <v>-32230380</v>
          </cell>
          <cell r="J654">
            <v>32230380</v>
          </cell>
          <cell r="K654">
            <v>0</v>
          </cell>
          <cell r="L654">
            <v>0</v>
          </cell>
        </row>
        <row r="655">
          <cell r="A655" t="str">
            <v>0999995NAC</v>
          </cell>
          <cell r="B655" t="str">
            <v>0999995</v>
          </cell>
          <cell r="C655" t="str">
            <v>NAC</v>
          </cell>
          <cell r="E655" t="str">
            <v>BALANCEAMENTO - CONTAS 95</v>
          </cell>
          <cell r="F655">
            <v>-57850654166</v>
          </cell>
          <cell r="G655">
            <v>1751983290</v>
          </cell>
          <cell r="H655">
            <v>27097586363</v>
          </cell>
          <cell r="I655">
            <v>-83196257239</v>
          </cell>
          <cell r="J655">
            <v>0</v>
          </cell>
          <cell r="K655">
            <v>0</v>
          </cell>
          <cell r="L655">
            <v>-83196257239</v>
          </cell>
        </row>
        <row r="656">
          <cell r="A656" t="str">
            <v>0999995NAC00001</v>
          </cell>
          <cell r="B656" t="str">
            <v>0999995</v>
          </cell>
          <cell r="C656" t="str">
            <v>NAC</v>
          </cell>
          <cell r="D656" t="str">
            <v>00001</v>
          </cell>
          <cell r="E656" t="str">
            <v>BALANCEAMENTO - CONTAS 95</v>
          </cell>
          <cell r="F656">
            <v>0</v>
          </cell>
          <cell r="G656">
            <v>0</v>
          </cell>
          <cell r="H656">
            <v>2705962</v>
          </cell>
          <cell r="I656">
            <v>-2705962</v>
          </cell>
          <cell r="J656">
            <v>0</v>
          </cell>
          <cell r="K656">
            <v>0</v>
          </cell>
          <cell r="L656">
            <v>-2705962</v>
          </cell>
        </row>
        <row r="657">
          <cell r="A657" t="str">
            <v>0999995NAC00160</v>
          </cell>
          <cell r="B657" t="str">
            <v>0999995</v>
          </cell>
          <cell r="C657" t="str">
            <v>NAC</v>
          </cell>
          <cell r="D657" t="str">
            <v>00160</v>
          </cell>
          <cell r="E657" t="str">
            <v>BALANCEAMENTO - CONTAS 95</v>
          </cell>
          <cell r="F657">
            <v>0</v>
          </cell>
          <cell r="G657">
            <v>0</v>
          </cell>
          <cell r="H657">
            <v>2629353</v>
          </cell>
          <cell r="I657">
            <v>-2629353</v>
          </cell>
          <cell r="J657">
            <v>2629353</v>
          </cell>
          <cell r="K657">
            <v>0</v>
          </cell>
          <cell r="L657">
            <v>0</v>
          </cell>
        </row>
        <row r="658">
          <cell r="A658" t="str">
            <v>0999995NAC00210</v>
          </cell>
          <cell r="B658" t="str">
            <v>0999995</v>
          </cell>
          <cell r="C658" t="str">
            <v>NAC</v>
          </cell>
          <cell r="D658" t="str">
            <v>00210</v>
          </cell>
          <cell r="E658" t="str">
            <v>BALANCEAMENTO - CONTAS 95</v>
          </cell>
          <cell r="F658">
            <v>0</v>
          </cell>
          <cell r="G658">
            <v>0</v>
          </cell>
          <cell r="H658">
            <v>6366790</v>
          </cell>
          <cell r="I658">
            <v>-6366790</v>
          </cell>
          <cell r="J658">
            <v>6366790</v>
          </cell>
          <cell r="K658">
            <v>0</v>
          </cell>
          <cell r="L658">
            <v>0</v>
          </cell>
        </row>
        <row r="659">
          <cell r="A659" t="str">
            <v>0999995NAC00280</v>
          </cell>
          <cell r="B659" t="str">
            <v>0999995</v>
          </cell>
          <cell r="C659" t="str">
            <v>NAC</v>
          </cell>
          <cell r="D659" t="str">
            <v>00280</v>
          </cell>
          <cell r="E659" t="str">
            <v>BALANCEAMENTO - CONTAS 95</v>
          </cell>
          <cell r="F659">
            <v>0</v>
          </cell>
          <cell r="G659">
            <v>0</v>
          </cell>
          <cell r="H659">
            <v>2084961581</v>
          </cell>
          <cell r="I659">
            <v>-2084961581</v>
          </cell>
          <cell r="J659">
            <v>2084961581</v>
          </cell>
          <cell r="K659">
            <v>0</v>
          </cell>
          <cell r="L659">
            <v>0</v>
          </cell>
        </row>
        <row r="660">
          <cell r="A660" t="str">
            <v>0999995NAC00530</v>
          </cell>
          <cell r="B660" t="str">
            <v>0999995</v>
          </cell>
          <cell r="C660" t="str">
            <v>NAC</v>
          </cell>
          <cell r="D660" t="str">
            <v>00530</v>
          </cell>
          <cell r="E660" t="str">
            <v>BALANCEAMENTO - CONTAS 95</v>
          </cell>
          <cell r="F660">
            <v>0</v>
          </cell>
          <cell r="G660">
            <v>0</v>
          </cell>
          <cell r="H660">
            <v>193228200</v>
          </cell>
          <cell r="I660">
            <v>-193228200</v>
          </cell>
          <cell r="J660">
            <v>193228200</v>
          </cell>
          <cell r="K660">
            <v>0</v>
          </cell>
          <cell r="L660">
            <v>0</v>
          </cell>
        </row>
        <row r="661">
          <cell r="A661" t="str">
            <v>0999995NAC00532</v>
          </cell>
          <cell r="B661" t="str">
            <v>0999995</v>
          </cell>
          <cell r="C661" t="str">
            <v>NAC</v>
          </cell>
          <cell r="D661" t="str">
            <v>00532</v>
          </cell>
          <cell r="E661" t="str">
            <v>BALANCEAMENTO - CONTAS 95</v>
          </cell>
          <cell r="F661">
            <v>0</v>
          </cell>
          <cell r="G661">
            <v>0</v>
          </cell>
          <cell r="H661">
            <v>1374999</v>
          </cell>
          <cell r="I661">
            <v>-1374999</v>
          </cell>
          <cell r="J661">
            <v>1374999</v>
          </cell>
          <cell r="K661">
            <v>0</v>
          </cell>
          <cell r="L661">
            <v>0</v>
          </cell>
        </row>
        <row r="662">
          <cell r="A662" t="str">
            <v>0999995NAC00535</v>
          </cell>
          <cell r="B662" t="str">
            <v>0999995</v>
          </cell>
          <cell r="C662" t="str">
            <v>NAC</v>
          </cell>
          <cell r="D662" t="str">
            <v>00535</v>
          </cell>
          <cell r="E662" t="str">
            <v>BALANCEAMENTO - CONTAS 95</v>
          </cell>
          <cell r="F662">
            <v>0</v>
          </cell>
          <cell r="G662">
            <v>0</v>
          </cell>
          <cell r="H662">
            <v>20399026</v>
          </cell>
          <cell r="I662">
            <v>-20399026</v>
          </cell>
          <cell r="J662">
            <v>20399026</v>
          </cell>
          <cell r="K662">
            <v>0</v>
          </cell>
          <cell r="L662">
            <v>0</v>
          </cell>
        </row>
        <row r="663">
          <cell r="A663" t="str">
            <v>0999995NAC00540</v>
          </cell>
          <cell r="B663" t="str">
            <v>0999995</v>
          </cell>
          <cell r="C663" t="str">
            <v>NAC</v>
          </cell>
          <cell r="D663" t="str">
            <v>00540</v>
          </cell>
          <cell r="E663" t="str">
            <v>BALANCEAMENTO - CONTAS 95</v>
          </cell>
          <cell r="F663">
            <v>0</v>
          </cell>
          <cell r="G663">
            <v>0</v>
          </cell>
          <cell r="H663">
            <v>3948322174</v>
          </cell>
          <cell r="I663">
            <v>-3948322174</v>
          </cell>
          <cell r="J663">
            <v>3948322174</v>
          </cell>
          <cell r="K663">
            <v>0</v>
          </cell>
          <cell r="L663">
            <v>0</v>
          </cell>
        </row>
        <row r="664">
          <cell r="A664" t="str">
            <v>0999995NAC00560</v>
          </cell>
          <cell r="B664" t="str">
            <v>0999995</v>
          </cell>
          <cell r="C664" t="str">
            <v>NAC</v>
          </cell>
          <cell r="D664" t="str">
            <v>00560</v>
          </cell>
          <cell r="E664" t="str">
            <v>BALANCEAMENTO - CONTAS 95</v>
          </cell>
          <cell r="F664">
            <v>0</v>
          </cell>
          <cell r="G664">
            <v>0</v>
          </cell>
          <cell r="H664">
            <v>23000</v>
          </cell>
          <cell r="I664">
            <v>-23000</v>
          </cell>
          <cell r="J664">
            <v>23000</v>
          </cell>
          <cell r="K664">
            <v>0</v>
          </cell>
          <cell r="L664">
            <v>0</v>
          </cell>
        </row>
        <row r="665">
          <cell r="A665" t="str">
            <v>0999995NAC01000</v>
          </cell>
          <cell r="B665" t="str">
            <v>0999995</v>
          </cell>
          <cell r="C665" t="str">
            <v>NAC</v>
          </cell>
          <cell r="D665" t="str">
            <v>01000</v>
          </cell>
          <cell r="E665" t="str">
            <v>BALANCEAMENTO - CONTAS 95</v>
          </cell>
          <cell r="F665">
            <v>0</v>
          </cell>
          <cell r="G665">
            <v>0</v>
          </cell>
          <cell r="H665">
            <v>654297035</v>
          </cell>
          <cell r="I665">
            <v>-654297035</v>
          </cell>
          <cell r="J665">
            <v>654297035</v>
          </cell>
          <cell r="K665">
            <v>0</v>
          </cell>
          <cell r="L665">
            <v>0</v>
          </cell>
        </row>
        <row r="666">
          <cell r="A666" t="str">
            <v>0999995NAC01157</v>
          </cell>
          <cell r="B666" t="str">
            <v>0999995</v>
          </cell>
          <cell r="C666" t="str">
            <v>NAC</v>
          </cell>
          <cell r="D666" t="str">
            <v>01157</v>
          </cell>
          <cell r="E666" t="str">
            <v>BALANCEAMENTO - CONTAS 95</v>
          </cell>
          <cell r="F666">
            <v>0</v>
          </cell>
          <cell r="G666">
            <v>0</v>
          </cell>
          <cell r="H666">
            <v>680229</v>
          </cell>
          <cell r="I666">
            <v>-680229</v>
          </cell>
          <cell r="J666">
            <v>0</v>
          </cell>
          <cell r="K666">
            <v>0</v>
          </cell>
          <cell r="L666">
            <v>-680229</v>
          </cell>
        </row>
        <row r="667">
          <cell r="A667" t="str">
            <v>0999995NAC90589</v>
          </cell>
          <cell r="B667" t="str">
            <v>0999995</v>
          </cell>
          <cell r="C667" t="str">
            <v>NAC</v>
          </cell>
          <cell r="D667" t="str">
            <v>90589</v>
          </cell>
          <cell r="E667" t="str">
            <v>BALANCEAMENTO - CONTAS 95</v>
          </cell>
          <cell r="F667">
            <v>0</v>
          </cell>
          <cell r="G667">
            <v>0</v>
          </cell>
          <cell r="H667">
            <v>35716</v>
          </cell>
          <cell r="I667">
            <v>-35716</v>
          </cell>
          <cell r="J667">
            <v>0</v>
          </cell>
          <cell r="K667">
            <v>0</v>
          </cell>
          <cell r="L667">
            <v>-35716</v>
          </cell>
        </row>
        <row r="668">
          <cell r="A668" t="str">
            <v>0999995NAC90800</v>
          </cell>
          <cell r="B668" t="str">
            <v>0999995</v>
          </cell>
          <cell r="C668" t="str">
            <v>NAC</v>
          </cell>
          <cell r="D668" t="str">
            <v>90800</v>
          </cell>
          <cell r="E668" t="str">
            <v>BALANCEAMENTO - CONTAS 95</v>
          </cell>
          <cell r="F668">
            <v>0</v>
          </cell>
          <cell r="G668">
            <v>0</v>
          </cell>
          <cell r="H668">
            <v>45917</v>
          </cell>
          <cell r="I668">
            <v>-45917</v>
          </cell>
          <cell r="J668">
            <v>0</v>
          </cell>
          <cell r="K668">
            <v>0</v>
          </cell>
          <cell r="L668">
            <v>-45917</v>
          </cell>
        </row>
        <row r="669">
          <cell r="A669" t="str">
            <v>0999996</v>
          </cell>
          <cell r="B669" t="str">
            <v>0999996</v>
          </cell>
          <cell r="E669" t="str">
            <v>BALANCEAMENTO - CONTAS 96</v>
          </cell>
          <cell r="F669">
            <v>-137534442</v>
          </cell>
          <cell r="G669">
            <v>0</v>
          </cell>
          <cell r="H669">
            <v>0</v>
          </cell>
          <cell r="I669">
            <v>-137534442</v>
          </cell>
          <cell r="J669">
            <v>0</v>
          </cell>
          <cell r="K669">
            <v>0</v>
          </cell>
          <cell r="L669">
            <v>-137534442</v>
          </cell>
        </row>
        <row r="670">
          <cell r="A670" t="str">
            <v>0999996EXT</v>
          </cell>
          <cell r="B670" t="str">
            <v>0999996</v>
          </cell>
          <cell r="C670" t="str">
            <v>EXT</v>
          </cell>
          <cell r="E670" t="str">
            <v>BALANCEAMENTO - CONTAS 96</v>
          </cell>
          <cell r="F670">
            <v>-137534442</v>
          </cell>
          <cell r="G670">
            <v>0</v>
          </cell>
          <cell r="H670">
            <v>0</v>
          </cell>
          <cell r="I670">
            <v>-137534442</v>
          </cell>
          <cell r="J670">
            <v>0</v>
          </cell>
          <cell r="K670">
            <v>0</v>
          </cell>
          <cell r="L670">
            <v>-137534442</v>
          </cell>
        </row>
        <row r="671">
          <cell r="A671" t="str">
            <v>0999999</v>
          </cell>
          <cell r="B671" t="str">
            <v>0999999</v>
          </cell>
          <cell r="E671" t="str">
            <v>BALANCEAMENTO - CONTAS 99</v>
          </cell>
          <cell r="F671">
            <v>-1795395</v>
          </cell>
          <cell r="G671">
            <v>0</v>
          </cell>
          <cell r="H671">
            <v>2753423941</v>
          </cell>
          <cell r="I671">
            <v>-2755219336</v>
          </cell>
          <cell r="J671">
            <v>50000000</v>
          </cell>
          <cell r="K671">
            <v>0</v>
          </cell>
          <cell r="L671">
            <v>-2705219336</v>
          </cell>
        </row>
        <row r="672">
          <cell r="A672" t="str">
            <v>0999999EXT</v>
          </cell>
          <cell r="B672" t="str">
            <v>0999999</v>
          </cell>
          <cell r="C672" t="str">
            <v>EXT</v>
          </cell>
          <cell r="E672" t="str">
            <v>BALANCEAMENTO - CONTAS 99</v>
          </cell>
          <cell r="F672">
            <v>-1360750</v>
          </cell>
          <cell r="G672">
            <v>0</v>
          </cell>
          <cell r="H672">
            <v>0</v>
          </cell>
          <cell r="I672">
            <v>-1360750</v>
          </cell>
          <cell r="J672">
            <v>0</v>
          </cell>
          <cell r="K672">
            <v>0</v>
          </cell>
          <cell r="L672">
            <v>-1360750</v>
          </cell>
        </row>
        <row r="673">
          <cell r="A673" t="str">
            <v>0999999NAC</v>
          </cell>
          <cell r="B673" t="str">
            <v>0999999</v>
          </cell>
          <cell r="C673" t="str">
            <v>NAC</v>
          </cell>
          <cell r="E673" t="str">
            <v>BALANCEAMENTO - CONTAS 99</v>
          </cell>
          <cell r="F673">
            <v>-434645</v>
          </cell>
          <cell r="G673">
            <v>0</v>
          </cell>
          <cell r="H673">
            <v>2703423941</v>
          </cell>
          <cell r="I673">
            <v>-2703858586</v>
          </cell>
          <cell r="J673">
            <v>0</v>
          </cell>
          <cell r="K673">
            <v>0</v>
          </cell>
          <cell r="L673">
            <v>-2703858586</v>
          </cell>
        </row>
        <row r="674">
          <cell r="A674" t="str">
            <v>0999999NAC00280</v>
          </cell>
          <cell r="B674" t="str">
            <v>0999999</v>
          </cell>
          <cell r="C674" t="str">
            <v>NAC</v>
          </cell>
          <cell r="D674" t="str">
            <v>00280</v>
          </cell>
          <cell r="E674" t="str">
            <v>BALANCEAMENTO - CONTAS 99</v>
          </cell>
          <cell r="F674">
            <v>0</v>
          </cell>
          <cell r="G674">
            <v>0</v>
          </cell>
          <cell r="H674">
            <v>50000000</v>
          </cell>
          <cell r="I674">
            <v>-50000000</v>
          </cell>
          <cell r="J674">
            <v>50000000</v>
          </cell>
          <cell r="K674">
            <v>0</v>
          </cell>
          <cell r="L674">
            <v>0</v>
          </cell>
        </row>
        <row r="675">
          <cell r="A675" t="str">
            <v>1</v>
          </cell>
          <cell r="B675" t="str">
            <v>1</v>
          </cell>
          <cell r="E675" t="str">
            <v>1</v>
          </cell>
          <cell r="F675">
            <v>67466544107</v>
          </cell>
          <cell r="G675">
            <v>1783011444</v>
          </cell>
          <cell r="H675">
            <v>10571141244</v>
          </cell>
          <cell r="I675">
            <v>58678414307</v>
          </cell>
          <cell r="J675">
            <v>249003</v>
          </cell>
          <cell r="K675">
            <v>16092302241</v>
          </cell>
          <cell r="L675">
            <v>42586361069</v>
          </cell>
        </row>
        <row r="676">
          <cell r="A676" t="str">
            <v>10</v>
          </cell>
          <cell r="B676" t="str">
            <v>10</v>
          </cell>
          <cell r="E676" t="str">
            <v>Caixa e disponibilidades em bancos centrais</v>
          </cell>
          <cell r="F676">
            <v>382217367</v>
          </cell>
          <cell r="G676">
            <v>71446797</v>
          </cell>
          <cell r="H676">
            <v>0</v>
          </cell>
          <cell r="I676">
            <v>453664164</v>
          </cell>
          <cell r="J676">
            <v>0</v>
          </cell>
          <cell r="K676">
            <v>0</v>
          </cell>
          <cell r="L676">
            <v>453664164</v>
          </cell>
        </row>
        <row r="677">
          <cell r="A677" t="str">
            <v>100</v>
          </cell>
          <cell r="B677" t="str">
            <v>100</v>
          </cell>
          <cell r="E677" t="str">
            <v>Caixa</v>
          </cell>
          <cell r="F677">
            <v>175146105</v>
          </cell>
          <cell r="G677">
            <v>0</v>
          </cell>
          <cell r="H677">
            <v>0</v>
          </cell>
          <cell r="I677">
            <v>175146105</v>
          </cell>
          <cell r="J677">
            <v>0</v>
          </cell>
          <cell r="K677">
            <v>0</v>
          </cell>
          <cell r="L677">
            <v>175146105</v>
          </cell>
        </row>
        <row r="678">
          <cell r="A678" t="str">
            <v>100EXT</v>
          </cell>
          <cell r="B678" t="str">
            <v>100</v>
          </cell>
          <cell r="C678" t="str">
            <v>EXT</v>
          </cell>
          <cell r="E678" t="str">
            <v>Caixa</v>
          </cell>
          <cell r="F678">
            <v>13122629</v>
          </cell>
          <cell r="G678">
            <v>0</v>
          </cell>
          <cell r="H678">
            <v>0</v>
          </cell>
          <cell r="I678">
            <v>13122629</v>
          </cell>
          <cell r="J678">
            <v>0</v>
          </cell>
          <cell r="K678">
            <v>0</v>
          </cell>
          <cell r="L678">
            <v>13122629</v>
          </cell>
        </row>
        <row r="679">
          <cell r="A679" t="str">
            <v>100NAC</v>
          </cell>
          <cell r="B679" t="str">
            <v>100</v>
          </cell>
          <cell r="C679" t="str">
            <v>NAC</v>
          </cell>
          <cell r="E679" t="str">
            <v>Caixa</v>
          </cell>
          <cell r="F679">
            <v>162023476</v>
          </cell>
          <cell r="G679">
            <v>0</v>
          </cell>
          <cell r="H679">
            <v>0</v>
          </cell>
          <cell r="I679">
            <v>162023476</v>
          </cell>
          <cell r="J679">
            <v>0</v>
          </cell>
          <cell r="K679">
            <v>0</v>
          </cell>
          <cell r="L679">
            <v>162023476</v>
          </cell>
        </row>
        <row r="680">
          <cell r="A680" t="str">
            <v>101</v>
          </cell>
          <cell r="B680" t="str">
            <v>101</v>
          </cell>
          <cell r="E680" t="str">
            <v>Dep¾sitos Ó ordem no Banco de Portugal</v>
          </cell>
          <cell r="F680">
            <v>173926818</v>
          </cell>
          <cell r="G680">
            <v>71446797</v>
          </cell>
          <cell r="H680">
            <v>0</v>
          </cell>
          <cell r="I680">
            <v>245373615</v>
          </cell>
          <cell r="J680">
            <v>0</v>
          </cell>
          <cell r="K680">
            <v>0</v>
          </cell>
          <cell r="L680">
            <v>245373615</v>
          </cell>
        </row>
        <row r="681">
          <cell r="A681" t="str">
            <v>101NAC</v>
          </cell>
          <cell r="B681" t="str">
            <v>101</v>
          </cell>
          <cell r="C681" t="str">
            <v>NAC</v>
          </cell>
          <cell r="E681" t="str">
            <v>Dep¾sitos Ó ordem no Banco de Portugal</v>
          </cell>
          <cell r="F681">
            <v>173926818</v>
          </cell>
          <cell r="G681">
            <v>71446797</v>
          </cell>
          <cell r="H681">
            <v>0</v>
          </cell>
          <cell r="I681">
            <v>245373615</v>
          </cell>
          <cell r="J681">
            <v>0</v>
          </cell>
          <cell r="K681">
            <v>0</v>
          </cell>
          <cell r="L681">
            <v>245373615</v>
          </cell>
        </row>
        <row r="682">
          <cell r="A682" t="str">
            <v>102</v>
          </cell>
          <cell r="B682" t="str">
            <v>102</v>
          </cell>
          <cell r="E682" t="str">
            <v>Disponibilidades sobre bancos centrais no estrangeiro</v>
          </cell>
          <cell r="F682">
            <v>33144444</v>
          </cell>
          <cell r="G682">
            <v>0</v>
          </cell>
          <cell r="H682">
            <v>0</v>
          </cell>
          <cell r="I682">
            <v>33144444</v>
          </cell>
          <cell r="J682">
            <v>0</v>
          </cell>
          <cell r="K682">
            <v>0</v>
          </cell>
          <cell r="L682">
            <v>33144444</v>
          </cell>
        </row>
        <row r="683">
          <cell r="A683" t="str">
            <v>1020</v>
          </cell>
          <cell r="B683" t="str">
            <v>1020</v>
          </cell>
          <cell r="E683" t="str">
            <v>Dep¾sitos Ó ordem</v>
          </cell>
          <cell r="F683">
            <v>33144444</v>
          </cell>
          <cell r="G683">
            <v>0</v>
          </cell>
          <cell r="H683">
            <v>0</v>
          </cell>
          <cell r="I683">
            <v>33144444</v>
          </cell>
          <cell r="J683">
            <v>0</v>
          </cell>
          <cell r="K683">
            <v>0</v>
          </cell>
          <cell r="L683">
            <v>33144444</v>
          </cell>
        </row>
        <row r="684">
          <cell r="A684" t="str">
            <v>1020EXT</v>
          </cell>
          <cell r="B684" t="str">
            <v>1020</v>
          </cell>
          <cell r="C684" t="str">
            <v>EXT</v>
          </cell>
          <cell r="E684" t="str">
            <v>Dep¾sitos Ó ordem</v>
          </cell>
          <cell r="F684">
            <v>33098882</v>
          </cell>
          <cell r="G684">
            <v>0</v>
          </cell>
          <cell r="H684">
            <v>0</v>
          </cell>
          <cell r="I684">
            <v>33098882</v>
          </cell>
          <cell r="J684">
            <v>0</v>
          </cell>
          <cell r="K684">
            <v>0</v>
          </cell>
          <cell r="L684">
            <v>33098882</v>
          </cell>
        </row>
        <row r="685">
          <cell r="A685" t="str">
            <v>1020NAC</v>
          </cell>
          <cell r="B685" t="str">
            <v>1020</v>
          </cell>
          <cell r="C685" t="str">
            <v>NAC</v>
          </cell>
          <cell r="E685" t="str">
            <v>Dep¾sitos Ó ordem</v>
          </cell>
          <cell r="F685">
            <v>45562</v>
          </cell>
          <cell r="G685">
            <v>0</v>
          </cell>
          <cell r="H685">
            <v>0</v>
          </cell>
          <cell r="I685">
            <v>45562</v>
          </cell>
          <cell r="J685">
            <v>0</v>
          </cell>
          <cell r="K685">
            <v>0</v>
          </cell>
          <cell r="L685">
            <v>45562</v>
          </cell>
        </row>
        <row r="686">
          <cell r="A686" t="str">
            <v>11</v>
          </cell>
          <cell r="B686" t="str">
            <v>11</v>
          </cell>
          <cell r="E686" t="str">
            <v>Disponibilidades em outras instituiþ§es de crÚdito</v>
          </cell>
          <cell r="F686">
            <v>993851042</v>
          </cell>
          <cell r="G686">
            <v>278221044</v>
          </cell>
          <cell r="H686">
            <v>309329988</v>
          </cell>
          <cell r="I686">
            <v>962742098</v>
          </cell>
          <cell r="J686">
            <v>0</v>
          </cell>
          <cell r="K686">
            <v>613103476</v>
          </cell>
          <cell r="L686">
            <v>349638622</v>
          </cell>
        </row>
        <row r="687">
          <cell r="A687" t="str">
            <v>110</v>
          </cell>
          <cell r="B687" t="str">
            <v>110</v>
          </cell>
          <cell r="E687" t="str">
            <v>Disponibilidades sobre instituiþ§es de crÚdito no paÝs</v>
          </cell>
          <cell r="F687">
            <v>780693592</v>
          </cell>
          <cell r="G687">
            <v>278221044</v>
          </cell>
          <cell r="H687">
            <v>309262967</v>
          </cell>
          <cell r="I687">
            <v>749651669</v>
          </cell>
          <cell r="J687">
            <v>0</v>
          </cell>
          <cell r="K687">
            <v>600177704</v>
          </cell>
          <cell r="L687">
            <v>149473965</v>
          </cell>
        </row>
        <row r="688">
          <cell r="A688" t="str">
            <v>1100</v>
          </cell>
          <cell r="B688" t="str">
            <v>1100</v>
          </cell>
          <cell r="E688" t="str">
            <v>Dep¾sitos Ó ordem</v>
          </cell>
          <cell r="F688">
            <v>631689795</v>
          </cell>
          <cell r="G688">
            <v>278221044</v>
          </cell>
          <cell r="H688">
            <v>309262967</v>
          </cell>
          <cell r="I688">
            <v>600647872</v>
          </cell>
          <cell r="J688">
            <v>0</v>
          </cell>
          <cell r="K688">
            <v>600177704</v>
          </cell>
          <cell r="L688">
            <v>470168</v>
          </cell>
        </row>
        <row r="689">
          <cell r="A689" t="str">
            <v>1100EXT</v>
          </cell>
          <cell r="B689" t="str">
            <v>1100</v>
          </cell>
          <cell r="C689" t="str">
            <v>EXT</v>
          </cell>
          <cell r="E689" t="str">
            <v>Dep¾sitos Ó ordem</v>
          </cell>
          <cell r="F689">
            <v>-1</v>
          </cell>
          <cell r="G689">
            <v>0</v>
          </cell>
          <cell r="H689">
            <v>0</v>
          </cell>
          <cell r="I689">
            <v>-1</v>
          </cell>
          <cell r="J689">
            <v>0</v>
          </cell>
          <cell r="K689">
            <v>0</v>
          </cell>
          <cell r="L689">
            <v>-1</v>
          </cell>
        </row>
        <row r="690">
          <cell r="A690" t="str">
            <v>1100EXT00100</v>
          </cell>
          <cell r="B690" t="str">
            <v>1100</v>
          </cell>
          <cell r="C690" t="str">
            <v>EXT</v>
          </cell>
          <cell r="D690" t="str">
            <v>00100</v>
          </cell>
          <cell r="E690" t="str">
            <v>Dep¾sitos Ó ordem</v>
          </cell>
          <cell r="F690">
            <v>6285401</v>
          </cell>
          <cell r="G690">
            <v>0</v>
          </cell>
          <cell r="H690">
            <v>0</v>
          </cell>
          <cell r="I690">
            <v>6285401</v>
          </cell>
          <cell r="J690">
            <v>0</v>
          </cell>
          <cell r="K690">
            <v>6285401</v>
          </cell>
          <cell r="L690">
            <v>0</v>
          </cell>
        </row>
        <row r="691">
          <cell r="A691" t="str">
            <v>1100EXT00530</v>
          </cell>
          <cell r="B691" t="str">
            <v>1100</v>
          </cell>
          <cell r="C691" t="str">
            <v>EXT</v>
          </cell>
          <cell r="D691" t="str">
            <v>00530</v>
          </cell>
          <cell r="E691" t="str">
            <v>Dep¾sitos Ó ordem</v>
          </cell>
          <cell r="F691">
            <v>2845763</v>
          </cell>
          <cell r="G691">
            <v>0</v>
          </cell>
          <cell r="H691">
            <v>0</v>
          </cell>
          <cell r="I691">
            <v>2845763</v>
          </cell>
          <cell r="J691">
            <v>0</v>
          </cell>
          <cell r="K691">
            <v>2845763</v>
          </cell>
          <cell r="L691">
            <v>0</v>
          </cell>
        </row>
        <row r="692">
          <cell r="A692" t="str">
            <v>1100EXT90050</v>
          </cell>
          <cell r="B692" t="str">
            <v>1100</v>
          </cell>
          <cell r="C692" t="str">
            <v>EXT</v>
          </cell>
          <cell r="D692" t="str">
            <v>90050</v>
          </cell>
          <cell r="E692" t="str">
            <v>Dep¾sitos Ó ordem</v>
          </cell>
          <cell r="F692">
            <v>27054</v>
          </cell>
          <cell r="G692">
            <v>0</v>
          </cell>
          <cell r="H692">
            <v>0</v>
          </cell>
          <cell r="I692">
            <v>27054</v>
          </cell>
          <cell r="J692">
            <v>0</v>
          </cell>
          <cell r="K692">
            <v>0</v>
          </cell>
          <cell r="L692">
            <v>27054</v>
          </cell>
        </row>
        <row r="693">
          <cell r="A693" t="str">
            <v>1100NAC</v>
          </cell>
          <cell r="B693" t="str">
            <v>1100</v>
          </cell>
          <cell r="C693" t="str">
            <v>NAC</v>
          </cell>
          <cell r="E693" t="str">
            <v>Dep¾sitos Ó ordem</v>
          </cell>
          <cell r="F693">
            <v>276296654</v>
          </cell>
          <cell r="G693">
            <v>0</v>
          </cell>
          <cell r="H693">
            <v>275858490</v>
          </cell>
          <cell r="I693">
            <v>438164</v>
          </cell>
          <cell r="J693">
            <v>0</v>
          </cell>
          <cell r="K693">
            <v>0</v>
          </cell>
          <cell r="L693">
            <v>438164</v>
          </cell>
        </row>
        <row r="694">
          <cell r="A694" t="str">
            <v>1100NAC00005</v>
          </cell>
          <cell r="B694" t="str">
            <v>1100</v>
          </cell>
          <cell r="C694" t="str">
            <v>NAC</v>
          </cell>
          <cell r="D694" t="str">
            <v>00005</v>
          </cell>
          <cell r="E694" t="str">
            <v>Dep¾sitos Ó ordem</v>
          </cell>
          <cell r="F694">
            <v>4951</v>
          </cell>
          <cell r="G694">
            <v>0</v>
          </cell>
          <cell r="H694">
            <v>0</v>
          </cell>
          <cell r="I694">
            <v>4951</v>
          </cell>
          <cell r="J694">
            <v>0</v>
          </cell>
          <cell r="K694">
            <v>0</v>
          </cell>
          <cell r="L694">
            <v>4951</v>
          </cell>
        </row>
        <row r="695">
          <cell r="A695" t="str">
            <v>1100NAC00100</v>
          </cell>
          <cell r="B695" t="str">
            <v>1100</v>
          </cell>
          <cell r="C695" t="str">
            <v>NAC</v>
          </cell>
          <cell r="D695" t="str">
            <v>00100</v>
          </cell>
          <cell r="E695" t="str">
            <v>Dep¾sitos Ó ordem</v>
          </cell>
          <cell r="F695">
            <v>249411365</v>
          </cell>
          <cell r="G695">
            <v>76409309</v>
          </cell>
          <cell r="H695">
            <v>2524668</v>
          </cell>
          <cell r="I695">
            <v>323296006</v>
          </cell>
          <cell r="J695">
            <v>0</v>
          </cell>
          <cell r="K695">
            <v>323296006</v>
          </cell>
          <cell r="L695">
            <v>0</v>
          </cell>
        </row>
        <row r="696">
          <cell r="A696" t="str">
            <v>1100NAC00530</v>
          </cell>
          <cell r="B696" t="str">
            <v>1100</v>
          </cell>
          <cell r="C696" t="str">
            <v>NAC</v>
          </cell>
          <cell r="D696" t="str">
            <v>00530</v>
          </cell>
          <cell r="E696" t="str">
            <v>Dep¾sitos Ó ordem</v>
          </cell>
          <cell r="F696">
            <v>96818608</v>
          </cell>
          <cell r="G696">
            <v>201811735</v>
          </cell>
          <cell r="H696">
            <v>30879809</v>
          </cell>
          <cell r="I696">
            <v>267750534</v>
          </cell>
          <cell r="J696">
            <v>0</v>
          </cell>
          <cell r="K696">
            <v>267750534</v>
          </cell>
          <cell r="L696">
            <v>0</v>
          </cell>
        </row>
        <row r="697">
          <cell r="A697" t="str">
            <v>1101</v>
          </cell>
          <cell r="B697" t="str">
            <v>1101</v>
          </cell>
          <cell r="E697" t="str">
            <v>Cheques a cobrar</v>
          </cell>
          <cell r="F697">
            <v>149003797</v>
          </cell>
          <cell r="G697">
            <v>0</v>
          </cell>
          <cell r="H697">
            <v>0</v>
          </cell>
          <cell r="I697">
            <v>149003797</v>
          </cell>
          <cell r="J697">
            <v>0</v>
          </cell>
          <cell r="K697">
            <v>0</v>
          </cell>
          <cell r="L697">
            <v>149003797</v>
          </cell>
        </row>
        <row r="698">
          <cell r="A698" t="str">
            <v>1101EXT</v>
          </cell>
          <cell r="B698" t="str">
            <v>1101</v>
          </cell>
          <cell r="C698" t="str">
            <v>EXT</v>
          </cell>
          <cell r="E698" t="str">
            <v>Cheques a cobrar</v>
          </cell>
          <cell r="F698">
            <v>16098</v>
          </cell>
          <cell r="G698">
            <v>0</v>
          </cell>
          <cell r="H698">
            <v>0</v>
          </cell>
          <cell r="I698">
            <v>16098</v>
          </cell>
          <cell r="J698">
            <v>0</v>
          </cell>
          <cell r="K698">
            <v>0</v>
          </cell>
          <cell r="L698">
            <v>16098</v>
          </cell>
        </row>
        <row r="699">
          <cell r="A699" t="str">
            <v>1101NAC</v>
          </cell>
          <cell r="B699" t="str">
            <v>1101</v>
          </cell>
          <cell r="C699" t="str">
            <v>NAC</v>
          </cell>
          <cell r="E699" t="str">
            <v>Cheques a cobrar</v>
          </cell>
          <cell r="F699">
            <v>148987699</v>
          </cell>
          <cell r="G699">
            <v>0</v>
          </cell>
          <cell r="H699">
            <v>0</v>
          </cell>
          <cell r="I699">
            <v>148987699</v>
          </cell>
          <cell r="J699">
            <v>0</v>
          </cell>
          <cell r="K699">
            <v>0</v>
          </cell>
          <cell r="L699">
            <v>148987699</v>
          </cell>
        </row>
        <row r="700">
          <cell r="A700" t="str">
            <v>111</v>
          </cell>
          <cell r="B700" t="str">
            <v>111</v>
          </cell>
          <cell r="E700" t="str">
            <v>Disponibilidades sobre instituiþ§es de crÚdito no estrangeiro</v>
          </cell>
          <cell r="F700">
            <v>213157450</v>
          </cell>
          <cell r="G700">
            <v>0</v>
          </cell>
          <cell r="H700">
            <v>67021</v>
          </cell>
          <cell r="I700">
            <v>213090429</v>
          </cell>
          <cell r="J700">
            <v>0</v>
          </cell>
          <cell r="K700">
            <v>12925772</v>
          </cell>
          <cell r="L700">
            <v>200164657</v>
          </cell>
        </row>
        <row r="701">
          <cell r="A701" t="str">
            <v>1110</v>
          </cell>
          <cell r="B701" t="str">
            <v>1110</v>
          </cell>
          <cell r="E701" t="str">
            <v>Organismos financeiros internacionais</v>
          </cell>
          <cell r="F701">
            <v>7911789</v>
          </cell>
          <cell r="G701">
            <v>0</v>
          </cell>
          <cell r="H701">
            <v>0</v>
          </cell>
          <cell r="I701">
            <v>7911789</v>
          </cell>
          <cell r="J701">
            <v>0</v>
          </cell>
          <cell r="K701">
            <v>0</v>
          </cell>
          <cell r="L701">
            <v>7911789</v>
          </cell>
        </row>
        <row r="702">
          <cell r="A702" t="str">
            <v>11100</v>
          </cell>
          <cell r="B702" t="str">
            <v>11100</v>
          </cell>
          <cell r="E702" t="str">
            <v>Dep¾sitos Ó ordem</v>
          </cell>
          <cell r="F702">
            <v>7911789</v>
          </cell>
          <cell r="G702">
            <v>0</v>
          </cell>
          <cell r="H702">
            <v>0</v>
          </cell>
          <cell r="I702">
            <v>7911789</v>
          </cell>
          <cell r="J702">
            <v>0</v>
          </cell>
          <cell r="K702">
            <v>0</v>
          </cell>
          <cell r="L702">
            <v>7911789</v>
          </cell>
        </row>
        <row r="703">
          <cell r="A703" t="str">
            <v>11100NAC</v>
          </cell>
          <cell r="B703" t="str">
            <v>11100</v>
          </cell>
          <cell r="C703" t="str">
            <v>NAC</v>
          </cell>
          <cell r="E703" t="str">
            <v>Dep¾sitos Ó ordem</v>
          </cell>
          <cell r="F703">
            <v>7911789</v>
          </cell>
          <cell r="G703">
            <v>0</v>
          </cell>
          <cell r="H703">
            <v>0</v>
          </cell>
          <cell r="I703">
            <v>7911789</v>
          </cell>
          <cell r="J703">
            <v>0</v>
          </cell>
          <cell r="K703">
            <v>0</v>
          </cell>
          <cell r="L703">
            <v>7911789</v>
          </cell>
        </row>
        <row r="704">
          <cell r="A704" t="str">
            <v>1112</v>
          </cell>
          <cell r="B704" t="str">
            <v>1112</v>
          </cell>
          <cell r="E704" t="str">
            <v>Sucursais de outras instituiþ§es de crÚdito nacionais</v>
          </cell>
          <cell r="F704">
            <v>252461</v>
          </cell>
          <cell r="G704">
            <v>0</v>
          </cell>
          <cell r="H704">
            <v>0</v>
          </cell>
          <cell r="I704">
            <v>252461</v>
          </cell>
          <cell r="J704">
            <v>0</v>
          </cell>
          <cell r="K704">
            <v>0</v>
          </cell>
          <cell r="L704">
            <v>252461</v>
          </cell>
        </row>
        <row r="705">
          <cell r="A705" t="str">
            <v>11120</v>
          </cell>
          <cell r="B705" t="str">
            <v>11120</v>
          </cell>
          <cell r="E705" t="str">
            <v>Dep¾sitos Ó ordem</v>
          </cell>
          <cell r="F705">
            <v>252461</v>
          </cell>
          <cell r="G705">
            <v>0</v>
          </cell>
          <cell r="H705">
            <v>0</v>
          </cell>
          <cell r="I705">
            <v>252461</v>
          </cell>
          <cell r="J705">
            <v>0</v>
          </cell>
          <cell r="K705">
            <v>0</v>
          </cell>
          <cell r="L705">
            <v>252461</v>
          </cell>
        </row>
        <row r="706">
          <cell r="A706" t="str">
            <v>11120EXT</v>
          </cell>
          <cell r="B706" t="str">
            <v>11120</v>
          </cell>
          <cell r="C706" t="str">
            <v>EXT</v>
          </cell>
          <cell r="E706" t="str">
            <v>Dep¾sitos Ó ordem</v>
          </cell>
          <cell r="F706">
            <v>40000</v>
          </cell>
          <cell r="G706">
            <v>0</v>
          </cell>
          <cell r="H706">
            <v>0</v>
          </cell>
          <cell r="I706">
            <v>40000</v>
          </cell>
          <cell r="J706">
            <v>0</v>
          </cell>
          <cell r="K706">
            <v>0</v>
          </cell>
          <cell r="L706">
            <v>40000</v>
          </cell>
        </row>
        <row r="707">
          <cell r="A707" t="str">
            <v>11120NAC</v>
          </cell>
          <cell r="B707" t="str">
            <v>11120</v>
          </cell>
          <cell r="C707" t="str">
            <v>NAC</v>
          </cell>
          <cell r="E707" t="str">
            <v>Dep¾sitos Ó ordem</v>
          </cell>
          <cell r="F707">
            <v>212461</v>
          </cell>
          <cell r="G707">
            <v>0</v>
          </cell>
          <cell r="H707">
            <v>0</v>
          </cell>
          <cell r="I707">
            <v>212461</v>
          </cell>
          <cell r="J707">
            <v>0</v>
          </cell>
          <cell r="K707">
            <v>0</v>
          </cell>
          <cell r="L707">
            <v>212461</v>
          </cell>
        </row>
        <row r="708">
          <cell r="A708" t="str">
            <v>1118</v>
          </cell>
          <cell r="B708" t="str">
            <v>1118</v>
          </cell>
          <cell r="E708" t="str">
            <v>Outras instituiþ§es de crÚdito</v>
          </cell>
          <cell r="F708">
            <v>204993200</v>
          </cell>
          <cell r="G708">
            <v>0</v>
          </cell>
          <cell r="H708">
            <v>67021</v>
          </cell>
          <cell r="I708">
            <v>204926179</v>
          </cell>
          <cell r="J708">
            <v>0</v>
          </cell>
          <cell r="K708">
            <v>12925772</v>
          </cell>
          <cell r="L708">
            <v>192000407</v>
          </cell>
        </row>
        <row r="709">
          <cell r="A709" t="str">
            <v>11180</v>
          </cell>
          <cell r="B709" t="str">
            <v>11180</v>
          </cell>
          <cell r="E709" t="str">
            <v>Dep¾sitos Ó ordem</v>
          </cell>
          <cell r="F709">
            <v>203573965</v>
          </cell>
          <cell r="G709">
            <v>0</v>
          </cell>
          <cell r="H709">
            <v>67021</v>
          </cell>
          <cell r="I709">
            <v>203506944</v>
          </cell>
          <cell r="J709">
            <v>0</v>
          </cell>
          <cell r="K709">
            <v>12925772</v>
          </cell>
          <cell r="L709">
            <v>190581172</v>
          </cell>
        </row>
        <row r="710">
          <cell r="A710" t="str">
            <v>11180EXT</v>
          </cell>
          <cell r="B710" t="str">
            <v>11180</v>
          </cell>
          <cell r="C710" t="str">
            <v>EXT</v>
          </cell>
          <cell r="E710" t="str">
            <v>Dep¾sitos Ó ordem</v>
          </cell>
          <cell r="F710">
            <v>81178137</v>
          </cell>
          <cell r="G710">
            <v>0</v>
          </cell>
          <cell r="H710">
            <v>0</v>
          </cell>
          <cell r="I710">
            <v>81178137</v>
          </cell>
          <cell r="J710">
            <v>0</v>
          </cell>
          <cell r="K710">
            <v>0</v>
          </cell>
          <cell r="L710">
            <v>81178137</v>
          </cell>
        </row>
        <row r="711">
          <cell r="A711" t="str">
            <v>11180EXT00001</v>
          </cell>
          <cell r="B711" t="str">
            <v>11180</v>
          </cell>
          <cell r="C711" t="str">
            <v>EXT</v>
          </cell>
          <cell r="D711" t="str">
            <v>00001</v>
          </cell>
          <cell r="E711" t="str">
            <v>Dep¾sitos Ó ordem</v>
          </cell>
          <cell r="F711">
            <v>42932</v>
          </cell>
          <cell r="G711">
            <v>0</v>
          </cell>
          <cell r="H711">
            <v>0</v>
          </cell>
          <cell r="I711">
            <v>42932</v>
          </cell>
          <cell r="J711">
            <v>0</v>
          </cell>
          <cell r="K711">
            <v>0</v>
          </cell>
          <cell r="L711">
            <v>42932</v>
          </cell>
        </row>
        <row r="712">
          <cell r="A712" t="str">
            <v>11180EXT00100</v>
          </cell>
          <cell r="B712" t="str">
            <v>11180</v>
          </cell>
          <cell r="C712" t="str">
            <v>EXT</v>
          </cell>
          <cell r="D712" t="str">
            <v>00100</v>
          </cell>
          <cell r="E712" t="str">
            <v>Dep¾sitos Ó ordem</v>
          </cell>
          <cell r="F712">
            <v>11829943</v>
          </cell>
          <cell r="G712">
            <v>0</v>
          </cell>
          <cell r="H712">
            <v>0</v>
          </cell>
          <cell r="I712">
            <v>11829943</v>
          </cell>
          <cell r="J712">
            <v>0</v>
          </cell>
          <cell r="K712">
            <v>11829943</v>
          </cell>
          <cell r="L712">
            <v>0</v>
          </cell>
        </row>
        <row r="713">
          <cell r="A713" t="str">
            <v>11180EXT90077</v>
          </cell>
          <cell r="B713" t="str">
            <v>11180</v>
          </cell>
          <cell r="C713" t="str">
            <v>EXT</v>
          </cell>
          <cell r="D713" t="str">
            <v>90077</v>
          </cell>
          <cell r="E713" t="str">
            <v>Dep¾sitos Ó ordem</v>
          </cell>
          <cell r="F713">
            <v>315</v>
          </cell>
          <cell r="G713">
            <v>0</v>
          </cell>
          <cell r="H713">
            <v>0</v>
          </cell>
          <cell r="I713">
            <v>315</v>
          </cell>
          <cell r="J713">
            <v>0</v>
          </cell>
          <cell r="K713">
            <v>0</v>
          </cell>
          <cell r="L713">
            <v>315</v>
          </cell>
        </row>
        <row r="714">
          <cell r="A714" t="str">
            <v>11180NAC</v>
          </cell>
          <cell r="B714" t="str">
            <v>11180</v>
          </cell>
          <cell r="C714" t="str">
            <v>NAC</v>
          </cell>
          <cell r="E714" t="str">
            <v>Dep¾sitos Ó ordem</v>
          </cell>
          <cell r="F714">
            <v>99046242</v>
          </cell>
          <cell r="G714">
            <v>0</v>
          </cell>
          <cell r="H714">
            <v>0</v>
          </cell>
          <cell r="I714">
            <v>99046242</v>
          </cell>
          <cell r="J714">
            <v>0</v>
          </cell>
          <cell r="K714">
            <v>0</v>
          </cell>
          <cell r="L714">
            <v>99046242</v>
          </cell>
        </row>
        <row r="715">
          <cell r="A715" t="str">
            <v>11180NAC00001</v>
          </cell>
          <cell r="B715" t="str">
            <v>11180</v>
          </cell>
          <cell r="C715" t="str">
            <v>NAC</v>
          </cell>
          <cell r="D715" t="str">
            <v>00001</v>
          </cell>
          <cell r="E715" t="str">
            <v>Dep¾sitos Ó ordem</v>
          </cell>
          <cell r="F715">
            <v>3181932</v>
          </cell>
          <cell r="G715">
            <v>0</v>
          </cell>
          <cell r="H715">
            <v>0</v>
          </cell>
          <cell r="I715">
            <v>3181932</v>
          </cell>
          <cell r="J715">
            <v>0</v>
          </cell>
          <cell r="K715">
            <v>0</v>
          </cell>
          <cell r="L715">
            <v>3181932</v>
          </cell>
        </row>
        <row r="716">
          <cell r="A716" t="str">
            <v>11180NAC00100</v>
          </cell>
          <cell r="B716" t="str">
            <v>11180</v>
          </cell>
          <cell r="C716" t="str">
            <v>NAC</v>
          </cell>
          <cell r="D716" t="str">
            <v>00100</v>
          </cell>
          <cell r="E716" t="str">
            <v>Dep¾sitos Ó ordem</v>
          </cell>
          <cell r="F716">
            <v>1162850</v>
          </cell>
          <cell r="G716">
            <v>0</v>
          </cell>
          <cell r="H716">
            <v>67021</v>
          </cell>
          <cell r="I716">
            <v>1095829</v>
          </cell>
          <cell r="J716">
            <v>0</v>
          </cell>
          <cell r="K716">
            <v>1095829</v>
          </cell>
          <cell r="L716">
            <v>0</v>
          </cell>
        </row>
        <row r="717">
          <cell r="A717" t="str">
            <v>11180NAC90001</v>
          </cell>
          <cell r="B717" t="str">
            <v>11180</v>
          </cell>
          <cell r="C717" t="str">
            <v>NAC</v>
          </cell>
          <cell r="D717" t="str">
            <v>90001</v>
          </cell>
          <cell r="E717" t="str">
            <v>Dep¾sitos Ó ordem</v>
          </cell>
          <cell r="F717">
            <v>15428</v>
          </cell>
          <cell r="G717">
            <v>0</v>
          </cell>
          <cell r="H717">
            <v>0</v>
          </cell>
          <cell r="I717">
            <v>15428</v>
          </cell>
          <cell r="J717">
            <v>0</v>
          </cell>
          <cell r="K717">
            <v>0</v>
          </cell>
          <cell r="L717">
            <v>15428</v>
          </cell>
        </row>
        <row r="718">
          <cell r="A718" t="str">
            <v>11180NAC90400</v>
          </cell>
          <cell r="B718" t="str">
            <v>11180</v>
          </cell>
          <cell r="C718" t="str">
            <v>NAC</v>
          </cell>
          <cell r="D718" t="str">
            <v>90400</v>
          </cell>
          <cell r="E718" t="str">
            <v>Dep¾sitos Ó ordem</v>
          </cell>
          <cell r="F718">
            <v>6665363</v>
          </cell>
          <cell r="G718">
            <v>0</v>
          </cell>
          <cell r="H718">
            <v>0</v>
          </cell>
          <cell r="I718">
            <v>6665363</v>
          </cell>
          <cell r="J718">
            <v>0</v>
          </cell>
          <cell r="K718">
            <v>0</v>
          </cell>
          <cell r="L718">
            <v>6665363</v>
          </cell>
        </row>
        <row r="719">
          <cell r="A719" t="str">
            <v>11180NAC90800</v>
          </cell>
          <cell r="B719" t="str">
            <v>11180</v>
          </cell>
          <cell r="C719" t="str">
            <v>NAC</v>
          </cell>
          <cell r="D719" t="str">
            <v>90800</v>
          </cell>
          <cell r="E719" t="str">
            <v>Dep¾sitos Ó ordem</v>
          </cell>
          <cell r="F719">
            <v>450823</v>
          </cell>
          <cell r="G719">
            <v>0</v>
          </cell>
          <cell r="H719">
            <v>0</v>
          </cell>
          <cell r="I719">
            <v>450823</v>
          </cell>
          <cell r="J719">
            <v>0</v>
          </cell>
          <cell r="K719">
            <v>0</v>
          </cell>
          <cell r="L719">
            <v>450823</v>
          </cell>
        </row>
        <row r="720">
          <cell r="A720" t="str">
            <v>11181</v>
          </cell>
          <cell r="B720" t="str">
            <v>11181</v>
          </cell>
          <cell r="E720" t="str">
            <v>Cheques a cobrar</v>
          </cell>
          <cell r="F720">
            <v>1419235</v>
          </cell>
          <cell r="G720">
            <v>0</v>
          </cell>
          <cell r="H720">
            <v>0</v>
          </cell>
          <cell r="I720">
            <v>1419235</v>
          </cell>
          <cell r="J720">
            <v>0</v>
          </cell>
          <cell r="K720">
            <v>0</v>
          </cell>
          <cell r="L720">
            <v>1419235</v>
          </cell>
        </row>
        <row r="721">
          <cell r="A721" t="str">
            <v>11181EXT</v>
          </cell>
          <cell r="B721" t="str">
            <v>11181</v>
          </cell>
          <cell r="C721" t="str">
            <v>EXT</v>
          </cell>
          <cell r="E721" t="str">
            <v>Cheques a cobrar</v>
          </cell>
          <cell r="F721">
            <v>654411</v>
          </cell>
          <cell r="G721">
            <v>0</v>
          </cell>
          <cell r="H721">
            <v>0</v>
          </cell>
          <cell r="I721">
            <v>654411</v>
          </cell>
          <cell r="J721">
            <v>0</v>
          </cell>
          <cell r="K721">
            <v>0</v>
          </cell>
          <cell r="L721">
            <v>654411</v>
          </cell>
        </row>
        <row r="722">
          <cell r="A722" t="str">
            <v>11181NAC</v>
          </cell>
          <cell r="B722" t="str">
            <v>11181</v>
          </cell>
          <cell r="C722" t="str">
            <v>NAC</v>
          </cell>
          <cell r="E722" t="str">
            <v>Cheques a cobrar</v>
          </cell>
          <cell r="F722">
            <v>764824</v>
          </cell>
          <cell r="G722">
            <v>0</v>
          </cell>
          <cell r="H722">
            <v>0</v>
          </cell>
          <cell r="I722">
            <v>764824</v>
          </cell>
          <cell r="J722">
            <v>0</v>
          </cell>
          <cell r="K722">
            <v>0</v>
          </cell>
          <cell r="L722">
            <v>764824</v>
          </cell>
        </row>
        <row r="723">
          <cell r="A723" t="str">
            <v>12</v>
          </cell>
          <cell r="B723" t="str">
            <v>12</v>
          </cell>
          <cell r="E723" t="str">
            <v>Outras disponibilidades</v>
          </cell>
          <cell r="F723">
            <v>391526</v>
          </cell>
          <cell r="G723">
            <v>0</v>
          </cell>
          <cell r="H723">
            <v>0</v>
          </cell>
          <cell r="I723">
            <v>391526</v>
          </cell>
          <cell r="J723">
            <v>0</v>
          </cell>
          <cell r="K723">
            <v>0</v>
          </cell>
          <cell r="L723">
            <v>391526</v>
          </cell>
        </row>
        <row r="724">
          <cell r="A724" t="str">
            <v>12EXT</v>
          </cell>
          <cell r="B724" t="str">
            <v>12</v>
          </cell>
          <cell r="C724" t="str">
            <v>EXT</v>
          </cell>
          <cell r="E724" t="str">
            <v>Outras disponibilidades</v>
          </cell>
          <cell r="F724">
            <v>192098</v>
          </cell>
          <cell r="G724">
            <v>0</v>
          </cell>
          <cell r="H724">
            <v>0</v>
          </cell>
          <cell r="I724">
            <v>192098</v>
          </cell>
          <cell r="J724">
            <v>0</v>
          </cell>
          <cell r="K724">
            <v>0</v>
          </cell>
          <cell r="L724">
            <v>192098</v>
          </cell>
        </row>
        <row r="725">
          <cell r="A725" t="str">
            <v>12NAC</v>
          </cell>
          <cell r="B725" t="str">
            <v>12</v>
          </cell>
          <cell r="C725" t="str">
            <v>NAC</v>
          </cell>
          <cell r="E725" t="str">
            <v>Outras disponibilidades</v>
          </cell>
          <cell r="F725">
            <v>199428</v>
          </cell>
          <cell r="G725">
            <v>0</v>
          </cell>
          <cell r="H725">
            <v>0</v>
          </cell>
          <cell r="I725">
            <v>199428</v>
          </cell>
          <cell r="J725">
            <v>0</v>
          </cell>
          <cell r="K725">
            <v>0</v>
          </cell>
          <cell r="L725">
            <v>199428</v>
          </cell>
        </row>
        <row r="726">
          <cell r="A726" t="str">
            <v>13</v>
          </cell>
          <cell r="B726" t="str">
            <v>13</v>
          </cell>
          <cell r="E726" t="str">
            <v>Aplicaþ§es em instituiþ§es de crÚdito</v>
          </cell>
          <cell r="F726">
            <v>9619114845</v>
          </cell>
          <cell r="G726">
            <v>1988422</v>
          </cell>
          <cell r="H726">
            <v>103559</v>
          </cell>
          <cell r="I726">
            <v>9620999708</v>
          </cell>
          <cell r="J726">
            <v>0</v>
          </cell>
          <cell r="K726">
            <v>7354391255</v>
          </cell>
          <cell r="L726">
            <v>2266608453</v>
          </cell>
        </row>
        <row r="727">
          <cell r="A727" t="str">
            <v>130</v>
          </cell>
          <cell r="B727" t="str">
            <v>130</v>
          </cell>
          <cell r="E727" t="str">
            <v>Aplicaþ§es em instituiþ§es de crÚdito no paÝs</v>
          </cell>
          <cell r="F727">
            <v>5555538399</v>
          </cell>
          <cell r="G727">
            <v>1988422</v>
          </cell>
          <cell r="H727">
            <v>103559</v>
          </cell>
          <cell r="I727">
            <v>5557423262</v>
          </cell>
          <cell r="J727">
            <v>0</v>
          </cell>
          <cell r="K727">
            <v>5128931660</v>
          </cell>
          <cell r="L727">
            <v>428491602</v>
          </cell>
        </row>
        <row r="728">
          <cell r="A728" t="str">
            <v>1301</v>
          </cell>
          <cell r="B728" t="str">
            <v>1301</v>
          </cell>
          <cell r="E728" t="str">
            <v>Em outras instituiþ§es de crÚdito</v>
          </cell>
          <cell r="F728">
            <v>5555538399</v>
          </cell>
          <cell r="G728">
            <v>1988422</v>
          </cell>
          <cell r="H728">
            <v>103559</v>
          </cell>
          <cell r="I728">
            <v>5557423262</v>
          </cell>
          <cell r="J728">
            <v>0</v>
          </cell>
          <cell r="K728">
            <v>5128931660</v>
          </cell>
          <cell r="L728">
            <v>428491602</v>
          </cell>
        </row>
        <row r="729">
          <cell r="A729" t="str">
            <v>13011</v>
          </cell>
          <cell r="B729" t="str">
            <v>13011</v>
          </cell>
          <cell r="E729" t="str">
            <v>Aplicaþ§es a muito curto prazo</v>
          </cell>
          <cell r="F729">
            <v>118682408</v>
          </cell>
          <cell r="G729">
            <v>0</v>
          </cell>
          <cell r="H729">
            <v>0</v>
          </cell>
          <cell r="I729">
            <v>118682408</v>
          </cell>
          <cell r="J729">
            <v>0</v>
          </cell>
          <cell r="K729">
            <v>118682407</v>
          </cell>
          <cell r="L729">
            <v>1</v>
          </cell>
        </row>
        <row r="730">
          <cell r="A730" t="str">
            <v>13011EXT00100</v>
          </cell>
          <cell r="B730" t="str">
            <v>13011</v>
          </cell>
          <cell r="C730" t="str">
            <v>EXT</v>
          </cell>
          <cell r="D730" t="str">
            <v>00100</v>
          </cell>
          <cell r="E730" t="str">
            <v>Aplicaþ§es a muito curto prazo</v>
          </cell>
          <cell r="F730">
            <v>5527195</v>
          </cell>
          <cell r="G730">
            <v>0</v>
          </cell>
          <cell r="H730">
            <v>0</v>
          </cell>
          <cell r="I730">
            <v>5527195</v>
          </cell>
          <cell r="J730">
            <v>0</v>
          </cell>
          <cell r="K730">
            <v>5527195</v>
          </cell>
          <cell r="L730">
            <v>0</v>
          </cell>
        </row>
        <row r="731">
          <cell r="A731" t="str">
            <v>13011NAC</v>
          </cell>
          <cell r="B731" t="str">
            <v>13011</v>
          </cell>
          <cell r="C731" t="str">
            <v>NAC</v>
          </cell>
          <cell r="E731" t="str">
            <v>Aplicaþ§es a muito curto prazo</v>
          </cell>
          <cell r="F731">
            <v>1</v>
          </cell>
          <cell r="G731">
            <v>0</v>
          </cell>
          <cell r="H731">
            <v>0</v>
          </cell>
          <cell r="I731">
            <v>1</v>
          </cell>
          <cell r="J731">
            <v>0</v>
          </cell>
          <cell r="K731">
            <v>0</v>
          </cell>
          <cell r="L731">
            <v>1</v>
          </cell>
        </row>
        <row r="732">
          <cell r="A732" t="str">
            <v>13011NAC00100</v>
          </cell>
          <cell r="B732" t="str">
            <v>13011</v>
          </cell>
          <cell r="C732" t="str">
            <v>NAC</v>
          </cell>
          <cell r="D732" t="str">
            <v>00100</v>
          </cell>
          <cell r="E732" t="str">
            <v>Aplicaþ§es a muito curto prazo</v>
          </cell>
          <cell r="F732">
            <v>53155212</v>
          </cell>
          <cell r="G732">
            <v>0</v>
          </cell>
          <cell r="H732">
            <v>0</v>
          </cell>
          <cell r="I732">
            <v>53155212</v>
          </cell>
          <cell r="J732">
            <v>0</v>
          </cell>
          <cell r="K732">
            <v>53155212</v>
          </cell>
          <cell r="L732">
            <v>0</v>
          </cell>
        </row>
        <row r="733">
          <cell r="A733" t="str">
            <v>13011NAC00530</v>
          </cell>
          <cell r="B733" t="str">
            <v>13011</v>
          </cell>
          <cell r="C733" t="str">
            <v>NAC</v>
          </cell>
          <cell r="D733" t="str">
            <v>00530</v>
          </cell>
          <cell r="E733" t="str">
            <v>Aplicaþ§es a muito curto prazo</v>
          </cell>
          <cell r="F733">
            <v>60000000</v>
          </cell>
          <cell r="G733">
            <v>0</v>
          </cell>
          <cell r="H733">
            <v>0</v>
          </cell>
          <cell r="I733">
            <v>60000000</v>
          </cell>
          <cell r="J733">
            <v>0</v>
          </cell>
          <cell r="K733">
            <v>60000000</v>
          </cell>
          <cell r="L733">
            <v>0</v>
          </cell>
        </row>
        <row r="734">
          <cell r="A734" t="str">
            <v>13012</v>
          </cell>
          <cell r="B734" t="str">
            <v>13012</v>
          </cell>
          <cell r="E734" t="str">
            <v>Dep¾sitos</v>
          </cell>
          <cell r="F734">
            <v>2801416852</v>
          </cell>
          <cell r="G734">
            <v>0</v>
          </cell>
          <cell r="H734">
            <v>0</v>
          </cell>
          <cell r="I734">
            <v>2801416852</v>
          </cell>
          <cell r="J734">
            <v>0</v>
          </cell>
          <cell r="K734">
            <v>2801416851</v>
          </cell>
          <cell r="L734">
            <v>1</v>
          </cell>
        </row>
        <row r="735">
          <cell r="A735" t="str">
            <v>13012EXT00100</v>
          </cell>
          <cell r="B735" t="str">
            <v>13012</v>
          </cell>
          <cell r="C735" t="str">
            <v>EXT</v>
          </cell>
          <cell r="D735" t="str">
            <v>00100</v>
          </cell>
          <cell r="E735" t="str">
            <v>Dep¾sitos</v>
          </cell>
          <cell r="F735">
            <v>319762878</v>
          </cell>
          <cell r="G735">
            <v>0</v>
          </cell>
          <cell r="H735">
            <v>0</v>
          </cell>
          <cell r="I735">
            <v>319762878</v>
          </cell>
          <cell r="J735">
            <v>0</v>
          </cell>
          <cell r="K735">
            <v>319762878</v>
          </cell>
          <cell r="L735">
            <v>0</v>
          </cell>
        </row>
        <row r="736">
          <cell r="A736" t="str">
            <v>13012EXT00530</v>
          </cell>
          <cell r="B736" t="str">
            <v>13012</v>
          </cell>
          <cell r="C736" t="str">
            <v>EXT</v>
          </cell>
          <cell r="D736" t="str">
            <v>00530</v>
          </cell>
          <cell r="E736" t="str">
            <v>Dep¾sitos</v>
          </cell>
          <cell r="F736">
            <v>1172855</v>
          </cell>
          <cell r="G736">
            <v>0</v>
          </cell>
          <cell r="H736">
            <v>0</v>
          </cell>
          <cell r="I736">
            <v>1172855</v>
          </cell>
          <cell r="J736">
            <v>0</v>
          </cell>
          <cell r="K736">
            <v>1172855</v>
          </cell>
          <cell r="L736">
            <v>0</v>
          </cell>
        </row>
        <row r="737">
          <cell r="A737" t="str">
            <v>13012NAC</v>
          </cell>
          <cell r="B737" t="str">
            <v>13012</v>
          </cell>
          <cell r="C737" t="str">
            <v>NAC</v>
          </cell>
          <cell r="E737" t="str">
            <v>Dep¾sitos</v>
          </cell>
          <cell r="F737">
            <v>1</v>
          </cell>
          <cell r="G737">
            <v>0</v>
          </cell>
          <cell r="H737">
            <v>0</v>
          </cell>
          <cell r="I737">
            <v>1</v>
          </cell>
          <cell r="J737">
            <v>0</v>
          </cell>
          <cell r="K737">
            <v>0</v>
          </cell>
          <cell r="L737">
            <v>1</v>
          </cell>
        </row>
        <row r="738">
          <cell r="A738" t="str">
            <v>13012NAC00100</v>
          </cell>
          <cell r="B738" t="str">
            <v>13012</v>
          </cell>
          <cell r="C738" t="str">
            <v>NAC</v>
          </cell>
          <cell r="D738" t="str">
            <v>00100</v>
          </cell>
          <cell r="E738" t="str">
            <v>Dep¾sitos</v>
          </cell>
          <cell r="F738">
            <v>2477113030</v>
          </cell>
          <cell r="G738">
            <v>0</v>
          </cell>
          <cell r="H738">
            <v>0</v>
          </cell>
          <cell r="I738">
            <v>2477113030</v>
          </cell>
          <cell r="J738">
            <v>0</v>
          </cell>
          <cell r="K738">
            <v>2477113030</v>
          </cell>
          <cell r="L738">
            <v>0</v>
          </cell>
        </row>
        <row r="739">
          <cell r="A739" t="str">
            <v>13012NAC00530</v>
          </cell>
          <cell r="B739" t="str">
            <v>13012</v>
          </cell>
          <cell r="C739" t="str">
            <v>NAC</v>
          </cell>
          <cell r="D739" t="str">
            <v>00530</v>
          </cell>
          <cell r="E739" t="str">
            <v>Dep¾sitos</v>
          </cell>
          <cell r="F739">
            <v>3368088</v>
          </cell>
          <cell r="G739">
            <v>0</v>
          </cell>
          <cell r="H739">
            <v>0</v>
          </cell>
          <cell r="I739">
            <v>3368088</v>
          </cell>
          <cell r="J739">
            <v>0</v>
          </cell>
          <cell r="K739">
            <v>3368088</v>
          </cell>
          <cell r="L739">
            <v>0</v>
          </cell>
        </row>
        <row r="740">
          <cell r="A740" t="str">
            <v>13013</v>
          </cell>
          <cell r="B740" t="str">
            <v>13013</v>
          </cell>
          <cell r="E740" t="str">
            <v>EmprÚstimos</v>
          </cell>
          <cell r="F740">
            <v>2568688340</v>
          </cell>
          <cell r="G740">
            <v>1988422</v>
          </cell>
          <cell r="H740">
            <v>103559</v>
          </cell>
          <cell r="I740">
            <v>2570573203</v>
          </cell>
          <cell r="J740">
            <v>0</v>
          </cell>
          <cell r="K740">
            <v>2142081603</v>
          </cell>
          <cell r="L740">
            <v>428491600</v>
          </cell>
        </row>
        <row r="741">
          <cell r="A741" t="str">
            <v>130130</v>
          </cell>
          <cell r="B741" t="str">
            <v>130130</v>
          </cell>
          <cell r="E741" t="str">
            <v>Empr. a Curto Prazo</v>
          </cell>
          <cell r="F741">
            <v>2252684248</v>
          </cell>
          <cell r="G741">
            <v>1988422</v>
          </cell>
          <cell r="H741">
            <v>103559</v>
          </cell>
          <cell r="I741">
            <v>2254569111</v>
          </cell>
          <cell r="J741">
            <v>0</v>
          </cell>
          <cell r="K741">
            <v>2092507799</v>
          </cell>
          <cell r="L741">
            <v>162061312</v>
          </cell>
        </row>
        <row r="742">
          <cell r="A742" t="str">
            <v>1301300</v>
          </cell>
          <cell r="B742" t="str">
            <v>1301300</v>
          </cell>
          <cell r="E742" t="str">
            <v>Descobertos</v>
          </cell>
          <cell r="F742">
            <v>2111881491</v>
          </cell>
          <cell r="G742">
            <v>1988422</v>
          </cell>
          <cell r="H742">
            <v>103559</v>
          </cell>
          <cell r="I742">
            <v>2113766354</v>
          </cell>
          <cell r="J742">
            <v>0</v>
          </cell>
          <cell r="K742">
            <v>2092507799</v>
          </cell>
          <cell r="L742">
            <v>21258555</v>
          </cell>
        </row>
        <row r="743">
          <cell r="A743" t="str">
            <v>1301300EXT00470</v>
          </cell>
          <cell r="B743" t="str">
            <v>1301300</v>
          </cell>
          <cell r="C743" t="str">
            <v>EXT</v>
          </cell>
          <cell r="D743" t="str">
            <v>00470</v>
          </cell>
          <cell r="E743" t="str">
            <v>Descobertos</v>
          </cell>
          <cell r="F743">
            <v>20296366</v>
          </cell>
          <cell r="G743">
            <v>0</v>
          </cell>
          <cell r="H743">
            <v>0</v>
          </cell>
          <cell r="I743">
            <v>20296366</v>
          </cell>
          <cell r="J743">
            <v>0</v>
          </cell>
          <cell r="K743">
            <v>20296366</v>
          </cell>
          <cell r="L743">
            <v>0</v>
          </cell>
        </row>
        <row r="744">
          <cell r="A744" t="str">
            <v>1301300NAC</v>
          </cell>
          <cell r="B744" t="str">
            <v>1301300</v>
          </cell>
          <cell r="C744" t="str">
            <v>NAC</v>
          </cell>
          <cell r="E744" t="str">
            <v>Descobertos</v>
          </cell>
          <cell r="F744">
            <v>21258555</v>
          </cell>
          <cell r="G744">
            <v>0</v>
          </cell>
          <cell r="H744">
            <v>0</v>
          </cell>
          <cell r="I744">
            <v>21258555</v>
          </cell>
          <cell r="J744">
            <v>0</v>
          </cell>
          <cell r="K744">
            <v>0</v>
          </cell>
          <cell r="L744">
            <v>21258555</v>
          </cell>
        </row>
        <row r="745">
          <cell r="A745" t="str">
            <v>1301300NAC00100</v>
          </cell>
          <cell r="B745" t="str">
            <v>1301300</v>
          </cell>
          <cell r="C745" t="str">
            <v>NAC</v>
          </cell>
          <cell r="D745" t="str">
            <v>00100</v>
          </cell>
          <cell r="E745" t="str">
            <v>Descobertos</v>
          </cell>
          <cell r="F745">
            <v>12656930</v>
          </cell>
          <cell r="G745">
            <v>0</v>
          </cell>
          <cell r="H745">
            <v>0</v>
          </cell>
          <cell r="I745">
            <v>12656930</v>
          </cell>
          <cell r="J745">
            <v>0</v>
          </cell>
          <cell r="K745">
            <v>12656930</v>
          </cell>
          <cell r="L745">
            <v>0</v>
          </cell>
        </row>
        <row r="746">
          <cell r="A746" t="str">
            <v>1301300NAC00470</v>
          </cell>
          <cell r="B746" t="str">
            <v>1301300</v>
          </cell>
          <cell r="C746" t="str">
            <v>NAC</v>
          </cell>
          <cell r="D746" t="str">
            <v>00470</v>
          </cell>
          <cell r="E746" t="str">
            <v>Descobertos</v>
          </cell>
          <cell r="F746">
            <v>2057669640</v>
          </cell>
          <cell r="G746">
            <v>1988422</v>
          </cell>
          <cell r="H746">
            <v>103559</v>
          </cell>
          <cell r="I746">
            <v>2059554503</v>
          </cell>
          <cell r="J746">
            <v>0</v>
          </cell>
          <cell r="K746">
            <v>2059554503</v>
          </cell>
          <cell r="L746">
            <v>0</v>
          </cell>
        </row>
        <row r="747">
          <cell r="A747" t="str">
            <v>1301308</v>
          </cell>
          <cell r="B747" t="str">
            <v>1301308</v>
          </cell>
          <cell r="E747" t="str">
            <v>Outros Emprestimos a Curto Prazo</v>
          </cell>
          <cell r="F747">
            <v>140802757</v>
          </cell>
          <cell r="G747">
            <v>0</v>
          </cell>
          <cell r="H747">
            <v>0</v>
          </cell>
          <cell r="I747">
            <v>140802757</v>
          </cell>
          <cell r="J747">
            <v>0</v>
          </cell>
          <cell r="K747">
            <v>0</v>
          </cell>
          <cell r="L747">
            <v>140802757</v>
          </cell>
        </row>
        <row r="748">
          <cell r="A748" t="str">
            <v>1301308NAC</v>
          </cell>
          <cell r="B748" t="str">
            <v>1301308</v>
          </cell>
          <cell r="C748" t="str">
            <v>NAC</v>
          </cell>
          <cell r="E748" t="str">
            <v>Outros Emprestimos a Curto Prazo</v>
          </cell>
          <cell r="F748">
            <v>116401096</v>
          </cell>
          <cell r="G748">
            <v>0</v>
          </cell>
          <cell r="H748">
            <v>0</v>
          </cell>
          <cell r="I748">
            <v>116401096</v>
          </cell>
          <cell r="J748">
            <v>0</v>
          </cell>
          <cell r="K748">
            <v>0</v>
          </cell>
          <cell r="L748">
            <v>116401096</v>
          </cell>
        </row>
        <row r="749">
          <cell r="A749" t="str">
            <v>1301308NAC01132</v>
          </cell>
          <cell r="B749" t="str">
            <v>1301308</v>
          </cell>
          <cell r="C749" t="str">
            <v>NAC</v>
          </cell>
          <cell r="D749" t="str">
            <v>01132</v>
          </cell>
          <cell r="E749" t="str">
            <v>Outros Emprestimos a Curto Prazo</v>
          </cell>
          <cell r="F749">
            <v>24401661</v>
          </cell>
          <cell r="G749">
            <v>0</v>
          </cell>
          <cell r="H749">
            <v>0</v>
          </cell>
          <cell r="I749">
            <v>24401661</v>
          </cell>
          <cell r="J749">
            <v>0</v>
          </cell>
          <cell r="K749">
            <v>0</v>
          </cell>
          <cell r="L749">
            <v>24401661</v>
          </cell>
        </row>
        <row r="750">
          <cell r="A750" t="str">
            <v>130131</v>
          </cell>
          <cell r="B750" t="str">
            <v>130131</v>
          </cell>
          <cell r="E750" t="str">
            <v>Empr. MÚdio/Longo Prazo</v>
          </cell>
          <cell r="F750">
            <v>316004092</v>
          </cell>
          <cell r="G750">
            <v>0</v>
          </cell>
          <cell r="H750">
            <v>0</v>
          </cell>
          <cell r="I750">
            <v>316004092</v>
          </cell>
          <cell r="J750">
            <v>0</v>
          </cell>
          <cell r="K750">
            <v>49573804</v>
          </cell>
          <cell r="L750">
            <v>266430288</v>
          </cell>
        </row>
        <row r="751">
          <cell r="A751" t="str">
            <v>130131NAC</v>
          </cell>
          <cell r="B751" t="str">
            <v>130131</v>
          </cell>
          <cell r="C751" t="str">
            <v>NAC</v>
          </cell>
          <cell r="E751" t="str">
            <v>Empr. MÚdio/Longo Prazo</v>
          </cell>
          <cell r="F751">
            <v>266430288</v>
          </cell>
          <cell r="G751">
            <v>0</v>
          </cell>
          <cell r="H751">
            <v>0</v>
          </cell>
          <cell r="I751">
            <v>266430288</v>
          </cell>
          <cell r="J751">
            <v>0</v>
          </cell>
          <cell r="K751">
            <v>0</v>
          </cell>
          <cell r="L751">
            <v>266430288</v>
          </cell>
        </row>
        <row r="752">
          <cell r="A752" t="str">
            <v>130131NAC00470</v>
          </cell>
          <cell r="B752" t="str">
            <v>130131</v>
          </cell>
          <cell r="C752" t="str">
            <v>NAC</v>
          </cell>
          <cell r="D752" t="str">
            <v>00470</v>
          </cell>
          <cell r="E752" t="str">
            <v>Empr. MÚdio/Longo Prazo</v>
          </cell>
          <cell r="F752">
            <v>49573804</v>
          </cell>
          <cell r="G752">
            <v>0</v>
          </cell>
          <cell r="H752">
            <v>0</v>
          </cell>
          <cell r="I752">
            <v>49573804</v>
          </cell>
          <cell r="J752">
            <v>0</v>
          </cell>
          <cell r="K752">
            <v>49573804</v>
          </cell>
          <cell r="L752">
            <v>0</v>
          </cell>
        </row>
        <row r="753">
          <cell r="A753" t="str">
            <v>13014</v>
          </cell>
          <cell r="B753" t="str">
            <v>13014</v>
          </cell>
          <cell r="E753" t="str">
            <v>Operaþ§es de compra com acordo de revenda</v>
          </cell>
          <cell r="F753">
            <v>16750799</v>
          </cell>
          <cell r="G753">
            <v>0</v>
          </cell>
          <cell r="H753">
            <v>0</v>
          </cell>
          <cell r="I753">
            <v>16750799</v>
          </cell>
          <cell r="J753">
            <v>0</v>
          </cell>
          <cell r="K753">
            <v>16750799</v>
          </cell>
          <cell r="L753">
            <v>0</v>
          </cell>
        </row>
        <row r="754">
          <cell r="A754" t="str">
            <v>13014NAC00100</v>
          </cell>
          <cell r="B754" t="str">
            <v>13014</v>
          </cell>
          <cell r="C754" t="str">
            <v>NAC</v>
          </cell>
          <cell r="D754" t="str">
            <v>00100</v>
          </cell>
          <cell r="E754" t="str">
            <v>Operaþ§es de compra com acordo de revenda</v>
          </cell>
          <cell r="F754">
            <v>16750799</v>
          </cell>
          <cell r="G754">
            <v>0</v>
          </cell>
          <cell r="H754">
            <v>0</v>
          </cell>
          <cell r="I754">
            <v>16750799</v>
          </cell>
          <cell r="J754">
            <v>0</v>
          </cell>
          <cell r="K754">
            <v>16750799</v>
          </cell>
          <cell r="L754">
            <v>0</v>
          </cell>
        </row>
        <row r="755">
          <cell r="A755" t="str">
            <v>13015</v>
          </cell>
          <cell r="B755" t="str">
            <v>13015</v>
          </cell>
          <cell r="E755" t="str">
            <v>Aplicaþ§es subordinadas</v>
          </cell>
          <cell r="F755">
            <v>50000000</v>
          </cell>
          <cell r="G755">
            <v>0</v>
          </cell>
          <cell r="H755">
            <v>0</v>
          </cell>
          <cell r="I755">
            <v>50000000</v>
          </cell>
          <cell r="J755">
            <v>0</v>
          </cell>
          <cell r="K755">
            <v>50000000</v>
          </cell>
          <cell r="L755">
            <v>0</v>
          </cell>
        </row>
        <row r="756">
          <cell r="A756" t="str">
            <v>13015NAC00470</v>
          </cell>
          <cell r="B756" t="str">
            <v>13015</v>
          </cell>
          <cell r="C756" t="str">
            <v>NAC</v>
          </cell>
          <cell r="D756" t="str">
            <v>00470</v>
          </cell>
          <cell r="E756" t="str">
            <v>Aplicaþ§es subordinadas</v>
          </cell>
          <cell r="F756">
            <v>50000000</v>
          </cell>
          <cell r="G756">
            <v>0</v>
          </cell>
          <cell r="H756">
            <v>0</v>
          </cell>
          <cell r="I756">
            <v>50000000</v>
          </cell>
          <cell r="J756">
            <v>0</v>
          </cell>
          <cell r="K756">
            <v>50000000</v>
          </cell>
          <cell r="L756">
            <v>0</v>
          </cell>
        </row>
        <row r="757">
          <cell r="A757" t="str">
            <v>131</v>
          </cell>
          <cell r="B757" t="str">
            <v>131</v>
          </cell>
          <cell r="E757" t="str">
            <v>Aplicaþ§es em instituiþ§es de crÚdito no estrangeiro</v>
          </cell>
          <cell r="F757">
            <v>4063576446</v>
          </cell>
          <cell r="G757">
            <v>0</v>
          </cell>
          <cell r="H757">
            <v>0</v>
          </cell>
          <cell r="I757">
            <v>4063576446</v>
          </cell>
          <cell r="J757">
            <v>0</v>
          </cell>
          <cell r="K757">
            <v>2225459595</v>
          </cell>
          <cell r="L757">
            <v>1838116851</v>
          </cell>
        </row>
        <row r="758">
          <cell r="A758" t="str">
            <v>1314</v>
          </cell>
          <cell r="B758" t="str">
            <v>1314</v>
          </cell>
          <cell r="E758" t="str">
            <v>Em outras instituiþ§es de crÚdito</v>
          </cell>
          <cell r="F758">
            <v>4063576446</v>
          </cell>
          <cell r="G758">
            <v>0</v>
          </cell>
          <cell r="H758">
            <v>0</v>
          </cell>
          <cell r="I758">
            <v>4063576446</v>
          </cell>
          <cell r="J758">
            <v>0</v>
          </cell>
          <cell r="K758">
            <v>2225459595</v>
          </cell>
          <cell r="L758">
            <v>1838116851</v>
          </cell>
        </row>
        <row r="759">
          <cell r="A759" t="str">
            <v>13140</v>
          </cell>
          <cell r="B759" t="str">
            <v>13140</v>
          </cell>
          <cell r="E759" t="str">
            <v>Aplicaþ§es a muito curto prazo</v>
          </cell>
          <cell r="F759">
            <v>162268501</v>
          </cell>
          <cell r="G759">
            <v>0</v>
          </cell>
          <cell r="H759">
            <v>0</v>
          </cell>
          <cell r="I759">
            <v>162268501</v>
          </cell>
          <cell r="J759">
            <v>0</v>
          </cell>
          <cell r="K759">
            <v>26707092</v>
          </cell>
          <cell r="L759">
            <v>135561409</v>
          </cell>
        </row>
        <row r="760">
          <cell r="A760" t="str">
            <v>13140EXT</v>
          </cell>
          <cell r="B760" t="str">
            <v>13140</v>
          </cell>
          <cell r="C760" t="str">
            <v>EXT</v>
          </cell>
          <cell r="E760" t="str">
            <v>Aplicaþ§es a muito curto prazo</v>
          </cell>
          <cell r="F760">
            <v>47576757</v>
          </cell>
          <cell r="G760">
            <v>0</v>
          </cell>
          <cell r="H760">
            <v>0</v>
          </cell>
          <cell r="I760">
            <v>47576757</v>
          </cell>
          <cell r="J760">
            <v>0</v>
          </cell>
          <cell r="K760">
            <v>0</v>
          </cell>
          <cell r="L760">
            <v>47576757</v>
          </cell>
        </row>
        <row r="761">
          <cell r="A761" t="str">
            <v>13140EXT00001</v>
          </cell>
          <cell r="B761" t="str">
            <v>13140</v>
          </cell>
          <cell r="C761" t="str">
            <v>EXT</v>
          </cell>
          <cell r="D761" t="str">
            <v>00001</v>
          </cell>
          <cell r="E761" t="str">
            <v>Aplicaþ§es a muito curto prazo</v>
          </cell>
          <cell r="F761">
            <v>12984652</v>
          </cell>
          <cell r="G761">
            <v>0</v>
          </cell>
          <cell r="H761">
            <v>0</v>
          </cell>
          <cell r="I761">
            <v>12984652</v>
          </cell>
          <cell r="J761">
            <v>0</v>
          </cell>
          <cell r="K761">
            <v>0</v>
          </cell>
          <cell r="L761">
            <v>12984652</v>
          </cell>
        </row>
        <row r="762">
          <cell r="A762" t="str">
            <v>13140EXT00100</v>
          </cell>
          <cell r="B762" t="str">
            <v>13140</v>
          </cell>
          <cell r="C762" t="str">
            <v>EXT</v>
          </cell>
          <cell r="D762" t="str">
            <v>00100</v>
          </cell>
          <cell r="E762" t="str">
            <v>Aplicaþ§es a muito curto prazo</v>
          </cell>
          <cell r="F762">
            <v>25057092</v>
          </cell>
          <cell r="G762">
            <v>0</v>
          </cell>
          <cell r="H762">
            <v>0</v>
          </cell>
          <cell r="I762">
            <v>25057092</v>
          </cell>
          <cell r="J762">
            <v>0</v>
          </cell>
          <cell r="K762">
            <v>25057092</v>
          </cell>
          <cell r="L762">
            <v>0</v>
          </cell>
        </row>
        <row r="763">
          <cell r="A763" t="str">
            <v>13140NAC</v>
          </cell>
          <cell r="B763" t="str">
            <v>13140</v>
          </cell>
          <cell r="C763" t="str">
            <v>NAC</v>
          </cell>
          <cell r="E763" t="str">
            <v>Aplicaþ§es a muito curto prazo</v>
          </cell>
          <cell r="F763">
            <v>75000000</v>
          </cell>
          <cell r="G763">
            <v>0</v>
          </cell>
          <cell r="H763">
            <v>0</v>
          </cell>
          <cell r="I763">
            <v>75000000</v>
          </cell>
          <cell r="J763">
            <v>0</v>
          </cell>
          <cell r="K763">
            <v>0</v>
          </cell>
          <cell r="L763">
            <v>75000000</v>
          </cell>
        </row>
        <row r="764">
          <cell r="A764" t="str">
            <v>13140NAC00100</v>
          </cell>
          <cell r="B764" t="str">
            <v>13140</v>
          </cell>
          <cell r="C764" t="str">
            <v>NAC</v>
          </cell>
          <cell r="D764" t="str">
            <v>00100</v>
          </cell>
          <cell r="E764" t="str">
            <v>Aplicaþ§es a muito curto prazo</v>
          </cell>
          <cell r="F764">
            <v>1650000</v>
          </cell>
          <cell r="G764">
            <v>0</v>
          </cell>
          <cell r="H764">
            <v>0</v>
          </cell>
          <cell r="I764">
            <v>1650000</v>
          </cell>
          <cell r="J764">
            <v>0</v>
          </cell>
          <cell r="K764">
            <v>1650000</v>
          </cell>
          <cell r="L764">
            <v>0</v>
          </cell>
        </row>
        <row r="765">
          <cell r="A765" t="str">
            <v>13141</v>
          </cell>
          <cell r="B765" t="str">
            <v>13141</v>
          </cell>
          <cell r="E765" t="str">
            <v>Dep¾sitos</v>
          </cell>
          <cell r="F765">
            <v>3889544855</v>
          </cell>
          <cell r="G765">
            <v>0</v>
          </cell>
          <cell r="H765">
            <v>0</v>
          </cell>
          <cell r="I765">
            <v>3889544855</v>
          </cell>
          <cell r="J765">
            <v>0</v>
          </cell>
          <cell r="K765">
            <v>2198752503</v>
          </cell>
          <cell r="L765">
            <v>1690792352</v>
          </cell>
        </row>
        <row r="766">
          <cell r="A766" t="str">
            <v>13141EXT</v>
          </cell>
          <cell r="B766" t="str">
            <v>13141</v>
          </cell>
          <cell r="C766" t="str">
            <v>EXT</v>
          </cell>
          <cell r="E766" t="str">
            <v>Dep¾sitos</v>
          </cell>
          <cell r="F766">
            <v>190310</v>
          </cell>
          <cell r="G766">
            <v>0</v>
          </cell>
          <cell r="H766">
            <v>0</v>
          </cell>
          <cell r="I766">
            <v>190310</v>
          </cell>
          <cell r="J766">
            <v>0</v>
          </cell>
          <cell r="K766">
            <v>0</v>
          </cell>
          <cell r="L766">
            <v>190310</v>
          </cell>
        </row>
        <row r="767">
          <cell r="A767" t="str">
            <v>13141EXT00001</v>
          </cell>
          <cell r="B767" t="str">
            <v>13141</v>
          </cell>
          <cell r="C767" t="str">
            <v>EXT</v>
          </cell>
          <cell r="D767" t="str">
            <v>00001</v>
          </cell>
          <cell r="E767" t="str">
            <v>Dep¾sitos</v>
          </cell>
          <cell r="F767">
            <v>359681299</v>
          </cell>
          <cell r="G767">
            <v>0</v>
          </cell>
          <cell r="H767">
            <v>0</v>
          </cell>
          <cell r="I767">
            <v>359681299</v>
          </cell>
          <cell r="J767">
            <v>0</v>
          </cell>
          <cell r="K767">
            <v>0</v>
          </cell>
          <cell r="L767">
            <v>359681299</v>
          </cell>
        </row>
        <row r="768">
          <cell r="A768" t="str">
            <v>13141EXT00100</v>
          </cell>
          <cell r="B768" t="str">
            <v>13141</v>
          </cell>
          <cell r="C768" t="str">
            <v>EXT</v>
          </cell>
          <cell r="D768" t="str">
            <v>00100</v>
          </cell>
          <cell r="E768" t="str">
            <v>Dep¾sitos</v>
          </cell>
          <cell r="F768">
            <v>279206492</v>
          </cell>
          <cell r="G768">
            <v>0</v>
          </cell>
          <cell r="H768">
            <v>0</v>
          </cell>
          <cell r="I768">
            <v>279206492</v>
          </cell>
          <cell r="J768">
            <v>0</v>
          </cell>
          <cell r="K768">
            <v>279206492</v>
          </cell>
          <cell r="L768">
            <v>0</v>
          </cell>
        </row>
        <row r="769">
          <cell r="A769" t="str">
            <v>13141EXT00610</v>
          </cell>
          <cell r="B769" t="str">
            <v>13141</v>
          </cell>
          <cell r="C769" t="str">
            <v>EXT</v>
          </cell>
          <cell r="D769" t="str">
            <v>00610</v>
          </cell>
          <cell r="E769" t="str">
            <v>Dep¾sitos</v>
          </cell>
          <cell r="F769">
            <v>346011</v>
          </cell>
          <cell r="G769">
            <v>0</v>
          </cell>
          <cell r="H769">
            <v>0</v>
          </cell>
          <cell r="I769">
            <v>346011</v>
          </cell>
          <cell r="J769">
            <v>0</v>
          </cell>
          <cell r="K769">
            <v>346011</v>
          </cell>
          <cell r="L769">
            <v>0</v>
          </cell>
        </row>
        <row r="770">
          <cell r="A770" t="str">
            <v>13141NAC</v>
          </cell>
          <cell r="B770" t="str">
            <v>13141</v>
          </cell>
          <cell r="C770" t="str">
            <v>NAC</v>
          </cell>
          <cell r="E770" t="str">
            <v>Dep¾sitos</v>
          </cell>
          <cell r="F770">
            <v>1005110223</v>
          </cell>
          <cell r="G770">
            <v>0</v>
          </cell>
          <cell r="H770">
            <v>0</v>
          </cell>
          <cell r="I770">
            <v>1005110223</v>
          </cell>
          <cell r="J770">
            <v>0</v>
          </cell>
          <cell r="K770">
            <v>0</v>
          </cell>
          <cell r="L770">
            <v>1005110223</v>
          </cell>
        </row>
        <row r="771">
          <cell r="A771" t="str">
            <v>13141NAC00001</v>
          </cell>
          <cell r="B771" t="str">
            <v>13141</v>
          </cell>
          <cell r="C771" t="str">
            <v>NAC</v>
          </cell>
          <cell r="D771" t="str">
            <v>00001</v>
          </cell>
          <cell r="E771" t="str">
            <v>Dep¾sitos</v>
          </cell>
          <cell r="F771">
            <v>325810520</v>
          </cell>
          <cell r="G771">
            <v>0</v>
          </cell>
          <cell r="H771">
            <v>0</v>
          </cell>
          <cell r="I771">
            <v>325810520</v>
          </cell>
          <cell r="J771">
            <v>0</v>
          </cell>
          <cell r="K771">
            <v>0</v>
          </cell>
          <cell r="L771">
            <v>325810520</v>
          </cell>
        </row>
        <row r="772">
          <cell r="A772" t="str">
            <v>13141NAC00100</v>
          </cell>
          <cell r="B772" t="str">
            <v>13141</v>
          </cell>
          <cell r="C772" t="str">
            <v>NAC</v>
          </cell>
          <cell r="D772" t="str">
            <v>00100</v>
          </cell>
          <cell r="E772" t="str">
            <v>Dep¾sitos</v>
          </cell>
          <cell r="F772">
            <v>197000000</v>
          </cell>
          <cell r="G772">
            <v>0</v>
          </cell>
          <cell r="H772">
            <v>0</v>
          </cell>
          <cell r="I772">
            <v>197000000</v>
          </cell>
          <cell r="J772">
            <v>0</v>
          </cell>
          <cell r="K772">
            <v>197000000</v>
          </cell>
          <cell r="L772">
            <v>0</v>
          </cell>
        </row>
        <row r="773">
          <cell r="A773" t="str">
            <v>13141NAC00280</v>
          </cell>
          <cell r="B773" t="str">
            <v>13141</v>
          </cell>
          <cell r="C773" t="str">
            <v>NAC</v>
          </cell>
          <cell r="D773" t="str">
            <v>00280</v>
          </cell>
          <cell r="E773" t="str">
            <v>Dep¾sitos</v>
          </cell>
          <cell r="F773">
            <v>1722200000</v>
          </cell>
          <cell r="G773">
            <v>0</v>
          </cell>
          <cell r="H773">
            <v>0</v>
          </cell>
          <cell r="I773">
            <v>1722200000</v>
          </cell>
          <cell r="J773">
            <v>0</v>
          </cell>
          <cell r="K773">
            <v>1722200000</v>
          </cell>
          <cell r="L773">
            <v>0</v>
          </cell>
        </row>
        <row r="774">
          <cell r="A774" t="str">
            <v>13142</v>
          </cell>
          <cell r="B774" t="str">
            <v>13142</v>
          </cell>
          <cell r="E774" t="str">
            <v>EmprÚstimos</v>
          </cell>
          <cell r="F774">
            <v>2698449</v>
          </cell>
          <cell r="G774">
            <v>0</v>
          </cell>
          <cell r="H774">
            <v>0</v>
          </cell>
          <cell r="I774">
            <v>2698449</v>
          </cell>
          <cell r="J774">
            <v>0</v>
          </cell>
          <cell r="K774">
            <v>0</v>
          </cell>
          <cell r="L774">
            <v>2698449</v>
          </cell>
        </row>
        <row r="775">
          <cell r="A775" t="str">
            <v>13142NAC</v>
          </cell>
          <cell r="B775" t="str">
            <v>13142</v>
          </cell>
          <cell r="C775" t="str">
            <v>NAC</v>
          </cell>
          <cell r="E775" t="str">
            <v>EmprÚstimos</v>
          </cell>
          <cell r="F775">
            <v>2141814</v>
          </cell>
          <cell r="G775">
            <v>0</v>
          </cell>
          <cell r="H775">
            <v>0</v>
          </cell>
          <cell r="I775">
            <v>2141814</v>
          </cell>
          <cell r="J775">
            <v>0</v>
          </cell>
          <cell r="K775">
            <v>0</v>
          </cell>
          <cell r="L775">
            <v>2141814</v>
          </cell>
        </row>
        <row r="776">
          <cell r="A776" t="str">
            <v>13142NAC90544</v>
          </cell>
          <cell r="B776" t="str">
            <v>13142</v>
          </cell>
          <cell r="C776" t="str">
            <v>NAC</v>
          </cell>
          <cell r="D776" t="str">
            <v>90544</v>
          </cell>
          <cell r="E776" t="str">
            <v>EmprÚstimos</v>
          </cell>
          <cell r="F776">
            <v>556635</v>
          </cell>
          <cell r="G776">
            <v>0</v>
          </cell>
          <cell r="H776">
            <v>0</v>
          </cell>
          <cell r="I776">
            <v>556635</v>
          </cell>
          <cell r="J776">
            <v>0</v>
          </cell>
          <cell r="K776">
            <v>0</v>
          </cell>
          <cell r="L776">
            <v>556635</v>
          </cell>
        </row>
        <row r="777">
          <cell r="A777" t="str">
            <v>13148</v>
          </cell>
          <cell r="B777" t="str">
            <v>13148</v>
          </cell>
          <cell r="E777" t="str">
            <v>Outras aplicaþ§es</v>
          </cell>
          <cell r="F777">
            <v>9064641</v>
          </cell>
          <cell r="G777">
            <v>0</v>
          </cell>
          <cell r="H777">
            <v>0</v>
          </cell>
          <cell r="I777">
            <v>9064641</v>
          </cell>
          <cell r="J777">
            <v>0</v>
          </cell>
          <cell r="K777">
            <v>0</v>
          </cell>
          <cell r="L777">
            <v>9064641</v>
          </cell>
        </row>
        <row r="778">
          <cell r="A778" t="str">
            <v>13148NAC</v>
          </cell>
          <cell r="B778" t="str">
            <v>13148</v>
          </cell>
          <cell r="C778" t="str">
            <v>NAC</v>
          </cell>
          <cell r="E778" t="str">
            <v>Outras aplicaþ§es</v>
          </cell>
          <cell r="F778">
            <v>9058381</v>
          </cell>
          <cell r="G778">
            <v>0</v>
          </cell>
          <cell r="H778">
            <v>0</v>
          </cell>
          <cell r="I778">
            <v>9058381</v>
          </cell>
          <cell r="J778">
            <v>0</v>
          </cell>
          <cell r="K778">
            <v>0</v>
          </cell>
          <cell r="L778">
            <v>9058381</v>
          </cell>
        </row>
        <row r="779">
          <cell r="A779" t="str">
            <v>13148NAC00001</v>
          </cell>
          <cell r="B779" t="str">
            <v>13148</v>
          </cell>
          <cell r="C779" t="str">
            <v>NAC</v>
          </cell>
          <cell r="D779" t="str">
            <v>00001</v>
          </cell>
          <cell r="E779" t="str">
            <v>Outras aplicaþ§es</v>
          </cell>
          <cell r="F779">
            <v>6260</v>
          </cell>
          <cell r="G779">
            <v>0</v>
          </cell>
          <cell r="H779">
            <v>0</v>
          </cell>
          <cell r="I779">
            <v>6260</v>
          </cell>
          <cell r="J779">
            <v>0</v>
          </cell>
          <cell r="K779">
            <v>0</v>
          </cell>
          <cell r="L779">
            <v>6260</v>
          </cell>
        </row>
        <row r="780">
          <cell r="A780" t="str">
            <v>14</v>
          </cell>
          <cell r="B780" t="str">
            <v>14</v>
          </cell>
          <cell r="E780" t="str">
            <v>CrÚdito a clientes</v>
          </cell>
          <cell r="F780">
            <v>20735922597</v>
          </cell>
          <cell r="G780">
            <v>743717</v>
          </cell>
          <cell r="H780">
            <v>5177250</v>
          </cell>
          <cell r="I780">
            <v>20731489064</v>
          </cell>
          <cell r="J780">
            <v>0</v>
          </cell>
          <cell r="K780">
            <v>10490654</v>
          </cell>
          <cell r="L780">
            <v>20720998410</v>
          </cell>
        </row>
        <row r="781">
          <cell r="A781" t="str">
            <v>140</v>
          </cell>
          <cell r="B781" t="str">
            <v>140</v>
          </cell>
          <cell r="E781" t="str">
            <v>CrÚdito nÒo representado por valores mobilißrios</v>
          </cell>
          <cell r="F781">
            <v>17689437743</v>
          </cell>
          <cell r="G781">
            <v>743717</v>
          </cell>
          <cell r="H781">
            <v>4240455</v>
          </cell>
          <cell r="I781">
            <v>17685941005</v>
          </cell>
          <cell r="J781">
            <v>0</v>
          </cell>
          <cell r="K781">
            <v>10490654</v>
          </cell>
          <cell r="L781">
            <v>17675450351</v>
          </cell>
        </row>
        <row r="782">
          <cell r="A782" t="str">
            <v>1400</v>
          </cell>
          <cell r="B782" t="str">
            <v>1400</v>
          </cell>
          <cell r="E782" t="str">
            <v>CrÚdito interno</v>
          </cell>
          <cell r="F782">
            <v>16413159956</v>
          </cell>
          <cell r="G782">
            <v>743717</v>
          </cell>
          <cell r="H782">
            <v>4240455</v>
          </cell>
          <cell r="I782">
            <v>16409663218</v>
          </cell>
          <cell r="J782">
            <v>0</v>
          </cell>
          <cell r="K782">
            <v>10490654</v>
          </cell>
          <cell r="L782">
            <v>16399172564</v>
          </cell>
        </row>
        <row r="783">
          <cell r="A783" t="str">
            <v>14000</v>
          </cell>
          <cell r="B783" t="str">
            <v>14000</v>
          </cell>
          <cell r="E783" t="str">
            <v>Empresas e administraþ§es p·blicas</v>
          </cell>
          <cell r="F783">
            <v>9725250986</v>
          </cell>
          <cell r="G783">
            <v>743717</v>
          </cell>
          <cell r="H783">
            <v>4240455</v>
          </cell>
          <cell r="I783">
            <v>9721754248</v>
          </cell>
          <cell r="J783">
            <v>0</v>
          </cell>
          <cell r="K783">
            <v>10490654</v>
          </cell>
          <cell r="L783">
            <v>9711263594</v>
          </cell>
        </row>
        <row r="784">
          <cell r="A784" t="str">
            <v>140000</v>
          </cell>
          <cell r="B784" t="str">
            <v>140000</v>
          </cell>
          <cell r="E784" t="str">
            <v>Desconto e outros crÚditos titulados por efeitos</v>
          </cell>
          <cell r="F784">
            <v>405087259</v>
          </cell>
          <cell r="G784">
            <v>0</v>
          </cell>
          <cell r="H784">
            <v>0</v>
          </cell>
          <cell r="I784">
            <v>405087259</v>
          </cell>
          <cell r="J784">
            <v>0</v>
          </cell>
          <cell r="K784">
            <v>0</v>
          </cell>
          <cell r="L784">
            <v>405087259</v>
          </cell>
        </row>
        <row r="785">
          <cell r="A785" t="str">
            <v>140000NAC</v>
          </cell>
          <cell r="B785" t="str">
            <v>140000</v>
          </cell>
          <cell r="C785" t="str">
            <v>NAC</v>
          </cell>
          <cell r="E785" t="str">
            <v>Desconto e outros crÚditos titulados por efeitos</v>
          </cell>
          <cell r="F785">
            <v>405001268</v>
          </cell>
          <cell r="G785">
            <v>0</v>
          </cell>
          <cell r="H785">
            <v>0</v>
          </cell>
          <cell r="I785">
            <v>405001268</v>
          </cell>
          <cell r="J785">
            <v>0</v>
          </cell>
          <cell r="K785">
            <v>0</v>
          </cell>
          <cell r="L785">
            <v>405001268</v>
          </cell>
        </row>
        <row r="786">
          <cell r="A786" t="str">
            <v>140000NAC90012</v>
          </cell>
          <cell r="B786" t="str">
            <v>140000</v>
          </cell>
          <cell r="C786" t="str">
            <v>NAC</v>
          </cell>
          <cell r="D786" t="str">
            <v>90012</v>
          </cell>
          <cell r="E786" t="str">
            <v>Desconto e outros crÚditos titulados por efeitos</v>
          </cell>
          <cell r="F786">
            <v>85991</v>
          </cell>
          <cell r="G786">
            <v>0</v>
          </cell>
          <cell r="H786">
            <v>0</v>
          </cell>
          <cell r="I786">
            <v>85991</v>
          </cell>
          <cell r="J786">
            <v>0</v>
          </cell>
          <cell r="K786">
            <v>0</v>
          </cell>
          <cell r="L786">
            <v>85991</v>
          </cell>
        </row>
        <row r="787">
          <cell r="A787" t="str">
            <v>140001</v>
          </cell>
          <cell r="B787" t="str">
            <v>140001</v>
          </cell>
          <cell r="E787" t="str">
            <v>EmprÚstimos</v>
          </cell>
          <cell r="F787">
            <v>4348117763</v>
          </cell>
          <cell r="G787">
            <v>0</v>
          </cell>
          <cell r="H787">
            <v>0</v>
          </cell>
          <cell r="I787">
            <v>4348117763</v>
          </cell>
          <cell r="J787">
            <v>0</v>
          </cell>
          <cell r="K787">
            <v>0</v>
          </cell>
          <cell r="L787">
            <v>4348117763</v>
          </cell>
        </row>
        <row r="788">
          <cell r="A788" t="str">
            <v>140001EXT</v>
          </cell>
          <cell r="B788" t="str">
            <v>140001</v>
          </cell>
          <cell r="C788" t="str">
            <v>EXT</v>
          </cell>
          <cell r="E788" t="str">
            <v>EmprÚstimos</v>
          </cell>
          <cell r="F788">
            <v>15999184</v>
          </cell>
          <cell r="G788">
            <v>0</v>
          </cell>
          <cell r="H788">
            <v>0</v>
          </cell>
          <cell r="I788">
            <v>15999184</v>
          </cell>
          <cell r="J788">
            <v>0</v>
          </cell>
          <cell r="K788">
            <v>0</v>
          </cell>
          <cell r="L788">
            <v>15999184</v>
          </cell>
        </row>
        <row r="789">
          <cell r="A789" t="str">
            <v>140001NAC</v>
          </cell>
          <cell r="B789" t="str">
            <v>140001</v>
          </cell>
          <cell r="C789" t="str">
            <v>NAC</v>
          </cell>
          <cell r="E789" t="str">
            <v>EmprÚstimos</v>
          </cell>
          <cell r="F789">
            <v>3691832862</v>
          </cell>
          <cell r="G789">
            <v>0</v>
          </cell>
          <cell r="H789">
            <v>0</v>
          </cell>
          <cell r="I789">
            <v>3691832862</v>
          </cell>
          <cell r="J789">
            <v>0</v>
          </cell>
          <cell r="K789">
            <v>0</v>
          </cell>
          <cell r="L789">
            <v>3691832862</v>
          </cell>
        </row>
        <row r="790">
          <cell r="A790" t="str">
            <v>140001NAC01157</v>
          </cell>
          <cell r="B790" t="str">
            <v>140001</v>
          </cell>
          <cell r="C790" t="str">
            <v>NAC</v>
          </cell>
          <cell r="D790" t="str">
            <v>01157</v>
          </cell>
          <cell r="E790" t="str">
            <v>EmprÚstimos</v>
          </cell>
          <cell r="F790">
            <v>165000000</v>
          </cell>
          <cell r="G790">
            <v>0</v>
          </cell>
          <cell r="H790">
            <v>0</v>
          </cell>
          <cell r="I790">
            <v>165000000</v>
          </cell>
          <cell r="J790">
            <v>0</v>
          </cell>
          <cell r="K790">
            <v>0</v>
          </cell>
          <cell r="L790">
            <v>165000000</v>
          </cell>
        </row>
        <row r="791">
          <cell r="A791" t="str">
            <v>140001NAC90002</v>
          </cell>
          <cell r="B791" t="str">
            <v>140001</v>
          </cell>
          <cell r="C791" t="str">
            <v>NAC</v>
          </cell>
          <cell r="D791" t="str">
            <v>90002</v>
          </cell>
          <cell r="E791" t="str">
            <v>EmprÚstimos</v>
          </cell>
          <cell r="F791">
            <v>283172461</v>
          </cell>
          <cell r="G791">
            <v>0</v>
          </cell>
          <cell r="H791">
            <v>0</v>
          </cell>
          <cell r="I791">
            <v>283172461</v>
          </cell>
          <cell r="J791">
            <v>0</v>
          </cell>
          <cell r="K791">
            <v>0</v>
          </cell>
          <cell r="L791">
            <v>283172461</v>
          </cell>
        </row>
        <row r="792">
          <cell r="A792" t="str">
            <v>140001NAC90012</v>
          </cell>
          <cell r="B792" t="str">
            <v>140001</v>
          </cell>
          <cell r="C792" t="str">
            <v>NAC</v>
          </cell>
          <cell r="D792" t="str">
            <v>90012</v>
          </cell>
          <cell r="E792" t="str">
            <v>EmprÚstimos</v>
          </cell>
          <cell r="F792">
            <v>112973107</v>
          </cell>
          <cell r="G792">
            <v>0</v>
          </cell>
          <cell r="H792">
            <v>0</v>
          </cell>
          <cell r="I792">
            <v>112973107</v>
          </cell>
          <cell r="J792">
            <v>0</v>
          </cell>
          <cell r="K792">
            <v>0</v>
          </cell>
          <cell r="L792">
            <v>112973107</v>
          </cell>
        </row>
        <row r="793">
          <cell r="A793" t="str">
            <v>140001NAC90020</v>
          </cell>
          <cell r="B793" t="str">
            <v>140001</v>
          </cell>
          <cell r="C793" t="str">
            <v>NAC</v>
          </cell>
          <cell r="D793" t="str">
            <v>90020</v>
          </cell>
          <cell r="E793" t="str">
            <v>EmprÚstimos</v>
          </cell>
          <cell r="F793">
            <v>79140149</v>
          </cell>
          <cell r="G793">
            <v>0</v>
          </cell>
          <cell r="H793">
            <v>0</v>
          </cell>
          <cell r="I793">
            <v>79140149</v>
          </cell>
          <cell r="J793">
            <v>0</v>
          </cell>
          <cell r="K793">
            <v>0</v>
          </cell>
          <cell r="L793">
            <v>79140149</v>
          </cell>
        </row>
        <row r="794">
          <cell r="A794" t="str">
            <v>140002</v>
          </cell>
          <cell r="B794" t="str">
            <v>140002</v>
          </cell>
          <cell r="E794" t="str">
            <v>CrÚditos em conta corrente</v>
          </cell>
          <cell r="F794">
            <v>2006082685</v>
          </cell>
          <cell r="G794">
            <v>0</v>
          </cell>
          <cell r="H794">
            <v>0</v>
          </cell>
          <cell r="I794">
            <v>2006082685</v>
          </cell>
          <cell r="J794">
            <v>0</v>
          </cell>
          <cell r="K794">
            <v>0</v>
          </cell>
          <cell r="L794">
            <v>2006082685</v>
          </cell>
        </row>
        <row r="795">
          <cell r="A795" t="str">
            <v>140002EXT</v>
          </cell>
          <cell r="B795" t="str">
            <v>140002</v>
          </cell>
          <cell r="C795" t="str">
            <v>EXT</v>
          </cell>
          <cell r="E795" t="str">
            <v>CrÚditos em conta corrente</v>
          </cell>
          <cell r="F795">
            <v>803565</v>
          </cell>
          <cell r="G795">
            <v>0</v>
          </cell>
          <cell r="H795">
            <v>0</v>
          </cell>
          <cell r="I795">
            <v>803565</v>
          </cell>
          <cell r="J795">
            <v>0</v>
          </cell>
          <cell r="K795">
            <v>0</v>
          </cell>
          <cell r="L795">
            <v>803565</v>
          </cell>
        </row>
        <row r="796">
          <cell r="A796" t="str">
            <v>140002NAC</v>
          </cell>
          <cell r="B796" t="str">
            <v>140002</v>
          </cell>
          <cell r="C796" t="str">
            <v>NAC</v>
          </cell>
          <cell r="E796" t="str">
            <v>CrÚditos em conta corrente</v>
          </cell>
          <cell r="F796">
            <v>1633841623</v>
          </cell>
          <cell r="G796">
            <v>0</v>
          </cell>
          <cell r="H796">
            <v>0</v>
          </cell>
          <cell r="I796">
            <v>1633841623</v>
          </cell>
          <cell r="J796">
            <v>0</v>
          </cell>
          <cell r="K796">
            <v>0</v>
          </cell>
          <cell r="L796">
            <v>1633841623</v>
          </cell>
        </row>
        <row r="797">
          <cell r="A797" t="str">
            <v>140002NAC90002</v>
          </cell>
          <cell r="B797" t="str">
            <v>140002</v>
          </cell>
          <cell r="C797" t="str">
            <v>NAC</v>
          </cell>
          <cell r="D797" t="str">
            <v>90002</v>
          </cell>
          <cell r="E797" t="str">
            <v>CrÚditos em conta corrente</v>
          </cell>
          <cell r="F797">
            <v>17315903</v>
          </cell>
          <cell r="G797">
            <v>0</v>
          </cell>
          <cell r="H797">
            <v>0</v>
          </cell>
          <cell r="I797">
            <v>17315903</v>
          </cell>
          <cell r="J797">
            <v>0</v>
          </cell>
          <cell r="K797">
            <v>0</v>
          </cell>
          <cell r="L797">
            <v>17315903</v>
          </cell>
        </row>
        <row r="798">
          <cell r="A798" t="str">
            <v>140002NAC90012</v>
          </cell>
          <cell r="B798" t="str">
            <v>140002</v>
          </cell>
          <cell r="C798" t="str">
            <v>NAC</v>
          </cell>
          <cell r="D798" t="str">
            <v>90012</v>
          </cell>
          <cell r="E798" t="str">
            <v>CrÚditos em conta corrente</v>
          </cell>
          <cell r="F798">
            <v>353906594</v>
          </cell>
          <cell r="G798">
            <v>0</v>
          </cell>
          <cell r="H798">
            <v>0</v>
          </cell>
          <cell r="I798">
            <v>353906594</v>
          </cell>
          <cell r="J798">
            <v>0</v>
          </cell>
          <cell r="K798">
            <v>0</v>
          </cell>
          <cell r="L798">
            <v>353906594</v>
          </cell>
        </row>
        <row r="799">
          <cell r="A799" t="str">
            <v>140002NAC90671</v>
          </cell>
          <cell r="B799" t="str">
            <v>140002</v>
          </cell>
          <cell r="C799" t="str">
            <v>NAC</v>
          </cell>
          <cell r="D799" t="str">
            <v>90671</v>
          </cell>
          <cell r="E799" t="str">
            <v>CrÚditos em conta corrente</v>
          </cell>
          <cell r="F799">
            <v>215000</v>
          </cell>
          <cell r="G799">
            <v>0</v>
          </cell>
          <cell r="H799">
            <v>0</v>
          </cell>
          <cell r="I799">
            <v>215000</v>
          </cell>
          <cell r="J799">
            <v>0</v>
          </cell>
          <cell r="K799">
            <v>0</v>
          </cell>
          <cell r="L799">
            <v>215000</v>
          </cell>
        </row>
        <row r="800">
          <cell r="A800" t="str">
            <v>140003</v>
          </cell>
          <cell r="B800" t="str">
            <v>140003</v>
          </cell>
          <cell r="E800" t="str">
            <v>Descobertos em dep¾sitos Ó ordem</v>
          </cell>
          <cell r="F800">
            <v>586182847</v>
          </cell>
          <cell r="G800">
            <v>743717</v>
          </cell>
          <cell r="H800">
            <v>4240455</v>
          </cell>
          <cell r="I800">
            <v>582686109</v>
          </cell>
          <cell r="J800">
            <v>0</v>
          </cell>
          <cell r="K800">
            <v>10490654</v>
          </cell>
          <cell r="L800">
            <v>572195455</v>
          </cell>
        </row>
        <row r="801">
          <cell r="A801" t="str">
            <v>140003EXT</v>
          </cell>
          <cell r="B801" t="str">
            <v>140003</v>
          </cell>
          <cell r="C801" t="str">
            <v>EXT</v>
          </cell>
          <cell r="E801" t="str">
            <v>Descobertos em dep¾sitos Ó ordem</v>
          </cell>
          <cell r="F801">
            <v>8872165</v>
          </cell>
          <cell r="G801">
            <v>0</v>
          </cell>
          <cell r="H801">
            <v>0</v>
          </cell>
          <cell r="I801">
            <v>8872165</v>
          </cell>
          <cell r="J801">
            <v>0</v>
          </cell>
          <cell r="K801">
            <v>0</v>
          </cell>
          <cell r="L801">
            <v>8872165</v>
          </cell>
        </row>
        <row r="802">
          <cell r="A802" t="str">
            <v>140003EXT00540</v>
          </cell>
          <cell r="B802" t="str">
            <v>140003</v>
          </cell>
          <cell r="C802" t="str">
            <v>EXT</v>
          </cell>
          <cell r="D802" t="str">
            <v>00540</v>
          </cell>
          <cell r="E802" t="str">
            <v>Descobertos em dep¾sitos Ó ordem</v>
          </cell>
          <cell r="F802">
            <v>278178</v>
          </cell>
          <cell r="G802">
            <v>0</v>
          </cell>
          <cell r="H802">
            <v>0</v>
          </cell>
          <cell r="I802">
            <v>278178</v>
          </cell>
          <cell r="J802">
            <v>0</v>
          </cell>
          <cell r="K802">
            <v>278178</v>
          </cell>
          <cell r="L802">
            <v>0</v>
          </cell>
        </row>
        <row r="803">
          <cell r="A803" t="str">
            <v>140003NAC</v>
          </cell>
          <cell r="B803" t="str">
            <v>140003</v>
          </cell>
          <cell r="C803" t="str">
            <v>NAC</v>
          </cell>
          <cell r="E803" t="str">
            <v>Descobertos em dep¾sitos Ó ordem</v>
          </cell>
          <cell r="F803">
            <v>560509911</v>
          </cell>
          <cell r="G803">
            <v>743717</v>
          </cell>
          <cell r="H803">
            <v>0</v>
          </cell>
          <cell r="I803">
            <v>561253628</v>
          </cell>
          <cell r="J803">
            <v>0</v>
          </cell>
          <cell r="K803">
            <v>0</v>
          </cell>
          <cell r="L803">
            <v>561253628</v>
          </cell>
        </row>
        <row r="804">
          <cell r="A804" t="str">
            <v>140003NAC00540</v>
          </cell>
          <cell r="B804" t="str">
            <v>140003</v>
          </cell>
          <cell r="C804" t="str">
            <v>NAC</v>
          </cell>
          <cell r="D804" t="str">
            <v>00540</v>
          </cell>
          <cell r="E804" t="str">
            <v>Descobertos em dep¾sitos Ó ordem</v>
          </cell>
          <cell r="F804">
            <v>14452931</v>
          </cell>
          <cell r="G804">
            <v>0</v>
          </cell>
          <cell r="H804">
            <v>4240455</v>
          </cell>
          <cell r="I804">
            <v>10212476</v>
          </cell>
          <cell r="J804">
            <v>0</v>
          </cell>
          <cell r="K804">
            <v>10212476</v>
          </cell>
          <cell r="L804">
            <v>0</v>
          </cell>
        </row>
        <row r="805">
          <cell r="A805" t="str">
            <v>140003NAC90002</v>
          </cell>
          <cell r="B805" t="str">
            <v>140003</v>
          </cell>
          <cell r="C805" t="str">
            <v>NAC</v>
          </cell>
          <cell r="D805" t="str">
            <v>90002</v>
          </cell>
          <cell r="E805" t="str">
            <v>Descobertos em dep¾sitos Ó ordem</v>
          </cell>
          <cell r="F805">
            <v>84641</v>
          </cell>
          <cell r="G805">
            <v>0</v>
          </cell>
          <cell r="H805">
            <v>0</v>
          </cell>
          <cell r="I805">
            <v>84641</v>
          </cell>
          <cell r="J805">
            <v>0</v>
          </cell>
          <cell r="K805">
            <v>0</v>
          </cell>
          <cell r="L805">
            <v>84641</v>
          </cell>
        </row>
        <row r="806">
          <cell r="A806" t="str">
            <v>140003NAC90012</v>
          </cell>
          <cell r="B806" t="str">
            <v>140003</v>
          </cell>
          <cell r="C806" t="str">
            <v>NAC</v>
          </cell>
          <cell r="D806" t="str">
            <v>90012</v>
          </cell>
          <cell r="E806" t="str">
            <v>Descobertos em dep¾sitos Ó ordem</v>
          </cell>
          <cell r="F806">
            <v>1985021</v>
          </cell>
          <cell r="G806">
            <v>0</v>
          </cell>
          <cell r="H806">
            <v>0</v>
          </cell>
          <cell r="I806">
            <v>1985021</v>
          </cell>
          <cell r="J806">
            <v>0</v>
          </cell>
          <cell r="K806">
            <v>0</v>
          </cell>
          <cell r="L806">
            <v>1985021</v>
          </cell>
        </row>
        <row r="807">
          <cell r="A807" t="str">
            <v>140004</v>
          </cell>
          <cell r="B807" t="str">
            <v>140004</v>
          </cell>
          <cell r="E807" t="str">
            <v>CrÚditos tomados - factoring</v>
          </cell>
          <cell r="F807">
            <v>610950122</v>
          </cell>
          <cell r="G807">
            <v>0</v>
          </cell>
          <cell r="H807">
            <v>0</v>
          </cell>
          <cell r="I807">
            <v>610950122</v>
          </cell>
          <cell r="J807">
            <v>0</v>
          </cell>
          <cell r="K807">
            <v>0</v>
          </cell>
          <cell r="L807">
            <v>610950122</v>
          </cell>
        </row>
        <row r="808">
          <cell r="A808" t="str">
            <v>1400040</v>
          </cell>
          <cell r="B808" t="str">
            <v>1400040</v>
          </cell>
          <cell r="E808" t="str">
            <v>Com recurso</v>
          </cell>
          <cell r="F808">
            <v>229801272</v>
          </cell>
          <cell r="G808">
            <v>0</v>
          </cell>
          <cell r="H808">
            <v>0</v>
          </cell>
          <cell r="I808">
            <v>229801272</v>
          </cell>
          <cell r="J808">
            <v>0</v>
          </cell>
          <cell r="K808">
            <v>0</v>
          </cell>
          <cell r="L808">
            <v>229801272</v>
          </cell>
        </row>
        <row r="809">
          <cell r="A809" t="str">
            <v>1400040NAC</v>
          </cell>
          <cell r="B809" t="str">
            <v>1400040</v>
          </cell>
          <cell r="C809" t="str">
            <v>NAC</v>
          </cell>
          <cell r="E809" t="str">
            <v>Com recurso</v>
          </cell>
          <cell r="F809">
            <v>166507894</v>
          </cell>
          <cell r="G809">
            <v>0</v>
          </cell>
          <cell r="H809">
            <v>0</v>
          </cell>
          <cell r="I809">
            <v>166507894</v>
          </cell>
          <cell r="J809">
            <v>0</v>
          </cell>
          <cell r="K809">
            <v>0</v>
          </cell>
          <cell r="L809">
            <v>166507894</v>
          </cell>
        </row>
        <row r="810">
          <cell r="A810" t="str">
            <v>1400040NAC90002</v>
          </cell>
          <cell r="B810" t="str">
            <v>1400040</v>
          </cell>
          <cell r="C810" t="str">
            <v>NAC</v>
          </cell>
          <cell r="D810" t="str">
            <v>90002</v>
          </cell>
          <cell r="E810" t="str">
            <v>Com recurso</v>
          </cell>
          <cell r="F810">
            <v>63293378</v>
          </cell>
          <cell r="G810">
            <v>0</v>
          </cell>
          <cell r="H810">
            <v>0</v>
          </cell>
          <cell r="I810">
            <v>63293378</v>
          </cell>
          <cell r="J810">
            <v>0</v>
          </cell>
          <cell r="K810">
            <v>0</v>
          </cell>
          <cell r="L810">
            <v>63293378</v>
          </cell>
        </row>
        <row r="811">
          <cell r="A811" t="str">
            <v>1400041</v>
          </cell>
          <cell r="B811" t="str">
            <v>1400041</v>
          </cell>
          <cell r="E811" t="str">
            <v>Sem recurso</v>
          </cell>
          <cell r="F811">
            <v>381148850</v>
          </cell>
          <cell r="G811">
            <v>0</v>
          </cell>
          <cell r="H811">
            <v>0</v>
          </cell>
          <cell r="I811">
            <v>381148850</v>
          </cell>
          <cell r="J811">
            <v>0</v>
          </cell>
          <cell r="K811">
            <v>0</v>
          </cell>
          <cell r="L811">
            <v>381148850</v>
          </cell>
        </row>
        <row r="812">
          <cell r="A812" t="str">
            <v>1400041NAC</v>
          </cell>
          <cell r="B812" t="str">
            <v>1400041</v>
          </cell>
          <cell r="C812" t="str">
            <v>NAC</v>
          </cell>
          <cell r="E812" t="str">
            <v>Sem recurso</v>
          </cell>
          <cell r="F812">
            <v>231097339</v>
          </cell>
          <cell r="G812">
            <v>0</v>
          </cell>
          <cell r="H812">
            <v>0</v>
          </cell>
          <cell r="I812">
            <v>231097339</v>
          </cell>
          <cell r="J812">
            <v>0</v>
          </cell>
          <cell r="K812">
            <v>0</v>
          </cell>
          <cell r="L812">
            <v>231097339</v>
          </cell>
        </row>
        <row r="813">
          <cell r="A813" t="str">
            <v>1400041NAC90002</v>
          </cell>
          <cell r="B813" t="str">
            <v>1400041</v>
          </cell>
          <cell r="C813" t="str">
            <v>NAC</v>
          </cell>
          <cell r="D813" t="str">
            <v>90002</v>
          </cell>
          <cell r="E813" t="str">
            <v>Sem recurso</v>
          </cell>
          <cell r="F813">
            <v>150051511</v>
          </cell>
          <cell r="G813">
            <v>0</v>
          </cell>
          <cell r="H813">
            <v>0</v>
          </cell>
          <cell r="I813">
            <v>150051511</v>
          </cell>
          <cell r="J813">
            <v>0</v>
          </cell>
          <cell r="K813">
            <v>0</v>
          </cell>
          <cell r="L813">
            <v>150051511</v>
          </cell>
        </row>
        <row r="814">
          <cell r="A814" t="str">
            <v>140005</v>
          </cell>
          <cell r="B814" t="str">
            <v>140005</v>
          </cell>
          <cell r="E814" t="str">
            <v>Operaþ§es de locaþÒo financeira</v>
          </cell>
          <cell r="F814">
            <v>1638575722</v>
          </cell>
          <cell r="G814">
            <v>0</v>
          </cell>
          <cell r="H814">
            <v>0</v>
          </cell>
          <cell r="I814">
            <v>1638575722</v>
          </cell>
          <cell r="J814">
            <v>0</v>
          </cell>
          <cell r="K814">
            <v>0</v>
          </cell>
          <cell r="L814">
            <v>1638575722</v>
          </cell>
        </row>
        <row r="815">
          <cell r="A815" t="str">
            <v>1400050</v>
          </cell>
          <cell r="B815" t="str">
            <v>1400050</v>
          </cell>
          <cell r="E815" t="str">
            <v>Mobilißria</v>
          </cell>
          <cell r="F815">
            <v>857968714</v>
          </cell>
          <cell r="G815">
            <v>0</v>
          </cell>
          <cell r="H815">
            <v>0</v>
          </cell>
          <cell r="I815">
            <v>857968714</v>
          </cell>
          <cell r="J815">
            <v>0</v>
          </cell>
          <cell r="K815">
            <v>0</v>
          </cell>
          <cell r="L815">
            <v>857968714</v>
          </cell>
        </row>
        <row r="816">
          <cell r="A816" t="str">
            <v>14000500</v>
          </cell>
          <cell r="B816" t="str">
            <v>14000500</v>
          </cell>
          <cell r="E816" t="str">
            <v>Contratos celebrados</v>
          </cell>
          <cell r="F816">
            <v>846805801</v>
          </cell>
          <cell r="G816">
            <v>0</v>
          </cell>
          <cell r="H816">
            <v>0</v>
          </cell>
          <cell r="I816">
            <v>846805801</v>
          </cell>
          <cell r="J816">
            <v>0</v>
          </cell>
          <cell r="K816">
            <v>0</v>
          </cell>
          <cell r="L816">
            <v>846805801</v>
          </cell>
        </row>
        <row r="817">
          <cell r="A817" t="str">
            <v>14000500NAC</v>
          </cell>
          <cell r="B817" t="str">
            <v>14000500</v>
          </cell>
          <cell r="C817" t="str">
            <v>NAC</v>
          </cell>
          <cell r="E817" t="str">
            <v>Contratos celebrados</v>
          </cell>
          <cell r="F817">
            <v>835551474</v>
          </cell>
          <cell r="G817">
            <v>0</v>
          </cell>
          <cell r="H817">
            <v>0</v>
          </cell>
          <cell r="I817">
            <v>835551474</v>
          </cell>
          <cell r="J817">
            <v>0</v>
          </cell>
          <cell r="K817">
            <v>0</v>
          </cell>
          <cell r="L817">
            <v>835551474</v>
          </cell>
        </row>
        <row r="818">
          <cell r="A818" t="str">
            <v>14000500NAC90002</v>
          </cell>
          <cell r="B818" t="str">
            <v>14000500</v>
          </cell>
          <cell r="C818" t="str">
            <v>NAC</v>
          </cell>
          <cell r="D818" t="str">
            <v>90002</v>
          </cell>
          <cell r="E818" t="str">
            <v>Contratos celebrados</v>
          </cell>
          <cell r="F818">
            <v>11254327</v>
          </cell>
          <cell r="G818">
            <v>0</v>
          </cell>
          <cell r="H818">
            <v>0</v>
          </cell>
          <cell r="I818">
            <v>11254327</v>
          </cell>
          <cell r="J818">
            <v>0</v>
          </cell>
          <cell r="K818">
            <v>0</v>
          </cell>
          <cell r="L818">
            <v>11254327</v>
          </cell>
        </row>
        <row r="819">
          <cell r="A819" t="str">
            <v>14000501</v>
          </cell>
          <cell r="B819" t="str">
            <v>14000501</v>
          </cell>
          <cell r="E819" t="str">
            <v>Adiantamentos por contratos a realizar</v>
          </cell>
          <cell r="F819">
            <v>11162913</v>
          </cell>
          <cell r="G819">
            <v>0</v>
          </cell>
          <cell r="H819">
            <v>0</v>
          </cell>
          <cell r="I819">
            <v>11162913</v>
          </cell>
          <cell r="J819">
            <v>0</v>
          </cell>
          <cell r="K819">
            <v>0</v>
          </cell>
          <cell r="L819">
            <v>11162913</v>
          </cell>
        </row>
        <row r="820">
          <cell r="A820" t="str">
            <v>14000501NAC</v>
          </cell>
          <cell r="B820" t="str">
            <v>14000501</v>
          </cell>
          <cell r="C820" t="str">
            <v>NAC</v>
          </cell>
          <cell r="E820" t="str">
            <v>Adiantamentos por contratos a realizar</v>
          </cell>
          <cell r="F820">
            <v>11162913</v>
          </cell>
          <cell r="G820">
            <v>0</v>
          </cell>
          <cell r="H820">
            <v>0</v>
          </cell>
          <cell r="I820">
            <v>11162913</v>
          </cell>
          <cell r="J820">
            <v>0</v>
          </cell>
          <cell r="K820">
            <v>0</v>
          </cell>
          <cell r="L820">
            <v>11162913</v>
          </cell>
        </row>
        <row r="821">
          <cell r="A821" t="str">
            <v>1400051</v>
          </cell>
          <cell r="B821" t="str">
            <v>1400051</v>
          </cell>
          <cell r="E821" t="str">
            <v>Imobilißria</v>
          </cell>
          <cell r="F821">
            <v>780607008</v>
          </cell>
          <cell r="G821">
            <v>0</v>
          </cell>
          <cell r="H821">
            <v>0</v>
          </cell>
          <cell r="I821">
            <v>780607008</v>
          </cell>
          <cell r="J821">
            <v>0</v>
          </cell>
          <cell r="K821">
            <v>0</v>
          </cell>
          <cell r="L821">
            <v>780607008</v>
          </cell>
        </row>
        <row r="822">
          <cell r="A822" t="str">
            <v>14000510</v>
          </cell>
          <cell r="B822" t="str">
            <v>14000510</v>
          </cell>
          <cell r="E822" t="str">
            <v>Contratos celebrados</v>
          </cell>
          <cell r="F822">
            <v>767827152</v>
          </cell>
          <cell r="G822">
            <v>0</v>
          </cell>
          <cell r="H822">
            <v>0</v>
          </cell>
          <cell r="I822">
            <v>767827152</v>
          </cell>
          <cell r="J822">
            <v>0</v>
          </cell>
          <cell r="K822">
            <v>0</v>
          </cell>
          <cell r="L822">
            <v>767827152</v>
          </cell>
        </row>
        <row r="823">
          <cell r="A823" t="str">
            <v>14000510NAC</v>
          </cell>
          <cell r="B823" t="str">
            <v>14000510</v>
          </cell>
          <cell r="C823" t="str">
            <v>NAC</v>
          </cell>
          <cell r="E823" t="str">
            <v>Contratos celebrados</v>
          </cell>
          <cell r="F823">
            <v>764771506</v>
          </cell>
          <cell r="G823">
            <v>0</v>
          </cell>
          <cell r="H823">
            <v>0</v>
          </cell>
          <cell r="I823">
            <v>764771506</v>
          </cell>
          <cell r="J823">
            <v>0</v>
          </cell>
          <cell r="K823">
            <v>0</v>
          </cell>
          <cell r="L823">
            <v>764771506</v>
          </cell>
        </row>
        <row r="824">
          <cell r="A824" t="str">
            <v>14000510NAC90002</v>
          </cell>
          <cell r="B824" t="str">
            <v>14000510</v>
          </cell>
          <cell r="C824" t="str">
            <v>NAC</v>
          </cell>
          <cell r="D824" t="str">
            <v>90002</v>
          </cell>
          <cell r="E824" t="str">
            <v>Contratos celebrados</v>
          </cell>
          <cell r="F824">
            <v>3055646</v>
          </cell>
          <cell r="G824">
            <v>0</v>
          </cell>
          <cell r="H824">
            <v>0</v>
          </cell>
          <cell r="I824">
            <v>3055646</v>
          </cell>
          <cell r="J824">
            <v>0</v>
          </cell>
          <cell r="K824">
            <v>0</v>
          </cell>
          <cell r="L824">
            <v>3055646</v>
          </cell>
        </row>
        <row r="825">
          <cell r="A825" t="str">
            <v>14000511</v>
          </cell>
          <cell r="B825" t="str">
            <v>14000511</v>
          </cell>
          <cell r="E825" t="str">
            <v>Adiantamentos por contratos a realizar</v>
          </cell>
          <cell r="F825">
            <v>12779856</v>
          </cell>
          <cell r="G825">
            <v>0</v>
          </cell>
          <cell r="H825">
            <v>0</v>
          </cell>
          <cell r="I825">
            <v>12779856</v>
          </cell>
          <cell r="J825">
            <v>0</v>
          </cell>
          <cell r="K825">
            <v>0</v>
          </cell>
          <cell r="L825">
            <v>12779856</v>
          </cell>
        </row>
        <row r="826">
          <cell r="A826" t="str">
            <v>14000511NAC</v>
          </cell>
          <cell r="B826" t="str">
            <v>14000511</v>
          </cell>
          <cell r="C826" t="str">
            <v>NAC</v>
          </cell>
          <cell r="E826" t="str">
            <v>Adiantamentos por contratos a realizar</v>
          </cell>
          <cell r="F826">
            <v>12779856</v>
          </cell>
          <cell r="G826">
            <v>0</v>
          </cell>
          <cell r="H826">
            <v>0</v>
          </cell>
          <cell r="I826">
            <v>12779856</v>
          </cell>
          <cell r="J826">
            <v>0</v>
          </cell>
          <cell r="K826">
            <v>0</v>
          </cell>
          <cell r="L826">
            <v>12779856</v>
          </cell>
        </row>
        <row r="827">
          <cell r="A827" t="str">
            <v>140008</v>
          </cell>
          <cell r="B827" t="str">
            <v>140008</v>
          </cell>
          <cell r="E827" t="str">
            <v>Outros crÚditos</v>
          </cell>
          <cell r="F827">
            <v>130254588</v>
          </cell>
          <cell r="G827">
            <v>0</v>
          </cell>
          <cell r="H827">
            <v>0</v>
          </cell>
          <cell r="I827">
            <v>130254588</v>
          </cell>
          <cell r="J827">
            <v>0</v>
          </cell>
          <cell r="K827">
            <v>0</v>
          </cell>
          <cell r="L827">
            <v>130254588</v>
          </cell>
        </row>
        <row r="828">
          <cell r="A828" t="str">
            <v>140008NAC</v>
          </cell>
          <cell r="B828" t="str">
            <v>140008</v>
          </cell>
          <cell r="C828" t="str">
            <v>NAC</v>
          </cell>
          <cell r="E828" t="str">
            <v>Outros crÚditos</v>
          </cell>
          <cell r="F828">
            <v>130254315</v>
          </cell>
          <cell r="G828">
            <v>0</v>
          </cell>
          <cell r="H828">
            <v>0</v>
          </cell>
          <cell r="I828">
            <v>130254315</v>
          </cell>
          <cell r="J828">
            <v>0</v>
          </cell>
          <cell r="K828">
            <v>0</v>
          </cell>
          <cell r="L828">
            <v>130254315</v>
          </cell>
        </row>
        <row r="829">
          <cell r="A829" t="str">
            <v>140008NAC00590</v>
          </cell>
          <cell r="B829" t="str">
            <v>140008</v>
          </cell>
          <cell r="C829" t="str">
            <v>NAC</v>
          </cell>
          <cell r="D829" t="str">
            <v>00590</v>
          </cell>
          <cell r="E829" t="str">
            <v>Outros crÚditos</v>
          </cell>
          <cell r="F829">
            <v>112</v>
          </cell>
          <cell r="G829">
            <v>0</v>
          </cell>
          <cell r="H829">
            <v>0</v>
          </cell>
          <cell r="I829">
            <v>112</v>
          </cell>
          <cell r="J829">
            <v>0</v>
          </cell>
          <cell r="K829">
            <v>0</v>
          </cell>
          <cell r="L829">
            <v>112</v>
          </cell>
        </row>
        <row r="830">
          <cell r="A830" t="str">
            <v>140008NAC90002</v>
          </cell>
          <cell r="B830" t="str">
            <v>140008</v>
          </cell>
          <cell r="C830" t="str">
            <v>NAC</v>
          </cell>
          <cell r="D830" t="str">
            <v>90002</v>
          </cell>
          <cell r="E830" t="str">
            <v>Outros crÚditos</v>
          </cell>
          <cell r="F830">
            <v>161</v>
          </cell>
          <cell r="G830">
            <v>0</v>
          </cell>
          <cell r="H830">
            <v>0</v>
          </cell>
          <cell r="I830">
            <v>161</v>
          </cell>
          <cell r="J830">
            <v>0</v>
          </cell>
          <cell r="K830">
            <v>0</v>
          </cell>
          <cell r="L830">
            <v>161</v>
          </cell>
        </row>
        <row r="831">
          <cell r="A831" t="str">
            <v>14001</v>
          </cell>
          <cell r="B831" t="str">
            <v>14001</v>
          </cell>
          <cell r="E831" t="str">
            <v>Particulares</v>
          </cell>
          <cell r="F831">
            <v>6687908970</v>
          </cell>
          <cell r="G831">
            <v>0</v>
          </cell>
          <cell r="H831">
            <v>0</v>
          </cell>
          <cell r="I831">
            <v>6687908970</v>
          </cell>
          <cell r="J831">
            <v>0</v>
          </cell>
          <cell r="K831">
            <v>0</v>
          </cell>
          <cell r="L831">
            <v>6687908970</v>
          </cell>
        </row>
        <row r="832">
          <cell r="A832" t="str">
            <v>140010</v>
          </cell>
          <cell r="B832" t="str">
            <v>140010</v>
          </cell>
          <cell r="E832" t="str">
            <v>HabitaþÒo</v>
          </cell>
          <cell r="F832">
            <v>4677693895</v>
          </cell>
          <cell r="G832">
            <v>0</v>
          </cell>
          <cell r="H832">
            <v>0</v>
          </cell>
          <cell r="I832">
            <v>4677693895</v>
          </cell>
          <cell r="J832">
            <v>0</v>
          </cell>
          <cell r="K832">
            <v>0</v>
          </cell>
          <cell r="L832">
            <v>4677693895</v>
          </cell>
        </row>
        <row r="833">
          <cell r="A833" t="str">
            <v>1400108</v>
          </cell>
          <cell r="B833" t="str">
            <v>1400108</v>
          </cell>
          <cell r="E833" t="str">
            <v>Outros crÚditos</v>
          </cell>
          <cell r="F833">
            <v>4677693895</v>
          </cell>
          <cell r="G833">
            <v>0</v>
          </cell>
          <cell r="H833">
            <v>0</v>
          </cell>
          <cell r="I833">
            <v>4677693895</v>
          </cell>
          <cell r="J833">
            <v>0</v>
          </cell>
          <cell r="K833">
            <v>0</v>
          </cell>
          <cell r="L833">
            <v>4677693895</v>
          </cell>
        </row>
        <row r="834">
          <cell r="A834" t="str">
            <v>1400108NAC</v>
          </cell>
          <cell r="B834" t="str">
            <v>1400108</v>
          </cell>
          <cell r="C834" t="str">
            <v>NAC</v>
          </cell>
          <cell r="E834" t="str">
            <v>Outros crÚditos</v>
          </cell>
          <cell r="F834">
            <v>58571798</v>
          </cell>
          <cell r="G834">
            <v>0</v>
          </cell>
          <cell r="H834">
            <v>0</v>
          </cell>
          <cell r="I834">
            <v>58571798</v>
          </cell>
          <cell r="J834">
            <v>0</v>
          </cell>
          <cell r="K834">
            <v>0</v>
          </cell>
          <cell r="L834">
            <v>58571798</v>
          </cell>
        </row>
        <row r="835">
          <cell r="A835" t="str">
            <v>1400108NAC90004</v>
          </cell>
          <cell r="B835" t="str">
            <v>1400108</v>
          </cell>
          <cell r="C835" t="str">
            <v>NAC</v>
          </cell>
          <cell r="D835" t="str">
            <v>90004</v>
          </cell>
          <cell r="E835" t="str">
            <v>Outros crÚditos</v>
          </cell>
          <cell r="F835">
            <v>4009671104</v>
          </cell>
          <cell r="G835">
            <v>0</v>
          </cell>
          <cell r="H835">
            <v>0</v>
          </cell>
          <cell r="I835">
            <v>4009671104</v>
          </cell>
          <cell r="J835">
            <v>0</v>
          </cell>
          <cell r="K835">
            <v>0</v>
          </cell>
          <cell r="L835">
            <v>4009671104</v>
          </cell>
        </row>
        <row r="836">
          <cell r="A836" t="str">
            <v>1400108NAC90005</v>
          </cell>
          <cell r="B836" t="str">
            <v>1400108</v>
          </cell>
          <cell r="C836" t="str">
            <v>NAC</v>
          </cell>
          <cell r="D836" t="str">
            <v>90005</v>
          </cell>
          <cell r="E836" t="str">
            <v>Outros crÚditos</v>
          </cell>
          <cell r="F836">
            <v>608348450</v>
          </cell>
          <cell r="G836">
            <v>0</v>
          </cell>
          <cell r="H836">
            <v>0</v>
          </cell>
          <cell r="I836">
            <v>608348450</v>
          </cell>
          <cell r="J836">
            <v>0</v>
          </cell>
          <cell r="K836">
            <v>0</v>
          </cell>
          <cell r="L836">
            <v>608348450</v>
          </cell>
        </row>
        <row r="837">
          <cell r="A837" t="str">
            <v>1400108NAC90012</v>
          </cell>
          <cell r="B837" t="str">
            <v>1400108</v>
          </cell>
          <cell r="C837" t="str">
            <v>NAC</v>
          </cell>
          <cell r="D837" t="str">
            <v>90012</v>
          </cell>
          <cell r="E837" t="str">
            <v>Outros crÚditos</v>
          </cell>
          <cell r="F837">
            <v>1102543</v>
          </cell>
          <cell r="G837">
            <v>0</v>
          </cell>
          <cell r="H837">
            <v>0</v>
          </cell>
          <cell r="I837">
            <v>1102543</v>
          </cell>
          <cell r="J837">
            <v>0</v>
          </cell>
          <cell r="K837">
            <v>0</v>
          </cell>
          <cell r="L837">
            <v>1102543</v>
          </cell>
        </row>
        <row r="838">
          <cell r="A838" t="str">
            <v>140011</v>
          </cell>
          <cell r="B838" t="str">
            <v>140011</v>
          </cell>
          <cell r="E838" t="str">
            <v>Consumo</v>
          </cell>
          <cell r="F838">
            <v>1187655356</v>
          </cell>
          <cell r="G838">
            <v>0</v>
          </cell>
          <cell r="H838">
            <v>0</v>
          </cell>
          <cell r="I838">
            <v>1187655356</v>
          </cell>
          <cell r="J838">
            <v>0</v>
          </cell>
          <cell r="K838">
            <v>0</v>
          </cell>
          <cell r="L838">
            <v>1187655356</v>
          </cell>
        </row>
        <row r="839">
          <cell r="A839" t="str">
            <v>1400118</v>
          </cell>
          <cell r="B839" t="str">
            <v>1400118</v>
          </cell>
          <cell r="E839" t="str">
            <v>Outros crÚditos</v>
          </cell>
          <cell r="F839">
            <v>1187655356</v>
          </cell>
          <cell r="G839">
            <v>0</v>
          </cell>
          <cell r="H839">
            <v>0</v>
          </cell>
          <cell r="I839">
            <v>1187655356</v>
          </cell>
          <cell r="J839">
            <v>0</v>
          </cell>
          <cell r="K839">
            <v>0</v>
          </cell>
          <cell r="L839">
            <v>1187655356</v>
          </cell>
        </row>
        <row r="840">
          <cell r="A840" t="str">
            <v>1400118NAC</v>
          </cell>
          <cell r="B840" t="str">
            <v>1400118</v>
          </cell>
          <cell r="C840" t="str">
            <v>NAC</v>
          </cell>
          <cell r="E840" t="str">
            <v>Outros crÚditos</v>
          </cell>
          <cell r="F840">
            <v>1093540451</v>
          </cell>
          <cell r="G840">
            <v>0</v>
          </cell>
          <cell r="H840">
            <v>0</v>
          </cell>
          <cell r="I840">
            <v>1093540451</v>
          </cell>
          <cell r="J840">
            <v>0</v>
          </cell>
          <cell r="K840">
            <v>0</v>
          </cell>
          <cell r="L840">
            <v>1093540451</v>
          </cell>
        </row>
        <row r="841">
          <cell r="A841" t="str">
            <v>1400118NAC90012</v>
          </cell>
          <cell r="B841" t="str">
            <v>1400118</v>
          </cell>
          <cell r="C841" t="str">
            <v>NAC</v>
          </cell>
          <cell r="D841" t="str">
            <v>90012</v>
          </cell>
          <cell r="E841" t="str">
            <v>Outros crÚditos</v>
          </cell>
          <cell r="F841">
            <v>94114905</v>
          </cell>
          <cell r="G841">
            <v>0</v>
          </cell>
          <cell r="H841">
            <v>0</v>
          </cell>
          <cell r="I841">
            <v>94114905</v>
          </cell>
          <cell r="J841">
            <v>0</v>
          </cell>
          <cell r="K841">
            <v>0</v>
          </cell>
          <cell r="L841">
            <v>94114905</v>
          </cell>
        </row>
        <row r="842">
          <cell r="A842" t="str">
            <v>140014</v>
          </cell>
          <cell r="B842" t="str">
            <v>140014</v>
          </cell>
          <cell r="E842" t="str">
            <v>Outras finalidades</v>
          </cell>
          <cell r="F842">
            <v>822559719</v>
          </cell>
          <cell r="G842">
            <v>0</v>
          </cell>
          <cell r="H842">
            <v>0</v>
          </cell>
          <cell r="I842">
            <v>822559719</v>
          </cell>
          <cell r="J842">
            <v>0</v>
          </cell>
          <cell r="K842">
            <v>0</v>
          </cell>
          <cell r="L842">
            <v>822559719</v>
          </cell>
        </row>
        <row r="843">
          <cell r="A843" t="str">
            <v>1400140</v>
          </cell>
          <cell r="B843" t="str">
            <v>1400140</v>
          </cell>
          <cell r="E843" t="str">
            <v>Desconto e outros crÚditos titulados por efeitos</v>
          </cell>
          <cell r="F843">
            <v>43820871</v>
          </cell>
          <cell r="G843">
            <v>0</v>
          </cell>
          <cell r="H843">
            <v>0</v>
          </cell>
          <cell r="I843">
            <v>43820871</v>
          </cell>
          <cell r="J843">
            <v>0</v>
          </cell>
          <cell r="K843">
            <v>0</v>
          </cell>
          <cell r="L843">
            <v>43820871</v>
          </cell>
        </row>
        <row r="844">
          <cell r="A844" t="str">
            <v>1400140NAC</v>
          </cell>
          <cell r="B844" t="str">
            <v>1400140</v>
          </cell>
          <cell r="C844" t="str">
            <v>NAC</v>
          </cell>
          <cell r="E844" t="str">
            <v>Desconto e outros crÚditos titulados por efeitos</v>
          </cell>
          <cell r="F844">
            <v>43820871</v>
          </cell>
          <cell r="G844">
            <v>0</v>
          </cell>
          <cell r="H844">
            <v>0</v>
          </cell>
          <cell r="I844">
            <v>43820871</v>
          </cell>
          <cell r="J844">
            <v>0</v>
          </cell>
          <cell r="K844">
            <v>0</v>
          </cell>
          <cell r="L844">
            <v>43820871</v>
          </cell>
        </row>
        <row r="845">
          <cell r="A845" t="str">
            <v>1400141</v>
          </cell>
          <cell r="B845" t="str">
            <v>1400141</v>
          </cell>
          <cell r="E845" t="str">
            <v>EmprÚstimos</v>
          </cell>
          <cell r="F845">
            <v>240063428</v>
          </cell>
          <cell r="G845">
            <v>0</v>
          </cell>
          <cell r="H845">
            <v>0</v>
          </cell>
          <cell r="I845">
            <v>240063428</v>
          </cell>
          <cell r="J845">
            <v>0</v>
          </cell>
          <cell r="K845">
            <v>0</v>
          </cell>
          <cell r="L845">
            <v>240063428</v>
          </cell>
        </row>
        <row r="846">
          <cell r="A846" t="str">
            <v>1400141EXT</v>
          </cell>
          <cell r="B846" t="str">
            <v>1400141</v>
          </cell>
          <cell r="C846" t="str">
            <v>EXT</v>
          </cell>
          <cell r="E846" t="str">
            <v>EmprÚstimos</v>
          </cell>
          <cell r="F846">
            <v>494798</v>
          </cell>
          <cell r="G846">
            <v>0</v>
          </cell>
          <cell r="H846">
            <v>0</v>
          </cell>
          <cell r="I846">
            <v>494798</v>
          </cell>
          <cell r="J846">
            <v>0</v>
          </cell>
          <cell r="K846">
            <v>0</v>
          </cell>
          <cell r="L846">
            <v>494798</v>
          </cell>
        </row>
        <row r="847">
          <cell r="A847" t="str">
            <v>1400141NAC</v>
          </cell>
          <cell r="B847" t="str">
            <v>1400141</v>
          </cell>
          <cell r="C847" t="str">
            <v>NAC</v>
          </cell>
          <cell r="E847" t="str">
            <v>EmprÚstimos</v>
          </cell>
          <cell r="F847">
            <v>239568630</v>
          </cell>
          <cell r="G847">
            <v>0</v>
          </cell>
          <cell r="H847">
            <v>0</v>
          </cell>
          <cell r="I847">
            <v>239568630</v>
          </cell>
          <cell r="J847">
            <v>0</v>
          </cell>
          <cell r="K847">
            <v>0</v>
          </cell>
          <cell r="L847">
            <v>239568630</v>
          </cell>
        </row>
        <row r="848">
          <cell r="A848" t="str">
            <v>1400142</v>
          </cell>
          <cell r="B848" t="str">
            <v>1400142</v>
          </cell>
          <cell r="E848" t="str">
            <v>CrÚditos em conta corrente</v>
          </cell>
          <cell r="F848">
            <v>215966515</v>
          </cell>
          <cell r="G848">
            <v>0</v>
          </cell>
          <cell r="H848">
            <v>0</v>
          </cell>
          <cell r="I848">
            <v>215966515</v>
          </cell>
          <cell r="J848">
            <v>0</v>
          </cell>
          <cell r="K848">
            <v>0</v>
          </cell>
          <cell r="L848">
            <v>215966515</v>
          </cell>
        </row>
        <row r="849">
          <cell r="A849" t="str">
            <v>1400142EXT</v>
          </cell>
          <cell r="B849" t="str">
            <v>1400142</v>
          </cell>
          <cell r="C849" t="str">
            <v>EXT</v>
          </cell>
          <cell r="E849" t="str">
            <v>CrÚditos em conta corrente</v>
          </cell>
          <cell r="F849">
            <v>24740</v>
          </cell>
          <cell r="G849">
            <v>0</v>
          </cell>
          <cell r="H849">
            <v>0</v>
          </cell>
          <cell r="I849">
            <v>24740</v>
          </cell>
          <cell r="J849">
            <v>0</v>
          </cell>
          <cell r="K849">
            <v>0</v>
          </cell>
          <cell r="L849">
            <v>24740</v>
          </cell>
        </row>
        <row r="850">
          <cell r="A850" t="str">
            <v>1400142NAC</v>
          </cell>
          <cell r="B850" t="str">
            <v>1400142</v>
          </cell>
          <cell r="C850" t="str">
            <v>NAC</v>
          </cell>
          <cell r="E850" t="str">
            <v>CrÚditos em conta corrente</v>
          </cell>
          <cell r="F850">
            <v>215941775</v>
          </cell>
          <cell r="G850">
            <v>0</v>
          </cell>
          <cell r="H850">
            <v>0</v>
          </cell>
          <cell r="I850">
            <v>215941775</v>
          </cell>
          <cell r="J850">
            <v>0</v>
          </cell>
          <cell r="K850">
            <v>0</v>
          </cell>
          <cell r="L850">
            <v>215941775</v>
          </cell>
        </row>
        <row r="851">
          <cell r="A851" t="str">
            <v>1400143</v>
          </cell>
          <cell r="B851" t="str">
            <v>1400143</v>
          </cell>
          <cell r="E851" t="str">
            <v>Descobertos em dep¾sitos Ó ordem</v>
          </cell>
          <cell r="F851">
            <v>78334319</v>
          </cell>
          <cell r="G851">
            <v>0</v>
          </cell>
          <cell r="H851">
            <v>0</v>
          </cell>
          <cell r="I851">
            <v>78334319</v>
          </cell>
          <cell r="J851">
            <v>0</v>
          </cell>
          <cell r="K851">
            <v>0</v>
          </cell>
          <cell r="L851">
            <v>78334319</v>
          </cell>
        </row>
        <row r="852">
          <cell r="A852" t="str">
            <v>1400143EXT</v>
          </cell>
          <cell r="B852" t="str">
            <v>1400143</v>
          </cell>
          <cell r="C852" t="str">
            <v>EXT</v>
          </cell>
          <cell r="E852" t="str">
            <v>Descobertos em dep¾sitos Ó ordem</v>
          </cell>
          <cell r="F852">
            <v>2550089</v>
          </cell>
          <cell r="G852">
            <v>0</v>
          </cell>
          <cell r="H852">
            <v>0</v>
          </cell>
          <cell r="I852">
            <v>2550089</v>
          </cell>
          <cell r="J852">
            <v>0</v>
          </cell>
          <cell r="K852">
            <v>0</v>
          </cell>
          <cell r="L852">
            <v>2550089</v>
          </cell>
        </row>
        <row r="853">
          <cell r="A853" t="str">
            <v>1400143NAC</v>
          </cell>
          <cell r="B853" t="str">
            <v>1400143</v>
          </cell>
          <cell r="C853" t="str">
            <v>NAC</v>
          </cell>
          <cell r="E853" t="str">
            <v>Descobertos em dep¾sitos Ó ordem</v>
          </cell>
          <cell r="F853">
            <v>75784230</v>
          </cell>
          <cell r="G853">
            <v>0</v>
          </cell>
          <cell r="H853">
            <v>0</v>
          </cell>
          <cell r="I853">
            <v>75784230</v>
          </cell>
          <cell r="J853">
            <v>0</v>
          </cell>
          <cell r="K853">
            <v>0</v>
          </cell>
          <cell r="L853">
            <v>75784230</v>
          </cell>
        </row>
        <row r="854">
          <cell r="A854" t="str">
            <v>1400144</v>
          </cell>
          <cell r="B854" t="str">
            <v>1400144</v>
          </cell>
          <cell r="E854" t="str">
            <v>Operaþ§es de locaþÒo financeira</v>
          </cell>
          <cell r="F854">
            <v>19373387</v>
          </cell>
          <cell r="G854">
            <v>0</v>
          </cell>
          <cell r="H854">
            <v>0</v>
          </cell>
          <cell r="I854">
            <v>19373387</v>
          </cell>
          <cell r="J854">
            <v>0</v>
          </cell>
          <cell r="K854">
            <v>0</v>
          </cell>
          <cell r="L854">
            <v>19373387</v>
          </cell>
        </row>
        <row r="855">
          <cell r="A855" t="str">
            <v>1400144NAC</v>
          </cell>
          <cell r="B855" t="str">
            <v>1400144</v>
          </cell>
          <cell r="C855" t="str">
            <v>NAC</v>
          </cell>
          <cell r="E855" t="str">
            <v>Operaþ§es de locaþÒo financeira</v>
          </cell>
          <cell r="F855">
            <v>19373387</v>
          </cell>
          <cell r="G855">
            <v>0</v>
          </cell>
          <cell r="H855">
            <v>0</v>
          </cell>
          <cell r="I855">
            <v>19373387</v>
          </cell>
          <cell r="J855">
            <v>0</v>
          </cell>
          <cell r="K855">
            <v>0</v>
          </cell>
          <cell r="L855">
            <v>19373387</v>
          </cell>
        </row>
        <row r="856">
          <cell r="A856" t="str">
            <v>1400148</v>
          </cell>
          <cell r="B856" t="str">
            <v>1400148</v>
          </cell>
          <cell r="E856" t="str">
            <v>Outros crÚditos</v>
          </cell>
          <cell r="F856">
            <v>225001199</v>
          </cell>
          <cell r="G856">
            <v>0</v>
          </cell>
          <cell r="H856">
            <v>0</v>
          </cell>
          <cell r="I856">
            <v>225001199</v>
          </cell>
          <cell r="J856">
            <v>0</v>
          </cell>
          <cell r="K856">
            <v>0</v>
          </cell>
          <cell r="L856">
            <v>225001199</v>
          </cell>
        </row>
        <row r="857">
          <cell r="A857" t="str">
            <v>1400148NAC</v>
          </cell>
          <cell r="B857" t="str">
            <v>1400148</v>
          </cell>
          <cell r="C857" t="str">
            <v>NAC</v>
          </cell>
          <cell r="E857" t="str">
            <v>Outros crÚditos</v>
          </cell>
          <cell r="F857">
            <v>225001199</v>
          </cell>
          <cell r="G857">
            <v>0</v>
          </cell>
          <cell r="H857">
            <v>0</v>
          </cell>
          <cell r="I857">
            <v>225001199</v>
          </cell>
          <cell r="J857">
            <v>0</v>
          </cell>
          <cell r="K857">
            <v>0</v>
          </cell>
          <cell r="L857">
            <v>225001199</v>
          </cell>
        </row>
        <row r="858">
          <cell r="A858" t="str">
            <v>1401</v>
          </cell>
          <cell r="B858" t="str">
            <v>1401</v>
          </cell>
          <cell r="E858" t="str">
            <v>CrÚdito ao exterior</v>
          </cell>
          <cell r="F858">
            <v>1276277787</v>
          </cell>
          <cell r="G858">
            <v>0</v>
          </cell>
          <cell r="H858">
            <v>0</v>
          </cell>
          <cell r="I858">
            <v>1276277787</v>
          </cell>
          <cell r="J858">
            <v>0</v>
          </cell>
          <cell r="K858">
            <v>0</v>
          </cell>
          <cell r="L858">
            <v>1276277787</v>
          </cell>
        </row>
        <row r="859">
          <cell r="A859" t="str">
            <v>14010</v>
          </cell>
          <cell r="B859" t="str">
            <v>14010</v>
          </cell>
          <cell r="E859" t="str">
            <v>Empresas e administraþ§es p·blicas</v>
          </cell>
          <cell r="F859">
            <v>706759891</v>
          </cell>
          <cell r="G859">
            <v>0</v>
          </cell>
          <cell r="H859">
            <v>0</v>
          </cell>
          <cell r="I859">
            <v>706759891</v>
          </cell>
          <cell r="J859">
            <v>0</v>
          </cell>
          <cell r="K859">
            <v>0</v>
          </cell>
          <cell r="L859">
            <v>706759891</v>
          </cell>
        </row>
        <row r="860">
          <cell r="A860" t="str">
            <v>140100</v>
          </cell>
          <cell r="B860" t="str">
            <v>140100</v>
          </cell>
          <cell r="E860" t="str">
            <v>Desconto e outros crÚditos titulados por efeitos</v>
          </cell>
          <cell r="F860">
            <v>303761</v>
          </cell>
          <cell r="G860">
            <v>0</v>
          </cell>
          <cell r="H860">
            <v>0</v>
          </cell>
          <cell r="I860">
            <v>303761</v>
          </cell>
          <cell r="J860">
            <v>0</v>
          </cell>
          <cell r="K860">
            <v>0</v>
          </cell>
          <cell r="L860">
            <v>303761</v>
          </cell>
        </row>
        <row r="861">
          <cell r="A861" t="str">
            <v>140100EXT</v>
          </cell>
          <cell r="B861" t="str">
            <v>140100</v>
          </cell>
          <cell r="C861" t="str">
            <v>EXT</v>
          </cell>
          <cell r="E861" t="str">
            <v>Desconto e outros crÚditos titulados por efeitos</v>
          </cell>
          <cell r="F861">
            <v>21</v>
          </cell>
          <cell r="G861">
            <v>0</v>
          </cell>
          <cell r="H861">
            <v>0</v>
          </cell>
          <cell r="I861">
            <v>21</v>
          </cell>
          <cell r="J861">
            <v>0</v>
          </cell>
          <cell r="K861">
            <v>0</v>
          </cell>
          <cell r="L861">
            <v>21</v>
          </cell>
        </row>
        <row r="862">
          <cell r="A862" t="str">
            <v>140100NAC</v>
          </cell>
          <cell r="B862" t="str">
            <v>140100</v>
          </cell>
          <cell r="C862" t="str">
            <v>NAC</v>
          </cell>
          <cell r="E862" t="str">
            <v>Desconto e outros crÚditos titulados por efeitos</v>
          </cell>
          <cell r="F862">
            <v>150000</v>
          </cell>
          <cell r="G862">
            <v>0</v>
          </cell>
          <cell r="H862">
            <v>0</v>
          </cell>
          <cell r="I862">
            <v>150000</v>
          </cell>
          <cell r="J862">
            <v>0</v>
          </cell>
          <cell r="K862">
            <v>0</v>
          </cell>
          <cell r="L862">
            <v>150000</v>
          </cell>
        </row>
        <row r="863">
          <cell r="A863" t="str">
            <v>140100NAC90001</v>
          </cell>
          <cell r="B863" t="str">
            <v>140100</v>
          </cell>
          <cell r="C863" t="str">
            <v>NAC</v>
          </cell>
          <cell r="D863" t="str">
            <v>90001</v>
          </cell>
          <cell r="E863" t="str">
            <v>Desconto e outros crÚditos titulados por efeitos</v>
          </cell>
          <cell r="F863">
            <v>153740</v>
          </cell>
          <cell r="G863">
            <v>0</v>
          </cell>
          <cell r="H863">
            <v>0</v>
          </cell>
          <cell r="I863">
            <v>153740</v>
          </cell>
          <cell r="J863">
            <v>0</v>
          </cell>
          <cell r="K863">
            <v>0</v>
          </cell>
          <cell r="L863">
            <v>153740</v>
          </cell>
        </row>
        <row r="864">
          <cell r="A864" t="str">
            <v>140101</v>
          </cell>
          <cell r="B864" t="str">
            <v>140101</v>
          </cell>
          <cell r="E864" t="str">
            <v>EmprÚstimos</v>
          </cell>
          <cell r="F864">
            <v>113570531</v>
          </cell>
          <cell r="G864">
            <v>0</v>
          </cell>
          <cell r="H864">
            <v>0</v>
          </cell>
          <cell r="I864">
            <v>113570531</v>
          </cell>
          <cell r="J864">
            <v>0</v>
          </cell>
          <cell r="K864">
            <v>0</v>
          </cell>
          <cell r="L864">
            <v>113570531</v>
          </cell>
        </row>
        <row r="865">
          <cell r="A865" t="str">
            <v>140101EXT</v>
          </cell>
          <cell r="B865" t="str">
            <v>140101</v>
          </cell>
          <cell r="C865" t="str">
            <v>EXT</v>
          </cell>
          <cell r="E865" t="str">
            <v>EmprÚstimos</v>
          </cell>
          <cell r="F865">
            <v>39044</v>
          </cell>
          <cell r="G865">
            <v>0</v>
          </cell>
          <cell r="H865">
            <v>0</v>
          </cell>
          <cell r="I865">
            <v>39044</v>
          </cell>
          <cell r="J865">
            <v>0</v>
          </cell>
          <cell r="K865">
            <v>0</v>
          </cell>
          <cell r="L865">
            <v>39044</v>
          </cell>
        </row>
        <row r="866">
          <cell r="A866" t="str">
            <v>140101NAC</v>
          </cell>
          <cell r="B866" t="str">
            <v>140101</v>
          </cell>
          <cell r="C866" t="str">
            <v>NAC</v>
          </cell>
          <cell r="E866" t="str">
            <v>EmprÚstimos</v>
          </cell>
          <cell r="F866">
            <v>64926969</v>
          </cell>
          <cell r="G866">
            <v>0</v>
          </cell>
          <cell r="H866">
            <v>0</v>
          </cell>
          <cell r="I866">
            <v>64926969</v>
          </cell>
          <cell r="J866">
            <v>0</v>
          </cell>
          <cell r="K866">
            <v>0</v>
          </cell>
          <cell r="L866">
            <v>64926969</v>
          </cell>
        </row>
        <row r="867">
          <cell r="A867" t="str">
            <v>140101NAC90001</v>
          </cell>
          <cell r="B867" t="str">
            <v>140101</v>
          </cell>
          <cell r="C867" t="str">
            <v>NAC</v>
          </cell>
          <cell r="D867" t="str">
            <v>90001</v>
          </cell>
          <cell r="E867" t="str">
            <v>EmprÚstimos</v>
          </cell>
          <cell r="F867">
            <v>46489330</v>
          </cell>
          <cell r="G867">
            <v>0</v>
          </cell>
          <cell r="H867">
            <v>0</v>
          </cell>
          <cell r="I867">
            <v>46489330</v>
          </cell>
          <cell r="J867">
            <v>0</v>
          </cell>
          <cell r="K867">
            <v>0</v>
          </cell>
          <cell r="L867">
            <v>46489330</v>
          </cell>
        </row>
        <row r="868">
          <cell r="A868" t="str">
            <v>140101NAC90021</v>
          </cell>
          <cell r="B868" t="str">
            <v>140101</v>
          </cell>
          <cell r="C868" t="str">
            <v>NAC</v>
          </cell>
          <cell r="D868" t="str">
            <v>90021</v>
          </cell>
          <cell r="E868" t="str">
            <v>EmprÚstimos</v>
          </cell>
          <cell r="F868">
            <v>2115188</v>
          </cell>
          <cell r="G868">
            <v>0</v>
          </cell>
          <cell r="H868">
            <v>0</v>
          </cell>
          <cell r="I868">
            <v>2115188</v>
          </cell>
          <cell r="J868">
            <v>0</v>
          </cell>
          <cell r="K868">
            <v>0</v>
          </cell>
          <cell r="L868">
            <v>2115188</v>
          </cell>
        </row>
        <row r="869">
          <cell r="A869" t="str">
            <v>140102</v>
          </cell>
          <cell r="B869" t="str">
            <v>140102</v>
          </cell>
          <cell r="E869" t="str">
            <v>CrÚditos em conta corrente</v>
          </cell>
          <cell r="F869">
            <v>47481554</v>
          </cell>
          <cell r="G869">
            <v>0</v>
          </cell>
          <cell r="H869">
            <v>0</v>
          </cell>
          <cell r="I869">
            <v>47481554</v>
          </cell>
          <cell r="J869">
            <v>0</v>
          </cell>
          <cell r="K869">
            <v>0</v>
          </cell>
          <cell r="L869">
            <v>47481554</v>
          </cell>
        </row>
        <row r="870">
          <cell r="A870" t="str">
            <v>140102EXT</v>
          </cell>
          <cell r="B870" t="str">
            <v>140102</v>
          </cell>
          <cell r="C870" t="str">
            <v>EXT</v>
          </cell>
          <cell r="E870" t="str">
            <v>CrÚditos em conta corrente</v>
          </cell>
          <cell r="F870">
            <v>22196563</v>
          </cell>
          <cell r="G870">
            <v>0</v>
          </cell>
          <cell r="H870">
            <v>0</v>
          </cell>
          <cell r="I870">
            <v>22196563</v>
          </cell>
          <cell r="J870">
            <v>0</v>
          </cell>
          <cell r="K870">
            <v>0</v>
          </cell>
          <cell r="L870">
            <v>22196563</v>
          </cell>
        </row>
        <row r="871">
          <cell r="A871" t="str">
            <v>140102NAC</v>
          </cell>
          <cell r="B871" t="str">
            <v>140102</v>
          </cell>
          <cell r="C871" t="str">
            <v>NAC</v>
          </cell>
          <cell r="E871" t="str">
            <v>CrÚditos em conta corrente</v>
          </cell>
          <cell r="F871">
            <v>23703178</v>
          </cell>
          <cell r="G871">
            <v>0</v>
          </cell>
          <cell r="H871">
            <v>0</v>
          </cell>
          <cell r="I871">
            <v>23703178</v>
          </cell>
          <cell r="J871">
            <v>0</v>
          </cell>
          <cell r="K871">
            <v>0</v>
          </cell>
          <cell r="L871">
            <v>23703178</v>
          </cell>
        </row>
        <row r="872">
          <cell r="A872" t="str">
            <v>140102NAC90001</v>
          </cell>
          <cell r="B872" t="str">
            <v>140102</v>
          </cell>
          <cell r="C872" t="str">
            <v>NAC</v>
          </cell>
          <cell r="D872" t="str">
            <v>90001</v>
          </cell>
          <cell r="E872" t="str">
            <v>CrÚditos em conta corrente</v>
          </cell>
          <cell r="F872">
            <v>1581813</v>
          </cell>
          <cell r="G872">
            <v>0</v>
          </cell>
          <cell r="H872">
            <v>0</v>
          </cell>
          <cell r="I872">
            <v>1581813</v>
          </cell>
          <cell r="J872">
            <v>0</v>
          </cell>
          <cell r="K872">
            <v>0</v>
          </cell>
          <cell r="L872">
            <v>1581813</v>
          </cell>
        </row>
        <row r="873">
          <cell r="A873" t="str">
            <v>140103</v>
          </cell>
          <cell r="B873" t="str">
            <v>140103</v>
          </cell>
          <cell r="E873" t="str">
            <v>Descobertos em dep¾sitos Ó ordem</v>
          </cell>
          <cell r="F873">
            <v>513411628</v>
          </cell>
          <cell r="G873">
            <v>0</v>
          </cell>
          <cell r="H873">
            <v>0</v>
          </cell>
          <cell r="I873">
            <v>513411628</v>
          </cell>
          <cell r="J873">
            <v>0</v>
          </cell>
          <cell r="K873">
            <v>0</v>
          </cell>
          <cell r="L873">
            <v>513411628</v>
          </cell>
        </row>
        <row r="874">
          <cell r="A874" t="str">
            <v>140103EXT</v>
          </cell>
          <cell r="B874" t="str">
            <v>140103</v>
          </cell>
          <cell r="C874" t="str">
            <v>EXT</v>
          </cell>
          <cell r="E874" t="str">
            <v>Descobertos em dep¾sitos Ó ordem</v>
          </cell>
          <cell r="F874">
            <v>24</v>
          </cell>
          <cell r="G874">
            <v>0</v>
          </cell>
          <cell r="H874">
            <v>0</v>
          </cell>
          <cell r="I874">
            <v>24</v>
          </cell>
          <cell r="J874">
            <v>0</v>
          </cell>
          <cell r="K874">
            <v>0</v>
          </cell>
          <cell r="L874">
            <v>24</v>
          </cell>
        </row>
        <row r="875">
          <cell r="A875" t="str">
            <v>140103NAC</v>
          </cell>
          <cell r="B875" t="str">
            <v>140103</v>
          </cell>
          <cell r="C875" t="str">
            <v>NAC</v>
          </cell>
          <cell r="E875" t="str">
            <v>Descobertos em dep¾sitos Ó ordem</v>
          </cell>
          <cell r="F875">
            <v>513396789</v>
          </cell>
          <cell r="G875">
            <v>0</v>
          </cell>
          <cell r="H875">
            <v>0</v>
          </cell>
          <cell r="I875">
            <v>513396789</v>
          </cell>
          <cell r="J875">
            <v>0</v>
          </cell>
          <cell r="K875">
            <v>0</v>
          </cell>
          <cell r="L875">
            <v>513396789</v>
          </cell>
        </row>
        <row r="876">
          <cell r="A876" t="str">
            <v>140103NAC90001</v>
          </cell>
          <cell r="B876" t="str">
            <v>140103</v>
          </cell>
          <cell r="C876" t="str">
            <v>NAC</v>
          </cell>
          <cell r="D876" t="str">
            <v>90001</v>
          </cell>
          <cell r="E876" t="str">
            <v>Descobertos em dep¾sitos Ó ordem</v>
          </cell>
          <cell r="F876">
            <v>14815</v>
          </cell>
          <cell r="G876">
            <v>0</v>
          </cell>
          <cell r="H876">
            <v>0</v>
          </cell>
          <cell r="I876">
            <v>14815</v>
          </cell>
          <cell r="J876">
            <v>0</v>
          </cell>
          <cell r="K876">
            <v>0</v>
          </cell>
          <cell r="L876">
            <v>14815</v>
          </cell>
        </row>
        <row r="877">
          <cell r="A877" t="str">
            <v>140104</v>
          </cell>
          <cell r="B877" t="str">
            <v>140104</v>
          </cell>
          <cell r="E877" t="str">
            <v>CrÚditos tomados - factoring</v>
          </cell>
          <cell r="F877">
            <v>31985124</v>
          </cell>
          <cell r="G877">
            <v>0</v>
          </cell>
          <cell r="H877">
            <v>0</v>
          </cell>
          <cell r="I877">
            <v>31985124</v>
          </cell>
          <cell r="J877">
            <v>0</v>
          </cell>
          <cell r="K877">
            <v>0</v>
          </cell>
          <cell r="L877">
            <v>31985124</v>
          </cell>
        </row>
        <row r="878">
          <cell r="A878" t="str">
            <v>1401040</v>
          </cell>
          <cell r="B878" t="str">
            <v>1401040</v>
          </cell>
          <cell r="E878" t="str">
            <v>Com recurso</v>
          </cell>
          <cell r="F878">
            <v>5579</v>
          </cell>
          <cell r="G878">
            <v>0</v>
          </cell>
          <cell r="H878">
            <v>0</v>
          </cell>
          <cell r="I878">
            <v>5579</v>
          </cell>
          <cell r="J878">
            <v>0</v>
          </cell>
          <cell r="K878">
            <v>0</v>
          </cell>
          <cell r="L878">
            <v>5579</v>
          </cell>
        </row>
        <row r="879">
          <cell r="A879" t="str">
            <v>1401040NAC</v>
          </cell>
          <cell r="B879" t="str">
            <v>1401040</v>
          </cell>
          <cell r="C879" t="str">
            <v>NAC</v>
          </cell>
          <cell r="E879" t="str">
            <v>Com recurso</v>
          </cell>
          <cell r="F879">
            <v>5579</v>
          </cell>
          <cell r="G879">
            <v>0</v>
          </cell>
          <cell r="H879">
            <v>0</v>
          </cell>
          <cell r="I879">
            <v>5579</v>
          </cell>
          <cell r="J879">
            <v>0</v>
          </cell>
          <cell r="K879">
            <v>0</v>
          </cell>
          <cell r="L879">
            <v>5579</v>
          </cell>
        </row>
        <row r="880">
          <cell r="A880" t="str">
            <v>1401041</v>
          </cell>
          <cell r="B880" t="str">
            <v>1401041</v>
          </cell>
          <cell r="E880" t="str">
            <v>Sem recurso</v>
          </cell>
          <cell r="F880">
            <v>31979545</v>
          </cell>
          <cell r="G880">
            <v>0</v>
          </cell>
          <cell r="H880">
            <v>0</v>
          </cell>
          <cell r="I880">
            <v>31979545</v>
          </cell>
          <cell r="J880">
            <v>0</v>
          </cell>
          <cell r="K880">
            <v>0</v>
          </cell>
          <cell r="L880">
            <v>31979545</v>
          </cell>
        </row>
        <row r="881">
          <cell r="A881" t="str">
            <v>1401041NAC</v>
          </cell>
          <cell r="B881" t="str">
            <v>1401041</v>
          </cell>
          <cell r="C881" t="str">
            <v>NAC</v>
          </cell>
          <cell r="E881" t="str">
            <v>Sem recurso</v>
          </cell>
          <cell r="F881">
            <v>31979545</v>
          </cell>
          <cell r="G881">
            <v>0</v>
          </cell>
          <cell r="H881">
            <v>0</v>
          </cell>
          <cell r="I881">
            <v>31979545</v>
          </cell>
          <cell r="J881">
            <v>0</v>
          </cell>
          <cell r="K881">
            <v>0</v>
          </cell>
          <cell r="L881">
            <v>31979545</v>
          </cell>
        </row>
        <row r="882">
          <cell r="A882" t="str">
            <v>140108</v>
          </cell>
          <cell r="B882" t="str">
            <v>140108</v>
          </cell>
          <cell r="E882" t="str">
            <v>Outros crÚditos</v>
          </cell>
          <cell r="F882">
            <v>7293</v>
          </cell>
          <cell r="G882">
            <v>0</v>
          </cell>
          <cell r="H882">
            <v>0</v>
          </cell>
          <cell r="I882">
            <v>7293</v>
          </cell>
          <cell r="J882">
            <v>0</v>
          </cell>
          <cell r="K882">
            <v>0</v>
          </cell>
          <cell r="L882">
            <v>7293</v>
          </cell>
        </row>
        <row r="883">
          <cell r="A883" t="str">
            <v>140108NAC90001</v>
          </cell>
          <cell r="B883" t="str">
            <v>140108</v>
          </cell>
          <cell r="C883" t="str">
            <v>NAC</v>
          </cell>
          <cell r="D883" t="str">
            <v>90001</v>
          </cell>
          <cell r="E883" t="str">
            <v>Outros crÚditos</v>
          </cell>
          <cell r="F883">
            <v>7293</v>
          </cell>
          <cell r="G883">
            <v>0</v>
          </cell>
          <cell r="H883">
            <v>0</v>
          </cell>
          <cell r="I883">
            <v>7293</v>
          </cell>
          <cell r="J883">
            <v>0</v>
          </cell>
          <cell r="K883">
            <v>0</v>
          </cell>
          <cell r="L883">
            <v>7293</v>
          </cell>
        </row>
        <row r="884">
          <cell r="A884" t="str">
            <v>14011</v>
          </cell>
          <cell r="B884" t="str">
            <v>14011</v>
          </cell>
          <cell r="E884" t="str">
            <v>Particulares</v>
          </cell>
          <cell r="F884">
            <v>569517896</v>
          </cell>
          <cell r="G884">
            <v>0</v>
          </cell>
          <cell r="H884">
            <v>0</v>
          </cell>
          <cell r="I884">
            <v>569517896</v>
          </cell>
          <cell r="J884">
            <v>0</v>
          </cell>
          <cell r="K884">
            <v>0</v>
          </cell>
          <cell r="L884">
            <v>569517896</v>
          </cell>
        </row>
        <row r="885">
          <cell r="A885" t="str">
            <v>140110</v>
          </cell>
          <cell r="B885" t="str">
            <v>140110</v>
          </cell>
          <cell r="E885" t="str">
            <v>HabitaþÒo</v>
          </cell>
          <cell r="F885">
            <v>481093234</v>
          </cell>
          <cell r="G885">
            <v>0</v>
          </cell>
          <cell r="H885">
            <v>0</v>
          </cell>
          <cell r="I885">
            <v>481093234</v>
          </cell>
          <cell r="J885">
            <v>0</v>
          </cell>
          <cell r="K885">
            <v>0</v>
          </cell>
          <cell r="L885">
            <v>481093234</v>
          </cell>
        </row>
        <row r="886">
          <cell r="A886" t="str">
            <v>1401108</v>
          </cell>
          <cell r="B886" t="str">
            <v>1401108</v>
          </cell>
          <cell r="E886" t="str">
            <v>Outros crÚditos</v>
          </cell>
          <cell r="F886">
            <v>481093234</v>
          </cell>
          <cell r="G886">
            <v>0</v>
          </cell>
          <cell r="H886">
            <v>0</v>
          </cell>
          <cell r="I886">
            <v>481093234</v>
          </cell>
          <cell r="J886">
            <v>0</v>
          </cell>
          <cell r="K886">
            <v>0</v>
          </cell>
          <cell r="L886">
            <v>481093234</v>
          </cell>
        </row>
        <row r="887">
          <cell r="A887" t="str">
            <v>1401108EXT</v>
          </cell>
          <cell r="B887" t="str">
            <v>1401108</v>
          </cell>
          <cell r="C887" t="str">
            <v>EXT</v>
          </cell>
          <cell r="E887" t="str">
            <v>Outros crÚditos</v>
          </cell>
          <cell r="F887">
            <v>96368065</v>
          </cell>
          <cell r="G887">
            <v>0</v>
          </cell>
          <cell r="H887">
            <v>0</v>
          </cell>
          <cell r="I887">
            <v>96368065</v>
          </cell>
          <cell r="J887">
            <v>0</v>
          </cell>
          <cell r="K887">
            <v>0</v>
          </cell>
          <cell r="L887">
            <v>96368065</v>
          </cell>
        </row>
        <row r="888">
          <cell r="A888" t="str">
            <v>1401108NAC</v>
          </cell>
          <cell r="B888" t="str">
            <v>1401108</v>
          </cell>
          <cell r="C888" t="str">
            <v>NAC</v>
          </cell>
          <cell r="E888" t="str">
            <v>Outros crÚditos</v>
          </cell>
          <cell r="F888">
            <v>302205465</v>
          </cell>
          <cell r="G888">
            <v>0</v>
          </cell>
          <cell r="H888">
            <v>0</v>
          </cell>
          <cell r="I888">
            <v>302205465</v>
          </cell>
          <cell r="J888">
            <v>0</v>
          </cell>
          <cell r="K888">
            <v>0</v>
          </cell>
          <cell r="L888">
            <v>302205465</v>
          </cell>
        </row>
        <row r="889">
          <cell r="A889" t="str">
            <v>1401108NAC90001</v>
          </cell>
          <cell r="B889" t="str">
            <v>1401108</v>
          </cell>
          <cell r="C889" t="str">
            <v>NAC</v>
          </cell>
          <cell r="D889" t="str">
            <v>90001</v>
          </cell>
          <cell r="E889" t="str">
            <v>Outros crÚditos</v>
          </cell>
          <cell r="F889">
            <v>7410659</v>
          </cell>
          <cell r="G889">
            <v>0</v>
          </cell>
          <cell r="H889">
            <v>0</v>
          </cell>
          <cell r="I889">
            <v>7410659</v>
          </cell>
          <cell r="J889">
            <v>0</v>
          </cell>
          <cell r="K889">
            <v>0</v>
          </cell>
          <cell r="L889">
            <v>7410659</v>
          </cell>
        </row>
        <row r="890">
          <cell r="A890" t="str">
            <v>1401108NAC90004</v>
          </cell>
          <cell r="B890" t="str">
            <v>1401108</v>
          </cell>
          <cell r="C890" t="str">
            <v>NAC</v>
          </cell>
          <cell r="D890" t="str">
            <v>90004</v>
          </cell>
          <cell r="E890" t="str">
            <v>Outros crÚditos</v>
          </cell>
          <cell r="F890">
            <v>75109045</v>
          </cell>
          <cell r="G890">
            <v>0</v>
          </cell>
          <cell r="H890">
            <v>0</v>
          </cell>
          <cell r="I890">
            <v>75109045</v>
          </cell>
          <cell r="J890">
            <v>0</v>
          </cell>
          <cell r="K890">
            <v>0</v>
          </cell>
          <cell r="L890">
            <v>75109045</v>
          </cell>
        </row>
        <row r="891">
          <cell r="A891" t="str">
            <v>140111</v>
          </cell>
          <cell r="B891" t="str">
            <v>140111</v>
          </cell>
          <cell r="E891" t="str">
            <v>Consumo</v>
          </cell>
          <cell r="F891">
            <v>16862732</v>
          </cell>
          <cell r="G891">
            <v>0</v>
          </cell>
          <cell r="H891">
            <v>0</v>
          </cell>
          <cell r="I891">
            <v>16862732</v>
          </cell>
          <cell r="J891">
            <v>0</v>
          </cell>
          <cell r="K891">
            <v>0</v>
          </cell>
          <cell r="L891">
            <v>16862732</v>
          </cell>
        </row>
        <row r="892">
          <cell r="A892" t="str">
            <v>1401118</v>
          </cell>
          <cell r="B892" t="str">
            <v>1401118</v>
          </cell>
          <cell r="E892" t="str">
            <v>Outros crÚditos</v>
          </cell>
          <cell r="F892">
            <v>16862732</v>
          </cell>
          <cell r="G892">
            <v>0</v>
          </cell>
          <cell r="H892">
            <v>0</v>
          </cell>
          <cell r="I892">
            <v>16862732</v>
          </cell>
          <cell r="J892">
            <v>0</v>
          </cell>
          <cell r="K892">
            <v>0</v>
          </cell>
          <cell r="L892">
            <v>16862732</v>
          </cell>
        </row>
        <row r="893">
          <cell r="A893" t="str">
            <v>1401118EXT</v>
          </cell>
          <cell r="B893" t="str">
            <v>1401118</v>
          </cell>
          <cell r="C893" t="str">
            <v>EXT</v>
          </cell>
          <cell r="E893" t="str">
            <v>Outros crÚditos</v>
          </cell>
          <cell r="F893">
            <v>220507</v>
          </cell>
          <cell r="G893">
            <v>0</v>
          </cell>
          <cell r="H893">
            <v>0</v>
          </cell>
          <cell r="I893">
            <v>220507</v>
          </cell>
          <cell r="J893">
            <v>0</v>
          </cell>
          <cell r="K893">
            <v>0</v>
          </cell>
          <cell r="L893">
            <v>220507</v>
          </cell>
        </row>
        <row r="894">
          <cell r="A894" t="str">
            <v>1401118NAC</v>
          </cell>
          <cell r="B894" t="str">
            <v>1401118</v>
          </cell>
          <cell r="C894" t="str">
            <v>NAC</v>
          </cell>
          <cell r="E894" t="str">
            <v>Outros crÚditos</v>
          </cell>
          <cell r="F894">
            <v>9559391</v>
          </cell>
          <cell r="G894">
            <v>0</v>
          </cell>
          <cell r="H894">
            <v>0</v>
          </cell>
          <cell r="I894">
            <v>9559391</v>
          </cell>
          <cell r="J894">
            <v>0</v>
          </cell>
          <cell r="K894">
            <v>0</v>
          </cell>
          <cell r="L894">
            <v>9559391</v>
          </cell>
        </row>
        <row r="895">
          <cell r="A895" t="str">
            <v>1401118NAC90001</v>
          </cell>
          <cell r="B895" t="str">
            <v>1401118</v>
          </cell>
          <cell r="C895" t="str">
            <v>NAC</v>
          </cell>
          <cell r="D895" t="str">
            <v>90001</v>
          </cell>
          <cell r="E895" t="str">
            <v>Outros crÚditos</v>
          </cell>
          <cell r="F895">
            <v>1681361</v>
          </cell>
          <cell r="G895">
            <v>0</v>
          </cell>
          <cell r="H895">
            <v>0</v>
          </cell>
          <cell r="I895">
            <v>1681361</v>
          </cell>
          <cell r="J895">
            <v>0</v>
          </cell>
          <cell r="K895">
            <v>0</v>
          </cell>
          <cell r="L895">
            <v>1681361</v>
          </cell>
        </row>
        <row r="896">
          <cell r="A896" t="str">
            <v>1401118NAC90012</v>
          </cell>
          <cell r="B896" t="str">
            <v>1401118</v>
          </cell>
          <cell r="C896" t="str">
            <v>NAC</v>
          </cell>
          <cell r="D896" t="str">
            <v>90012</v>
          </cell>
          <cell r="E896" t="str">
            <v>Outros crÚditos</v>
          </cell>
          <cell r="F896">
            <v>5301473</v>
          </cell>
          <cell r="G896">
            <v>0</v>
          </cell>
          <cell r="H896">
            <v>0</v>
          </cell>
          <cell r="I896">
            <v>5301473</v>
          </cell>
          <cell r="J896">
            <v>0</v>
          </cell>
          <cell r="K896">
            <v>0</v>
          </cell>
          <cell r="L896">
            <v>5301473</v>
          </cell>
        </row>
        <row r="897">
          <cell r="A897" t="str">
            <v>1401118NAC90021</v>
          </cell>
          <cell r="B897" t="str">
            <v>1401118</v>
          </cell>
          <cell r="C897" t="str">
            <v>NAC</v>
          </cell>
          <cell r="D897" t="str">
            <v>90021</v>
          </cell>
          <cell r="E897" t="str">
            <v>Outros crÚditos</v>
          </cell>
          <cell r="F897">
            <v>100000</v>
          </cell>
          <cell r="G897">
            <v>0</v>
          </cell>
          <cell r="H897">
            <v>0</v>
          </cell>
          <cell r="I897">
            <v>100000</v>
          </cell>
          <cell r="J897">
            <v>0</v>
          </cell>
          <cell r="K897">
            <v>0</v>
          </cell>
          <cell r="L897">
            <v>100000</v>
          </cell>
        </row>
        <row r="898">
          <cell r="A898" t="str">
            <v>140114</v>
          </cell>
          <cell r="B898" t="str">
            <v>140114</v>
          </cell>
          <cell r="E898" t="str">
            <v>Outras finalidades</v>
          </cell>
          <cell r="F898">
            <v>71561930</v>
          </cell>
          <cell r="G898">
            <v>0</v>
          </cell>
          <cell r="H898">
            <v>0</v>
          </cell>
          <cell r="I898">
            <v>71561930</v>
          </cell>
          <cell r="J898">
            <v>0</v>
          </cell>
          <cell r="K898">
            <v>0</v>
          </cell>
          <cell r="L898">
            <v>71561930</v>
          </cell>
        </row>
        <row r="899">
          <cell r="A899" t="str">
            <v>1401140</v>
          </cell>
          <cell r="B899" t="str">
            <v>1401140</v>
          </cell>
          <cell r="E899" t="str">
            <v>Desconto e outros crÚditos titulados por efeitos</v>
          </cell>
          <cell r="F899">
            <v>58900</v>
          </cell>
          <cell r="G899">
            <v>0</v>
          </cell>
          <cell r="H899">
            <v>0</v>
          </cell>
          <cell r="I899">
            <v>58900</v>
          </cell>
          <cell r="J899">
            <v>0</v>
          </cell>
          <cell r="K899">
            <v>0</v>
          </cell>
          <cell r="L899">
            <v>58900</v>
          </cell>
        </row>
        <row r="900">
          <cell r="A900" t="str">
            <v>1401140NAC</v>
          </cell>
          <cell r="B900" t="str">
            <v>1401140</v>
          </cell>
          <cell r="C900" t="str">
            <v>NAC</v>
          </cell>
          <cell r="E900" t="str">
            <v>Desconto e outros crÚditos titulados por efeitos</v>
          </cell>
          <cell r="F900">
            <v>38900</v>
          </cell>
          <cell r="G900">
            <v>0</v>
          </cell>
          <cell r="H900">
            <v>0</v>
          </cell>
          <cell r="I900">
            <v>38900</v>
          </cell>
          <cell r="J900">
            <v>0</v>
          </cell>
          <cell r="K900">
            <v>0</v>
          </cell>
          <cell r="L900">
            <v>38900</v>
          </cell>
        </row>
        <row r="901">
          <cell r="A901" t="str">
            <v>1401140NAC90001</v>
          </cell>
          <cell r="B901" t="str">
            <v>1401140</v>
          </cell>
          <cell r="C901" t="str">
            <v>NAC</v>
          </cell>
          <cell r="D901" t="str">
            <v>90001</v>
          </cell>
          <cell r="E901" t="str">
            <v>Desconto e outros crÚditos titulados por efeitos</v>
          </cell>
          <cell r="F901">
            <v>20000</v>
          </cell>
          <cell r="G901">
            <v>0</v>
          </cell>
          <cell r="H901">
            <v>0</v>
          </cell>
          <cell r="I901">
            <v>20000</v>
          </cell>
          <cell r="J901">
            <v>0</v>
          </cell>
          <cell r="K901">
            <v>0</v>
          </cell>
          <cell r="L901">
            <v>20000</v>
          </cell>
        </row>
        <row r="902">
          <cell r="A902" t="str">
            <v>1401141</v>
          </cell>
          <cell r="B902" t="str">
            <v>1401141</v>
          </cell>
          <cell r="E902" t="str">
            <v>EmprÚstimos</v>
          </cell>
          <cell r="F902">
            <v>53501339</v>
          </cell>
          <cell r="G902">
            <v>0</v>
          </cell>
          <cell r="H902">
            <v>0</v>
          </cell>
          <cell r="I902">
            <v>53501339</v>
          </cell>
          <cell r="J902">
            <v>0</v>
          </cell>
          <cell r="K902">
            <v>0</v>
          </cell>
          <cell r="L902">
            <v>53501339</v>
          </cell>
        </row>
        <row r="903">
          <cell r="A903" t="str">
            <v>1401141NAC</v>
          </cell>
          <cell r="B903" t="str">
            <v>1401141</v>
          </cell>
          <cell r="C903" t="str">
            <v>NAC</v>
          </cell>
          <cell r="E903" t="str">
            <v>EmprÚstimos</v>
          </cell>
          <cell r="F903">
            <v>53076906</v>
          </cell>
          <cell r="G903">
            <v>0</v>
          </cell>
          <cell r="H903">
            <v>0</v>
          </cell>
          <cell r="I903">
            <v>53076906</v>
          </cell>
          <cell r="J903">
            <v>0</v>
          </cell>
          <cell r="K903">
            <v>0</v>
          </cell>
          <cell r="L903">
            <v>53076906</v>
          </cell>
        </row>
        <row r="904">
          <cell r="A904" t="str">
            <v>1401141NAC90001</v>
          </cell>
          <cell r="B904" t="str">
            <v>1401141</v>
          </cell>
          <cell r="C904" t="str">
            <v>NAC</v>
          </cell>
          <cell r="D904" t="str">
            <v>90001</v>
          </cell>
          <cell r="E904" t="str">
            <v>EmprÚstimos</v>
          </cell>
          <cell r="F904">
            <v>424433</v>
          </cell>
          <cell r="G904">
            <v>0</v>
          </cell>
          <cell r="H904">
            <v>0</v>
          </cell>
          <cell r="I904">
            <v>424433</v>
          </cell>
          <cell r="J904">
            <v>0</v>
          </cell>
          <cell r="K904">
            <v>0</v>
          </cell>
          <cell r="L904">
            <v>424433</v>
          </cell>
        </row>
        <row r="905">
          <cell r="A905" t="str">
            <v>1401142</v>
          </cell>
          <cell r="B905" t="str">
            <v>1401142</v>
          </cell>
          <cell r="E905" t="str">
            <v>CrÚditos em conta corrente</v>
          </cell>
          <cell r="F905">
            <v>14676016</v>
          </cell>
          <cell r="G905">
            <v>0</v>
          </cell>
          <cell r="H905">
            <v>0</v>
          </cell>
          <cell r="I905">
            <v>14676016</v>
          </cell>
          <cell r="J905">
            <v>0</v>
          </cell>
          <cell r="K905">
            <v>0</v>
          </cell>
          <cell r="L905">
            <v>14676016</v>
          </cell>
        </row>
        <row r="906">
          <cell r="A906" t="str">
            <v>1401142EXT</v>
          </cell>
          <cell r="B906" t="str">
            <v>1401142</v>
          </cell>
          <cell r="C906" t="str">
            <v>EXT</v>
          </cell>
          <cell r="E906" t="str">
            <v>CrÚditos em conta corrente</v>
          </cell>
          <cell r="F906">
            <v>158503</v>
          </cell>
          <cell r="G906">
            <v>0</v>
          </cell>
          <cell r="H906">
            <v>0</v>
          </cell>
          <cell r="I906">
            <v>158503</v>
          </cell>
          <cell r="J906">
            <v>0</v>
          </cell>
          <cell r="K906">
            <v>0</v>
          </cell>
          <cell r="L906">
            <v>158503</v>
          </cell>
        </row>
        <row r="907">
          <cell r="A907" t="str">
            <v>1401142NAC</v>
          </cell>
          <cell r="B907" t="str">
            <v>1401142</v>
          </cell>
          <cell r="C907" t="str">
            <v>NAC</v>
          </cell>
          <cell r="E907" t="str">
            <v>CrÚditos em conta corrente</v>
          </cell>
          <cell r="F907">
            <v>548507</v>
          </cell>
          <cell r="G907">
            <v>0</v>
          </cell>
          <cell r="H907">
            <v>0</v>
          </cell>
          <cell r="I907">
            <v>548507</v>
          </cell>
          <cell r="J907">
            <v>0</v>
          </cell>
          <cell r="K907">
            <v>0</v>
          </cell>
          <cell r="L907">
            <v>548507</v>
          </cell>
        </row>
        <row r="908">
          <cell r="A908" t="str">
            <v>1401142NAC90001</v>
          </cell>
          <cell r="B908" t="str">
            <v>1401142</v>
          </cell>
          <cell r="C908" t="str">
            <v>NAC</v>
          </cell>
          <cell r="D908" t="str">
            <v>90001</v>
          </cell>
          <cell r="E908" t="str">
            <v>CrÚditos em conta corrente</v>
          </cell>
          <cell r="F908">
            <v>619597</v>
          </cell>
          <cell r="G908">
            <v>0</v>
          </cell>
          <cell r="H908">
            <v>0</v>
          </cell>
          <cell r="I908">
            <v>619597</v>
          </cell>
          <cell r="J908">
            <v>0</v>
          </cell>
          <cell r="K908">
            <v>0</v>
          </cell>
          <cell r="L908">
            <v>619597</v>
          </cell>
        </row>
        <row r="909">
          <cell r="A909" t="str">
            <v>1401142NAC90012</v>
          </cell>
          <cell r="B909" t="str">
            <v>1401142</v>
          </cell>
          <cell r="C909" t="str">
            <v>NAC</v>
          </cell>
          <cell r="D909" t="str">
            <v>90012</v>
          </cell>
          <cell r="E909" t="str">
            <v>CrÚditos em conta corrente</v>
          </cell>
          <cell r="F909">
            <v>13349409</v>
          </cell>
          <cell r="G909">
            <v>0</v>
          </cell>
          <cell r="H909">
            <v>0</v>
          </cell>
          <cell r="I909">
            <v>13349409</v>
          </cell>
          <cell r="J909">
            <v>0</v>
          </cell>
          <cell r="K909">
            <v>0</v>
          </cell>
          <cell r="L909">
            <v>13349409</v>
          </cell>
        </row>
        <row r="910">
          <cell r="A910" t="str">
            <v>1401143</v>
          </cell>
          <cell r="B910" t="str">
            <v>1401143</v>
          </cell>
          <cell r="E910" t="str">
            <v>Descobertos em dep¾sitos Ó ordem</v>
          </cell>
          <cell r="F910">
            <v>2372984</v>
          </cell>
          <cell r="G910">
            <v>0</v>
          </cell>
          <cell r="H910">
            <v>0</v>
          </cell>
          <cell r="I910">
            <v>2372984</v>
          </cell>
          <cell r="J910">
            <v>0</v>
          </cell>
          <cell r="K910">
            <v>0</v>
          </cell>
          <cell r="L910">
            <v>2372984</v>
          </cell>
        </row>
        <row r="911">
          <cell r="A911" t="str">
            <v>1401143EXT</v>
          </cell>
          <cell r="B911" t="str">
            <v>1401143</v>
          </cell>
          <cell r="C911" t="str">
            <v>EXT</v>
          </cell>
          <cell r="E911" t="str">
            <v>Descobertos em dep¾sitos Ó ordem</v>
          </cell>
          <cell r="F911">
            <v>12916</v>
          </cell>
          <cell r="G911">
            <v>0</v>
          </cell>
          <cell r="H911">
            <v>0</v>
          </cell>
          <cell r="I911">
            <v>12916</v>
          </cell>
          <cell r="J911">
            <v>0</v>
          </cell>
          <cell r="K911">
            <v>0</v>
          </cell>
          <cell r="L911">
            <v>12916</v>
          </cell>
        </row>
        <row r="912">
          <cell r="A912" t="str">
            <v>1401143EXT90001</v>
          </cell>
          <cell r="B912" t="str">
            <v>1401143</v>
          </cell>
          <cell r="C912" t="str">
            <v>EXT</v>
          </cell>
          <cell r="D912" t="str">
            <v>90001</v>
          </cell>
          <cell r="E912" t="str">
            <v>Descobertos em dep¾sitos Ó ordem</v>
          </cell>
          <cell r="F912">
            <v>225</v>
          </cell>
          <cell r="G912">
            <v>0</v>
          </cell>
          <cell r="H912">
            <v>0</v>
          </cell>
          <cell r="I912">
            <v>225</v>
          </cell>
          <cell r="J912">
            <v>0</v>
          </cell>
          <cell r="K912">
            <v>0</v>
          </cell>
          <cell r="L912">
            <v>225</v>
          </cell>
        </row>
        <row r="913">
          <cell r="A913" t="str">
            <v>1401143NAC</v>
          </cell>
          <cell r="B913" t="str">
            <v>1401143</v>
          </cell>
          <cell r="C913" t="str">
            <v>NAC</v>
          </cell>
          <cell r="E913" t="str">
            <v>Descobertos em dep¾sitos Ó ordem</v>
          </cell>
          <cell r="F913">
            <v>2317557</v>
          </cell>
          <cell r="G913">
            <v>0</v>
          </cell>
          <cell r="H913">
            <v>0</v>
          </cell>
          <cell r="I913">
            <v>2317557</v>
          </cell>
          <cell r="J913">
            <v>0</v>
          </cell>
          <cell r="K913">
            <v>0</v>
          </cell>
          <cell r="L913">
            <v>2317557</v>
          </cell>
        </row>
        <row r="914">
          <cell r="A914" t="str">
            <v>1401143NAC90001</v>
          </cell>
          <cell r="B914" t="str">
            <v>1401143</v>
          </cell>
          <cell r="C914" t="str">
            <v>NAC</v>
          </cell>
          <cell r="D914" t="str">
            <v>90001</v>
          </cell>
          <cell r="E914" t="str">
            <v>Descobertos em dep¾sitos Ó ordem</v>
          </cell>
          <cell r="F914">
            <v>42286</v>
          </cell>
          <cell r="G914">
            <v>0</v>
          </cell>
          <cell r="H914">
            <v>0</v>
          </cell>
          <cell r="I914">
            <v>42286</v>
          </cell>
          <cell r="J914">
            <v>0</v>
          </cell>
          <cell r="K914">
            <v>0</v>
          </cell>
          <cell r="L914">
            <v>42286</v>
          </cell>
        </row>
        <row r="915">
          <cell r="A915" t="str">
            <v>1401148</v>
          </cell>
          <cell r="B915" t="str">
            <v>1401148</v>
          </cell>
          <cell r="E915" t="str">
            <v>Outros crÚditos</v>
          </cell>
          <cell r="F915">
            <v>952691</v>
          </cell>
          <cell r="G915">
            <v>0</v>
          </cell>
          <cell r="H915">
            <v>0</v>
          </cell>
          <cell r="I915">
            <v>952691</v>
          </cell>
          <cell r="J915">
            <v>0</v>
          </cell>
          <cell r="K915">
            <v>0</v>
          </cell>
          <cell r="L915">
            <v>952691</v>
          </cell>
        </row>
        <row r="916">
          <cell r="A916" t="str">
            <v>1401148NAC</v>
          </cell>
          <cell r="B916" t="str">
            <v>1401148</v>
          </cell>
          <cell r="C916" t="str">
            <v>NAC</v>
          </cell>
          <cell r="E916" t="str">
            <v>Outros crÚditos</v>
          </cell>
          <cell r="F916">
            <v>909720</v>
          </cell>
          <cell r="G916">
            <v>0</v>
          </cell>
          <cell r="H916">
            <v>0</v>
          </cell>
          <cell r="I916">
            <v>909720</v>
          </cell>
          <cell r="J916">
            <v>0</v>
          </cell>
          <cell r="K916">
            <v>0</v>
          </cell>
          <cell r="L916">
            <v>909720</v>
          </cell>
        </row>
        <row r="917">
          <cell r="A917" t="str">
            <v>1401148NAC90001</v>
          </cell>
          <cell r="B917" t="str">
            <v>1401148</v>
          </cell>
          <cell r="C917" t="str">
            <v>NAC</v>
          </cell>
          <cell r="D917" t="str">
            <v>90001</v>
          </cell>
          <cell r="E917" t="str">
            <v>Outros crÚditos</v>
          </cell>
          <cell r="F917">
            <v>42971</v>
          </cell>
          <cell r="G917">
            <v>0</v>
          </cell>
          <cell r="H917">
            <v>0</v>
          </cell>
          <cell r="I917">
            <v>42971</v>
          </cell>
          <cell r="J917">
            <v>0</v>
          </cell>
          <cell r="K917">
            <v>0</v>
          </cell>
          <cell r="L917">
            <v>42971</v>
          </cell>
        </row>
        <row r="918">
          <cell r="A918" t="str">
            <v>141</v>
          </cell>
          <cell r="B918" t="str">
            <v>141</v>
          </cell>
          <cell r="E918" t="str">
            <v>Outros crÚditos e valores a receber (titulados)</v>
          </cell>
          <cell r="F918">
            <v>3048609175</v>
          </cell>
          <cell r="G918">
            <v>0</v>
          </cell>
          <cell r="H918">
            <v>0</v>
          </cell>
          <cell r="I918">
            <v>3048609175</v>
          </cell>
          <cell r="J918">
            <v>0</v>
          </cell>
          <cell r="K918">
            <v>0</v>
          </cell>
          <cell r="L918">
            <v>3048609175</v>
          </cell>
        </row>
        <row r="919">
          <cell r="A919" t="str">
            <v>1410</v>
          </cell>
          <cell r="B919" t="str">
            <v>1410</v>
          </cell>
          <cell r="E919" t="str">
            <v>Emitidos por residentes</v>
          </cell>
          <cell r="F919">
            <v>3048609175</v>
          </cell>
          <cell r="G919">
            <v>0</v>
          </cell>
          <cell r="H919">
            <v>0</v>
          </cell>
          <cell r="I919">
            <v>3048609175</v>
          </cell>
          <cell r="J919">
            <v>0</v>
          </cell>
          <cell r="K919">
            <v>0</v>
          </cell>
          <cell r="L919">
            <v>3048609175</v>
          </cell>
        </row>
        <row r="920">
          <cell r="A920" t="str">
            <v>14100</v>
          </cell>
          <cell r="B920" t="str">
            <v>14100</v>
          </cell>
          <cell r="E920" t="str">
            <v>TÝtulos de dÝvida</v>
          </cell>
          <cell r="F920">
            <v>3048609175</v>
          </cell>
          <cell r="G920">
            <v>0</v>
          </cell>
          <cell r="H920">
            <v>0</v>
          </cell>
          <cell r="I920">
            <v>3048609175</v>
          </cell>
          <cell r="J920">
            <v>0</v>
          </cell>
          <cell r="K920">
            <v>0</v>
          </cell>
          <cell r="L920">
            <v>3048609175</v>
          </cell>
        </row>
        <row r="921">
          <cell r="A921" t="str">
            <v>141001</v>
          </cell>
          <cell r="B921" t="str">
            <v>141001</v>
          </cell>
          <cell r="E921" t="str">
            <v>De outros residentes</v>
          </cell>
          <cell r="F921">
            <v>3048609175</v>
          </cell>
          <cell r="G921">
            <v>0</v>
          </cell>
          <cell r="H921">
            <v>0</v>
          </cell>
          <cell r="I921">
            <v>3048609175</v>
          </cell>
          <cell r="J921">
            <v>0</v>
          </cell>
          <cell r="K921">
            <v>0</v>
          </cell>
          <cell r="L921">
            <v>3048609175</v>
          </cell>
        </row>
        <row r="922">
          <cell r="A922" t="str">
            <v>1410010</v>
          </cell>
          <cell r="B922" t="str">
            <v>1410010</v>
          </cell>
          <cell r="E922" t="str">
            <v>DÝvida nÒo subordinada</v>
          </cell>
          <cell r="F922">
            <v>3048609175</v>
          </cell>
          <cell r="G922">
            <v>0</v>
          </cell>
          <cell r="H922">
            <v>0</v>
          </cell>
          <cell r="I922">
            <v>3048609175</v>
          </cell>
          <cell r="J922">
            <v>0</v>
          </cell>
          <cell r="K922">
            <v>0</v>
          </cell>
          <cell r="L922">
            <v>3048609175</v>
          </cell>
        </row>
        <row r="923">
          <cell r="A923" t="str">
            <v>1410010EXT</v>
          </cell>
          <cell r="B923" t="str">
            <v>1410010</v>
          </cell>
          <cell r="C923" t="str">
            <v>EXT</v>
          </cell>
          <cell r="E923" t="str">
            <v>DÝvida nÒo subordinada</v>
          </cell>
          <cell r="F923">
            <v>9578787</v>
          </cell>
          <cell r="G923">
            <v>0</v>
          </cell>
          <cell r="H923">
            <v>0</v>
          </cell>
          <cell r="I923">
            <v>9578787</v>
          </cell>
          <cell r="J923">
            <v>0</v>
          </cell>
          <cell r="K923">
            <v>0</v>
          </cell>
          <cell r="L923">
            <v>9578787</v>
          </cell>
        </row>
        <row r="924">
          <cell r="A924" t="str">
            <v>1410010NAC</v>
          </cell>
          <cell r="B924" t="str">
            <v>1410010</v>
          </cell>
          <cell r="C924" t="str">
            <v>NAC</v>
          </cell>
          <cell r="E924" t="str">
            <v>DÝvida nÒo subordinada</v>
          </cell>
          <cell r="F924">
            <v>3029030388</v>
          </cell>
          <cell r="G924">
            <v>0</v>
          </cell>
          <cell r="H924">
            <v>0</v>
          </cell>
          <cell r="I924">
            <v>3029030388</v>
          </cell>
          <cell r="J924">
            <v>0</v>
          </cell>
          <cell r="K924">
            <v>0</v>
          </cell>
          <cell r="L924">
            <v>3029030388</v>
          </cell>
        </row>
        <row r="925">
          <cell r="A925" t="str">
            <v>1410010NAC90006</v>
          </cell>
          <cell r="B925" t="str">
            <v>1410010</v>
          </cell>
          <cell r="C925" t="str">
            <v>NAC</v>
          </cell>
          <cell r="D925" t="str">
            <v>90006</v>
          </cell>
          <cell r="E925" t="str">
            <v>DÝvida nÒo subordinada</v>
          </cell>
          <cell r="F925">
            <v>10000000</v>
          </cell>
          <cell r="G925">
            <v>0</v>
          </cell>
          <cell r="H925">
            <v>0</v>
          </cell>
          <cell r="I925">
            <v>10000000</v>
          </cell>
          <cell r="J925">
            <v>0</v>
          </cell>
          <cell r="K925">
            <v>0</v>
          </cell>
          <cell r="L925">
            <v>10000000</v>
          </cell>
        </row>
        <row r="926">
          <cell r="A926" t="str">
            <v>149</v>
          </cell>
          <cell r="B926" t="str">
            <v>149</v>
          </cell>
          <cell r="E926" t="str">
            <v>Correcþ§es de valor de activos que sejam objecto de operaþ§es de</v>
          </cell>
          <cell r="F926">
            <v>-2124321</v>
          </cell>
          <cell r="G926">
            <v>0</v>
          </cell>
          <cell r="H926">
            <v>936795</v>
          </cell>
          <cell r="I926">
            <v>-3061116</v>
          </cell>
          <cell r="J926">
            <v>0</v>
          </cell>
          <cell r="K926">
            <v>0</v>
          </cell>
          <cell r="L926">
            <v>-3061116</v>
          </cell>
        </row>
        <row r="927">
          <cell r="A927" t="str">
            <v>149NAC</v>
          </cell>
          <cell r="B927" t="str">
            <v>149</v>
          </cell>
          <cell r="C927" t="str">
            <v>NAC</v>
          </cell>
          <cell r="E927" t="str">
            <v>Correcþ§es de valor de activos que sejam objecto de operaþ§es de</v>
          </cell>
          <cell r="F927">
            <v>-2124321</v>
          </cell>
          <cell r="G927">
            <v>0</v>
          </cell>
          <cell r="H927">
            <v>936795</v>
          </cell>
          <cell r="I927">
            <v>-3061116</v>
          </cell>
          <cell r="J927">
            <v>0</v>
          </cell>
          <cell r="K927">
            <v>0</v>
          </cell>
          <cell r="L927">
            <v>-3061116</v>
          </cell>
        </row>
        <row r="928">
          <cell r="A928" t="str">
            <v>15</v>
          </cell>
          <cell r="B928" t="str">
            <v>15</v>
          </cell>
          <cell r="E928" t="str">
            <v>CrÚdito e juros vencidos</v>
          </cell>
          <cell r="F928">
            <v>282379315</v>
          </cell>
          <cell r="G928">
            <v>51061873</v>
          </cell>
          <cell r="H928">
            <v>90746878</v>
          </cell>
          <cell r="I928">
            <v>242694310</v>
          </cell>
          <cell r="J928">
            <v>0</v>
          </cell>
          <cell r="K928">
            <v>0</v>
          </cell>
          <cell r="L928">
            <v>242694310</v>
          </cell>
        </row>
        <row r="929">
          <cell r="A929" t="str">
            <v>151</v>
          </cell>
          <cell r="B929" t="str">
            <v>151</v>
          </cell>
          <cell r="E929" t="str">
            <v>CrÚdito a clientes</v>
          </cell>
          <cell r="F929">
            <v>174643236</v>
          </cell>
          <cell r="G929">
            <v>48200000</v>
          </cell>
          <cell r="H929">
            <v>48200000</v>
          </cell>
          <cell r="I929">
            <v>174643236</v>
          </cell>
          <cell r="J929">
            <v>0</v>
          </cell>
          <cell r="K929">
            <v>0</v>
          </cell>
          <cell r="L929">
            <v>174643236</v>
          </cell>
        </row>
        <row r="930">
          <cell r="A930" t="str">
            <v>1510</v>
          </cell>
          <cell r="B930" t="str">
            <v>1510</v>
          </cell>
          <cell r="E930" t="str">
            <v>CrÚdito nÒo representado por valores mobilißrios</v>
          </cell>
          <cell r="F930">
            <v>174643236</v>
          </cell>
          <cell r="G930">
            <v>48200000</v>
          </cell>
          <cell r="H930">
            <v>48200000</v>
          </cell>
          <cell r="I930">
            <v>174643236</v>
          </cell>
          <cell r="J930">
            <v>0</v>
          </cell>
          <cell r="K930">
            <v>0</v>
          </cell>
          <cell r="L930">
            <v>174643236</v>
          </cell>
        </row>
        <row r="931">
          <cell r="A931" t="str">
            <v>15100</v>
          </cell>
          <cell r="B931" t="str">
            <v>15100</v>
          </cell>
          <cell r="E931" t="str">
            <v>CrÚdito interno</v>
          </cell>
          <cell r="F931">
            <v>167553084</v>
          </cell>
          <cell r="G931">
            <v>48200000</v>
          </cell>
          <cell r="H931">
            <v>48200000</v>
          </cell>
          <cell r="I931">
            <v>167553084</v>
          </cell>
          <cell r="J931">
            <v>0</v>
          </cell>
          <cell r="K931">
            <v>0</v>
          </cell>
          <cell r="L931">
            <v>167553084</v>
          </cell>
        </row>
        <row r="932">
          <cell r="A932" t="str">
            <v>151000</v>
          </cell>
          <cell r="B932" t="str">
            <v>151000</v>
          </cell>
          <cell r="E932" t="str">
            <v>Empresas e administraþ§es p·blicas</v>
          </cell>
          <cell r="F932">
            <v>70643234</v>
          </cell>
          <cell r="G932">
            <v>16900000</v>
          </cell>
          <cell r="H932">
            <v>16900000</v>
          </cell>
          <cell r="I932">
            <v>70643234</v>
          </cell>
          <cell r="J932">
            <v>0</v>
          </cell>
          <cell r="K932">
            <v>0</v>
          </cell>
          <cell r="L932">
            <v>70643234</v>
          </cell>
        </row>
        <row r="933">
          <cell r="A933" t="str">
            <v>1510000</v>
          </cell>
          <cell r="B933" t="str">
            <v>1510000</v>
          </cell>
          <cell r="E933" t="str">
            <v>Capital</v>
          </cell>
          <cell r="F933">
            <v>68100755</v>
          </cell>
          <cell r="G933">
            <v>16200000</v>
          </cell>
          <cell r="H933">
            <v>16200000</v>
          </cell>
          <cell r="I933">
            <v>68100755</v>
          </cell>
          <cell r="J933">
            <v>0</v>
          </cell>
          <cell r="K933">
            <v>0</v>
          </cell>
          <cell r="L933">
            <v>68100755</v>
          </cell>
        </row>
        <row r="934">
          <cell r="A934" t="str">
            <v>15100000</v>
          </cell>
          <cell r="B934" t="str">
            <v>15100000</v>
          </cell>
          <cell r="E934" t="str">
            <v>Classe I</v>
          </cell>
          <cell r="F934">
            <v>9487456</v>
          </cell>
          <cell r="G934">
            <v>0</v>
          </cell>
          <cell r="H934">
            <v>0</v>
          </cell>
          <cell r="I934">
            <v>9487456</v>
          </cell>
          <cell r="J934">
            <v>0</v>
          </cell>
          <cell r="K934">
            <v>0</v>
          </cell>
          <cell r="L934">
            <v>9487456</v>
          </cell>
        </row>
        <row r="935">
          <cell r="A935" t="str">
            <v>15100000NAC</v>
          </cell>
          <cell r="B935" t="str">
            <v>15100000</v>
          </cell>
          <cell r="C935" t="str">
            <v>NAC</v>
          </cell>
          <cell r="E935" t="str">
            <v>Classe I</v>
          </cell>
          <cell r="F935">
            <v>4187456</v>
          </cell>
          <cell r="G935">
            <v>0</v>
          </cell>
          <cell r="H935">
            <v>0</v>
          </cell>
          <cell r="I935">
            <v>4187456</v>
          </cell>
          <cell r="J935">
            <v>0</v>
          </cell>
          <cell r="K935">
            <v>0</v>
          </cell>
          <cell r="L935">
            <v>4187456</v>
          </cell>
        </row>
        <row r="936">
          <cell r="A936" t="str">
            <v>15100000NAC90004</v>
          </cell>
          <cell r="B936" t="str">
            <v>15100000</v>
          </cell>
          <cell r="C936" t="str">
            <v>NAC</v>
          </cell>
          <cell r="D936" t="str">
            <v>90004</v>
          </cell>
          <cell r="E936" t="str">
            <v>Classe I</v>
          </cell>
          <cell r="F936">
            <v>5300000</v>
          </cell>
          <cell r="G936">
            <v>0</v>
          </cell>
          <cell r="H936">
            <v>0</v>
          </cell>
          <cell r="I936">
            <v>5300000</v>
          </cell>
          <cell r="J936">
            <v>0</v>
          </cell>
          <cell r="K936">
            <v>0</v>
          </cell>
          <cell r="L936">
            <v>5300000</v>
          </cell>
        </row>
        <row r="937">
          <cell r="A937" t="str">
            <v>15100001</v>
          </cell>
          <cell r="B937" t="str">
            <v>15100001</v>
          </cell>
          <cell r="E937" t="str">
            <v>Classe II</v>
          </cell>
          <cell r="F937">
            <v>19147578</v>
          </cell>
          <cell r="G937">
            <v>14000000</v>
          </cell>
          <cell r="H937">
            <v>14000000</v>
          </cell>
          <cell r="I937">
            <v>19147578</v>
          </cell>
          <cell r="J937">
            <v>0</v>
          </cell>
          <cell r="K937">
            <v>0</v>
          </cell>
          <cell r="L937">
            <v>19147578</v>
          </cell>
        </row>
        <row r="938">
          <cell r="A938" t="str">
            <v>15100001NAC</v>
          </cell>
          <cell r="B938" t="str">
            <v>15100001</v>
          </cell>
          <cell r="C938" t="str">
            <v>NAC</v>
          </cell>
          <cell r="E938" t="str">
            <v>Classe II</v>
          </cell>
          <cell r="F938">
            <v>-13290061</v>
          </cell>
          <cell r="G938">
            <v>14000000</v>
          </cell>
          <cell r="H938">
            <v>0</v>
          </cell>
          <cell r="I938">
            <v>709939</v>
          </cell>
          <cell r="J938">
            <v>0</v>
          </cell>
          <cell r="K938">
            <v>0</v>
          </cell>
          <cell r="L938">
            <v>709939</v>
          </cell>
        </row>
        <row r="939">
          <cell r="A939" t="str">
            <v>15100001NAC90002</v>
          </cell>
          <cell r="B939" t="str">
            <v>15100001</v>
          </cell>
          <cell r="C939" t="str">
            <v>NAC</v>
          </cell>
          <cell r="D939" t="str">
            <v>90002</v>
          </cell>
          <cell r="E939" t="str">
            <v>Classe II</v>
          </cell>
          <cell r="F939">
            <v>437639</v>
          </cell>
          <cell r="G939">
            <v>0</v>
          </cell>
          <cell r="H939">
            <v>0</v>
          </cell>
          <cell r="I939">
            <v>437639</v>
          </cell>
          <cell r="J939">
            <v>0</v>
          </cell>
          <cell r="K939">
            <v>0</v>
          </cell>
          <cell r="L939">
            <v>437639</v>
          </cell>
        </row>
        <row r="940">
          <cell r="A940" t="str">
            <v>15100001NAC90004</v>
          </cell>
          <cell r="B940" t="str">
            <v>15100001</v>
          </cell>
          <cell r="C940" t="str">
            <v>NAC</v>
          </cell>
          <cell r="D940" t="str">
            <v>90004</v>
          </cell>
          <cell r="E940" t="str">
            <v>Classe II</v>
          </cell>
          <cell r="F940">
            <v>32000000</v>
          </cell>
          <cell r="G940">
            <v>0</v>
          </cell>
          <cell r="H940">
            <v>14000000</v>
          </cell>
          <cell r="I940">
            <v>18000000</v>
          </cell>
          <cell r="J940">
            <v>0</v>
          </cell>
          <cell r="K940">
            <v>0</v>
          </cell>
          <cell r="L940">
            <v>18000000</v>
          </cell>
        </row>
        <row r="941">
          <cell r="A941" t="str">
            <v>15100002</v>
          </cell>
          <cell r="B941" t="str">
            <v>15100002</v>
          </cell>
          <cell r="E941" t="str">
            <v>Classes III e IV</v>
          </cell>
          <cell r="F941">
            <v>20038457</v>
          </cell>
          <cell r="G941">
            <v>600000</v>
          </cell>
          <cell r="H941">
            <v>600000</v>
          </cell>
          <cell r="I941">
            <v>20038457</v>
          </cell>
          <cell r="J941">
            <v>0</v>
          </cell>
          <cell r="K941">
            <v>0</v>
          </cell>
          <cell r="L941">
            <v>20038457</v>
          </cell>
        </row>
        <row r="942">
          <cell r="A942" t="str">
            <v>15100002NAC</v>
          </cell>
          <cell r="B942" t="str">
            <v>15100002</v>
          </cell>
          <cell r="C942" t="str">
            <v>NAC</v>
          </cell>
          <cell r="E942" t="str">
            <v>Classes III e IV</v>
          </cell>
          <cell r="F942">
            <v>1038457</v>
          </cell>
          <cell r="G942">
            <v>600000</v>
          </cell>
          <cell r="H942">
            <v>0</v>
          </cell>
          <cell r="I942">
            <v>1638457</v>
          </cell>
          <cell r="J942">
            <v>0</v>
          </cell>
          <cell r="K942">
            <v>0</v>
          </cell>
          <cell r="L942">
            <v>1638457</v>
          </cell>
        </row>
        <row r="943">
          <cell r="A943" t="str">
            <v>15100002NAC90004</v>
          </cell>
          <cell r="B943" t="str">
            <v>15100002</v>
          </cell>
          <cell r="C943" t="str">
            <v>NAC</v>
          </cell>
          <cell r="D943" t="str">
            <v>90004</v>
          </cell>
          <cell r="E943" t="str">
            <v>Classes III e IV</v>
          </cell>
          <cell r="F943">
            <v>19000000</v>
          </cell>
          <cell r="G943">
            <v>0</v>
          </cell>
          <cell r="H943">
            <v>600000</v>
          </cell>
          <cell r="I943">
            <v>18400000</v>
          </cell>
          <cell r="J943">
            <v>0</v>
          </cell>
          <cell r="K943">
            <v>0</v>
          </cell>
          <cell r="L943">
            <v>18400000</v>
          </cell>
        </row>
        <row r="944">
          <cell r="A944" t="str">
            <v>15100003</v>
          </cell>
          <cell r="B944" t="str">
            <v>15100003</v>
          </cell>
          <cell r="E944" t="str">
            <v>Classes V a IX</v>
          </cell>
          <cell r="F944">
            <v>18885946</v>
          </cell>
          <cell r="G944">
            <v>0</v>
          </cell>
          <cell r="H944">
            <v>0</v>
          </cell>
          <cell r="I944">
            <v>18885946</v>
          </cell>
          <cell r="J944">
            <v>0</v>
          </cell>
          <cell r="K944">
            <v>0</v>
          </cell>
          <cell r="L944">
            <v>18885946</v>
          </cell>
        </row>
        <row r="945">
          <cell r="A945" t="str">
            <v>15100003NAC</v>
          </cell>
          <cell r="B945" t="str">
            <v>15100003</v>
          </cell>
          <cell r="C945" t="str">
            <v>NAC</v>
          </cell>
          <cell r="E945" t="str">
            <v>Classes V a IX</v>
          </cell>
          <cell r="F945">
            <v>7874482</v>
          </cell>
          <cell r="G945">
            <v>0</v>
          </cell>
          <cell r="H945">
            <v>0</v>
          </cell>
          <cell r="I945">
            <v>7874482</v>
          </cell>
          <cell r="J945">
            <v>0</v>
          </cell>
          <cell r="K945">
            <v>0</v>
          </cell>
          <cell r="L945">
            <v>7874482</v>
          </cell>
        </row>
        <row r="946">
          <cell r="A946" t="str">
            <v>15100003NAC90002</v>
          </cell>
          <cell r="B946" t="str">
            <v>15100003</v>
          </cell>
          <cell r="C946" t="str">
            <v>NAC</v>
          </cell>
          <cell r="D946" t="str">
            <v>90002</v>
          </cell>
          <cell r="E946" t="str">
            <v>Classes V a IX</v>
          </cell>
          <cell r="F946">
            <v>1811464</v>
          </cell>
          <cell r="G946">
            <v>0</v>
          </cell>
          <cell r="H946">
            <v>0</v>
          </cell>
          <cell r="I946">
            <v>1811464</v>
          </cell>
          <cell r="J946">
            <v>0</v>
          </cell>
          <cell r="K946">
            <v>0</v>
          </cell>
          <cell r="L946">
            <v>1811464</v>
          </cell>
        </row>
        <row r="947">
          <cell r="A947" t="str">
            <v>15100003NAC90004</v>
          </cell>
          <cell r="B947" t="str">
            <v>15100003</v>
          </cell>
          <cell r="C947" t="str">
            <v>NAC</v>
          </cell>
          <cell r="D947" t="str">
            <v>90004</v>
          </cell>
          <cell r="E947" t="str">
            <v>Classes V a IX</v>
          </cell>
          <cell r="F947">
            <v>9200000</v>
          </cell>
          <cell r="G947">
            <v>0</v>
          </cell>
          <cell r="H947">
            <v>0</v>
          </cell>
          <cell r="I947">
            <v>9200000</v>
          </cell>
          <cell r="J947">
            <v>0</v>
          </cell>
          <cell r="K947">
            <v>0</v>
          </cell>
          <cell r="L947">
            <v>9200000</v>
          </cell>
        </row>
        <row r="948">
          <cell r="A948" t="str">
            <v>15100004</v>
          </cell>
          <cell r="B948" t="str">
            <v>15100004</v>
          </cell>
          <cell r="E948" t="str">
            <v>Classes X a XII</v>
          </cell>
          <cell r="F948">
            <v>541318</v>
          </cell>
          <cell r="G948">
            <v>1600000</v>
          </cell>
          <cell r="H948">
            <v>1600000</v>
          </cell>
          <cell r="I948">
            <v>541318</v>
          </cell>
          <cell r="J948">
            <v>0</v>
          </cell>
          <cell r="K948">
            <v>0</v>
          </cell>
          <cell r="L948">
            <v>541318</v>
          </cell>
        </row>
        <row r="949">
          <cell r="A949" t="str">
            <v>15100004NAC</v>
          </cell>
          <cell r="B949" t="str">
            <v>15100004</v>
          </cell>
          <cell r="C949" t="str">
            <v>NAC</v>
          </cell>
          <cell r="E949" t="str">
            <v>Classes X a XII</v>
          </cell>
          <cell r="F949">
            <v>-1458682</v>
          </cell>
          <cell r="G949">
            <v>1600000</v>
          </cell>
          <cell r="H949">
            <v>0</v>
          </cell>
          <cell r="I949">
            <v>141318</v>
          </cell>
          <cell r="J949">
            <v>0</v>
          </cell>
          <cell r="K949">
            <v>0</v>
          </cell>
          <cell r="L949">
            <v>141318</v>
          </cell>
        </row>
        <row r="950">
          <cell r="A950" t="str">
            <v>15100004NAC90004</v>
          </cell>
          <cell r="B950" t="str">
            <v>15100004</v>
          </cell>
          <cell r="C950" t="str">
            <v>NAC</v>
          </cell>
          <cell r="D950" t="str">
            <v>90004</v>
          </cell>
          <cell r="E950" t="str">
            <v>Classes X a XII</v>
          </cell>
          <cell r="F950">
            <v>2000000</v>
          </cell>
          <cell r="G950">
            <v>0</v>
          </cell>
          <cell r="H950">
            <v>1600000</v>
          </cell>
          <cell r="I950">
            <v>400000</v>
          </cell>
          <cell r="J950">
            <v>0</v>
          </cell>
          <cell r="K950">
            <v>0</v>
          </cell>
          <cell r="L950">
            <v>400000</v>
          </cell>
        </row>
        <row r="951">
          <cell r="A951" t="str">
            <v>1510001</v>
          </cell>
          <cell r="B951" t="str">
            <v>1510001</v>
          </cell>
          <cell r="E951" t="str">
            <v>Juros</v>
          </cell>
          <cell r="F951">
            <v>2542479</v>
          </cell>
          <cell r="G951">
            <v>700000</v>
          </cell>
          <cell r="H951">
            <v>700000</v>
          </cell>
          <cell r="I951">
            <v>2542479</v>
          </cell>
          <cell r="J951">
            <v>0</v>
          </cell>
          <cell r="K951">
            <v>0</v>
          </cell>
          <cell r="L951">
            <v>2542479</v>
          </cell>
        </row>
        <row r="952">
          <cell r="A952" t="str">
            <v>15100010</v>
          </cell>
          <cell r="B952" t="str">
            <v>15100010</v>
          </cell>
          <cell r="E952" t="str">
            <v>Classe I</v>
          </cell>
          <cell r="F952">
            <v>539766</v>
          </cell>
          <cell r="G952">
            <v>700000</v>
          </cell>
          <cell r="H952">
            <v>700000</v>
          </cell>
          <cell r="I952">
            <v>539766</v>
          </cell>
          <cell r="J952">
            <v>0</v>
          </cell>
          <cell r="K952">
            <v>0</v>
          </cell>
          <cell r="L952">
            <v>539766</v>
          </cell>
        </row>
        <row r="953">
          <cell r="A953" t="str">
            <v>15100010EXT</v>
          </cell>
          <cell r="B953" t="str">
            <v>15100010</v>
          </cell>
          <cell r="C953" t="str">
            <v>EXT</v>
          </cell>
          <cell r="E953" t="str">
            <v>Classe I</v>
          </cell>
          <cell r="F953">
            <v>15707</v>
          </cell>
          <cell r="G953">
            <v>0</v>
          </cell>
          <cell r="H953">
            <v>0</v>
          </cell>
          <cell r="I953">
            <v>15707</v>
          </cell>
          <cell r="J953">
            <v>0</v>
          </cell>
          <cell r="K953">
            <v>0</v>
          </cell>
          <cell r="L953">
            <v>15707</v>
          </cell>
        </row>
        <row r="954">
          <cell r="A954" t="str">
            <v>15100010NAC</v>
          </cell>
          <cell r="B954" t="str">
            <v>15100010</v>
          </cell>
          <cell r="C954" t="str">
            <v>NAC</v>
          </cell>
          <cell r="E954" t="str">
            <v>Classe I</v>
          </cell>
          <cell r="F954">
            <v>-475941</v>
          </cell>
          <cell r="G954">
            <v>700000</v>
          </cell>
          <cell r="H954">
            <v>0</v>
          </cell>
          <cell r="I954">
            <v>224059</v>
          </cell>
          <cell r="J954">
            <v>0</v>
          </cell>
          <cell r="K954">
            <v>0</v>
          </cell>
          <cell r="L954">
            <v>224059</v>
          </cell>
        </row>
        <row r="955">
          <cell r="A955" t="str">
            <v>15100010NAC90004</v>
          </cell>
          <cell r="B955" t="str">
            <v>15100010</v>
          </cell>
          <cell r="C955" t="str">
            <v>NAC</v>
          </cell>
          <cell r="D955" t="str">
            <v>90004</v>
          </cell>
          <cell r="E955" t="str">
            <v>Classe I</v>
          </cell>
          <cell r="F955">
            <v>1000000</v>
          </cell>
          <cell r="G955">
            <v>0</v>
          </cell>
          <cell r="H955">
            <v>700000</v>
          </cell>
          <cell r="I955">
            <v>300000</v>
          </cell>
          <cell r="J955">
            <v>0</v>
          </cell>
          <cell r="K955">
            <v>0</v>
          </cell>
          <cell r="L955">
            <v>300000</v>
          </cell>
        </row>
        <row r="956">
          <cell r="A956" t="str">
            <v>15100011</v>
          </cell>
          <cell r="B956" t="str">
            <v>15100011</v>
          </cell>
          <cell r="E956" t="str">
            <v>Classe II</v>
          </cell>
          <cell r="F956">
            <v>775600</v>
          </cell>
          <cell r="G956">
            <v>0</v>
          </cell>
          <cell r="H956">
            <v>0</v>
          </cell>
          <cell r="I956">
            <v>775600</v>
          </cell>
          <cell r="J956">
            <v>0</v>
          </cell>
          <cell r="K956">
            <v>0</v>
          </cell>
          <cell r="L956">
            <v>775600</v>
          </cell>
        </row>
        <row r="957">
          <cell r="A957" t="str">
            <v>15100011NAC</v>
          </cell>
          <cell r="B957" t="str">
            <v>15100011</v>
          </cell>
          <cell r="C957" t="str">
            <v>NAC</v>
          </cell>
          <cell r="E957" t="str">
            <v>Classe II</v>
          </cell>
          <cell r="F957">
            <v>775600</v>
          </cell>
          <cell r="G957">
            <v>0</v>
          </cell>
          <cell r="H957">
            <v>0</v>
          </cell>
          <cell r="I957">
            <v>775600</v>
          </cell>
          <cell r="J957">
            <v>0</v>
          </cell>
          <cell r="K957">
            <v>0</v>
          </cell>
          <cell r="L957">
            <v>775600</v>
          </cell>
        </row>
        <row r="958">
          <cell r="A958" t="str">
            <v>15100012</v>
          </cell>
          <cell r="B958" t="str">
            <v>15100012</v>
          </cell>
          <cell r="E958" t="str">
            <v>Classes III e IV</v>
          </cell>
          <cell r="F958">
            <v>717628</v>
          </cell>
          <cell r="G958">
            <v>0</v>
          </cell>
          <cell r="H958">
            <v>0</v>
          </cell>
          <cell r="I958">
            <v>717628</v>
          </cell>
          <cell r="J958">
            <v>0</v>
          </cell>
          <cell r="K958">
            <v>0</v>
          </cell>
          <cell r="L958">
            <v>717628</v>
          </cell>
        </row>
        <row r="959">
          <cell r="A959" t="str">
            <v>15100012NAC</v>
          </cell>
          <cell r="B959" t="str">
            <v>15100012</v>
          </cell>
          <cell r="C959" t="str">
            <v>NAC</v>
          </cell>
          <cell r="E959" t="str">
            <v>Classes III e IV</v>
          </cell>
          <cell r="F959">
            <v>717628</v>
          </cell>
          <cell r="G959">
            <v>0</v>
          </cell>
          <cell r="H959">
            <v>0</v>
          </cell>
          <cell r="I959">
            <v>717628</v>
          </cell>
          <cell r="J959">
            <v>0</v>
          </cell>
          <cell r="K959">
            <v>0</v>
          </cell>
          <cell r="L959">
            <v>717628</v>
          </cell>
        </row>
        <row r="960">
          <cell r="A960" t="str">
            <v>15100013</v>
          </cell>
          <cell r="B960" t="str">
            <v>15100013</v>
          </cell>
          <cell r="E960" t="str">
            <v>Classes V a IX</v>
          </cell>
          <cell r="F960">
            <v>448013</v>
          </cell>
          <cell r="G960">
            <v>0</v>
          </cell>
          <cell r="H960">
            <v>0</v>
          </cell>
          <cell r="I960">
            <v>448013</v>
          </cell>
          <cell r="J960">
            <v>0</v>
          </cell>
          <cell r="K960">
            <v>0</v>
          </cell>
          <cell r="L960">
            <v>448013</v>
          </cell>
        </row>
        <row r="961">
          <cell r="A961" t="str">
            <v>15100013NAC</v>
          </cell>
          <cell r="B961" t="str">
            <v>15100013</v>
          </cell>
          <cell r="C961" t="str">
            <v>NAC</v>
          </cell>
          <cell r="E961" t="str">
            <v>Classes V a IX</v>
          </cell>
          <cell r="F961">
            <v>448013</v>
          </cell>
          <cell r="G961">
            <v>0</v>
          </cell>
          <cell r="H961">
            <v>0</v>
          </cell>
          <cell r="I961">
            <v>448013</v>
          </cell>
          <cell r="J961">
            <v>0</v>
          </cell>
          <cell r="K961">
            <v>0</v>
          </cell>
          <cell r="L961">
            <v>448013</v>
          </cell>
        </row>
        <row r="962">
          <cell r="A962" t="str">
            <v>15100014</v>
          </cell>
          <cell r="B962" t="str">
            <v>15100014</v>
          </cell>
          <cell r="E962" t="str">
            <v>Classes X a XII</v>
          </cell>
          <cell r="F962">
            <v>61472</v>
          </cell>
          <cell r="G962">
            <v>0</v>
          </cell>
          <cell r="H962">
            <v>0</v>
          </cell>
          <cell r="I962">
            <v>61472</v>
          </cell>
          <cell r="J962">
            <v>0</v>
          </cell>
          <cell r="K962">
            <v>0</v>
          </cell>
          <cell r="L962">
            <v>61472</v>
          </cell>
        </row>
        <row r="963">
          <cell r="A963" t="str">
            <v>15100014NAC</v>
          </cell>
          <cell r="B963" t="str">
            <v>15100014</v>
          </cell>
          <cell r="C963" t="str">
            <v>NAC</v>
          </cell>
          <cell r="E963" t="str">
            <v>Classes X a XII</v>
          </cell>
          <cell r="F963">
            <v>61472</v>
          </cell>
          <cell r="G963">
            <v>0</v>
          </cell>
          <cell r="H963">
            <v>0</v>
          </cell>
          <cell r="I963">
            <v>61472</v>
          </cell>
          <cell r="J963">
            <v>0</v>
          </cell>
          <cell r="K963">
            <v>0</v>
          </cell>
          <cell r="L963">
            <v>61472</v>
          </cell>
        </row>
        <row r="964">
          <cell r="A964" t="str">
            <v>151001</v>
          </cell>
          <cell r="B964" t="str">
            <v>151001</v>
          </cell>
          <cell r="E964" t="str">
            <v>Particulares</v>
          </cell>
          <cell r="F964">
            <v>96909850</v>
          </cell>
          <cell r="G964">
            <v>31300000</v>
          </cell>
          <cell r="H964">
            <v>31300000</v>
          </cell>
          <cell r="I964">
            <v>96909850</v>
          </cell>
          <cell r="J964">
            <v>0</v>
          </cell>
          <cell r="K964">
            <v>0</v>
          </cell>
          <cell r="L964">
            <v>96909850</v>
          </cell>
        </row>
        <row r="965">
          <cell r="A965" t="str">
            <v>1510010</v>
          </cell>
          <cell r="B965" t="str">
            <v>1510010</v>
          </cell>
          <cell r="E965" t="str">
            <v>HabitaþÒo</v>
          </cell>
          <cell r="F965">
            <v>57227687</v>
          </cell>
          <cell r="G965">
            <v>24100000</v>
          </cell>
          <cell r="H965">
            <v>24100000</v>
          </cell>
          <cell r="I965">
            <v>57227687</v>
          </cell>
          <cell r="J965">
            <v>0</v>
          </cell>
          <cell r="K965">
            <v>0</v>
          </cell>
          <cell r="L965">
            <v>57227687</v>
          </cell>
        </row>
        <row r="966">
          <cell r="A966" t="str">
            <v>15100100</v>
          </cell>
          <cell r="B966" t="str">
            <v>15100100</v>
          </cell>
          <cell r="E966" t="str">
            <v>Capital</v>
          </cell>
          <cell r="F966">
            <v>54476711</v>
          </cell>
          <cell r="G966">
            <v>23400000</v>
          </cell>
          <cell r="H966">
            <v>23400000</v>
          </cell>
          <cell r="I966">
            <v>54476711</v>
          </cell>
          <cell r="J966">
            <v>0</v>
          </cell>
          <cell r="K966">
            <v>0</v>
          </cell>
          <cell r="L966">
            <v>54476711</v>
          </cell>
        </row>
        <row r="967">
          <cell r="A967" t="str">
            <v>151001000</v>
          </cell>
          <cell r="B967" t="str">
            <v>151001000</v>
          </cell>
          <cell r="E967" t="str">
            <v>Classe I</v>
          </cell>
          <cell r="F967">
            <v>1830405</v>
          </cell>
          <cell r="G967">
            <v>0</v>
          </cell>
          <cell r="H967">
            <v>0</v>
          </cell>
          <cell r="I967">
            <v>1830405</v>
          </cell>
          <cell r="J967">
            <v>0</v>
          </cell>
          <cell r="K967">
            <v>0</v>
          </cell>
          <cell r="L967">
            <v>1830405</v>
          </cell>
        </row>
        <row r="968">
          <cell r="A968" t="str">
            <v>151001000NAC</v>
          </cell>
          <cell r="B968" t="str">
            <v>151001000</v>
          </cell>
          <cell r="C968" t="str">
            <v>NAC</v>
          </cell>
          <cell r="E968" t="str">
            <v>Classe I</v>
          </cell>
          <cell r="F968">
            <v>1829847</v>
          </cell>
          <cell r="G968">
            <v>0</v>
          </cell>
          <cell r="H968">
            <v>0</v>
          </cell>
          <cell r="I968">
            <v>1829847</v>
          </cell>
          <cell r="J968">
            <v>0</v>
          </cell>
          <cell r="K968">
            <v>0</v>
          </cell>
          <cell r="L968">
            <v>1829847</v>
          </cell>
        </row>
        <row r="969">
          <cell r="A969" t="str">
            <v>151001000NAC90001</v>
          </cell>
          <cell r="B969" t="str">
            <v>151001000</v>
          </cell>
          <cell r="C969" t="str">
            <v>NAC</v>
          </cell>
          <cell r="D969" t="str">
            <v>90001</v>
          </cell>
          <cell r="E969" t="str">
            <v>Classe I</v>
          </cell>
          <cell r="F969">
            <v>558</v>
          </cell>
          <cell r="G969">
            <v>0</v>
          </cell>
          <cell r="H969">
            <v>0</v>
          </cell>
          <cell r="I969">
            <v>558</v>
          </cell>
          <cell r="J969">
            <v>0</v>
          </cell>
          <cell r="K969">
            <v>0</v>
          </cell>
          <cell r="L969">
            <v>558</v>
          </cell>
        </row>
        <row r="970">
          <cell r="A970" t="str">
            <v>151001001</v>
          </cell>
          <cell r="B970" t="str">
            <v>151001001</v>
          </cell>
          <cell r="E970" t="str">
            <v>Classe II</v>
          </cell>
          <cell r="F970">
            <v>13674442</v>
          </cell>
          <cell r="G970">
            <v>13000000</v>
          </cell>
          <cell r="H970">
            <v>13000000</v>
          </cell>
          <cell r="I970">
            <v>13674442</v>
          </cell>
          <cell r="J970">
            <v>0</v>
          </cell>
          <cell r="K970">
            <v>0</v>
          </cell>
          <cell r="L970">
            <v>13674442</v>
          </cell>
        </row>
        <row r="971">
          <cell r="A971" t="str">
            <v>151001001NAC</v>
          </cell>
          <cell r="B971" t="str">
            <v>151001001</v>
          </cell>
          <cell r="C971" t="str">
            <v>NAC</v>
          </cell>
          <cell r="E971" t="str">
            <v>Classe II</v>
          </cell>
          <cell r="F971">
            <v>13672502</v>
          </cell>
          <cell r="G971">
            <v>0</v>
          </cell>
          <cell r="H971">
            <v>13000000</v>
          </cell>
          <cell r="I971">
            <v>672502</v>
          </cell>
          <cell r="J971">
            <v>0</v>
          </cell>
          <cell r="K971">
            <v>0</v>
          </cell>
          <cell r="L971">
            <v>672502</v>
          </cell>
        </row>
        <row r="972">
          <cell r="A972" t="str">
            <v>151001001NAC90001</v>
          </cell>
          <cell r="B972" t="str">
            <v>151001001</v>
          </cell>
          <cell r="C972" t="str">
            <v>NAC</v>
          </cell>
          <cell r="D972" t="str">
            <v>90001</v>
          </cell>
          <cell r="E972" t="str">
            <v>Classe II</v>
          </cell>
          <cell r="F972">
            <v>1940</v>
          </cell>
          <cell r="G972">
            <v>0</v>
          </cell>
          <cell r="H972">
            <v>0</v>
          </cell>
          <cell r="I972">
            <v>1940</v>
          </cell>
          <cell r="J972">
            <v>0</v>
          </cell>
          <cell r="K972">
            <v>0</v>
          </cell>
          <cell r="L972">
            <v>1940</v>
          </cell>
        </row>
        <row r="973">
          <cell r="A973" t="str">
            <v>151001001NAC90004</v>
          </cell>
          <cell r="B973" t="str">
            <v>151001001</v>
          </cell>
          <cell r="C973" t="str">
            <v>NAC</v>
          </cell>
          <cell r="D973" t="str">
            <v>90004</v>
          </cell>
          <cell r="E973" t="str">
            <v>Classe II</v>
          </cell>
          <cell r="F973">
            <v>0</v>
          </cell>
          <cell r="G973">
            <v>13000000</v>
          </cell>
          <cell r="H973">
            <v>0</v>
          </cell>
          <cell r="I973">
            <v>13000000</v>
          </cell>
          <cell r="J973">
            <v>0</v>
          </cell>
          <cell r="K973">
            <v>0</v>
          </cell>
          <cell r="L973">
            <v>13000000</v>
          </cell>
        </row>
        <row r="974">
          <cell r="A974" t="str">
            <v>151001002</v>
          </cell>
          <cell r="B974" t="str">
            <v>151001002</v>
          </cell>
          <cell r="E974" t="str">
            <v>Classes III e IV</v>
          </cell>
          <cell r="F974">
            <v>23233969</v>
          </cell>
          <cell r="G974">
            <v>7200000</v>
          </cell>
          <cell r="H974">
            <v>7200000</v>
          </cell>
          <cell r="I974">
            <v>23233969</v>
          </cell>
          <cell r="J974">
            <v>0</v>
          </cell>
          <cell r="K974">
            <v>0</v>
          </cell>
          <cell r="L974">
            <v>23233969</v>
          </cell>
        </row>
        <row r="975">
          <cell r="A975" t="str">
            <v>151001002NAC</v>
          </cell>
          <cell r="B975" t="str">
            <v>151001002</v>
          </cell>
          <cell r="C975" t="str">
            <v>NAC</v>
          </cell>
          <cell r="E975" t="str">
            <v>Classes III e IV</v>
          </cell>
          <cell r="F975">
            <v>-7118658</v>
          </cell>
          <cell r="G975">
            <v>7200000</v>
          </cell>
          <cell r="H975">
            <v>0</v>
          </cell>
          <cell r="I975">
            <v>81342</v>
          </cell>
          <cell r="J975">
            <v>0</v>
          </cell>
          <cell r="K975">
            <v>0</v>
          </cell>
          <cell r="L975">
            <v>81342</v>
          </cell>
        </row>
        <row r="976">
          <cell r="A976" t="str">
            <v>151001002NAC90004</v>
          </cell>
          <cell r="B976" t="str">
            <v>151001002</v>
          </cell>
          <cell r="C976" t="str">
            <v>NAC</v>
          </cell>
          <cell r="D976" t="str">
            <v>90004</v>
          </cell>
          <cell r="E976" t="str">
            <v>Classes III e IV</v>
          </cell>
          <cell r="F976">
            <v>30352627</v>
          </cell>
          <cell r="G976">
            <v>0</v>
          </cell>
          <cell r="H976">
            <v>7200000</v>
          </cell>
          <cell r="I976">
            <v>23152627</v>
          </cell>
          <cell r="J976">
            <v>0</v>
          </cell>
          <cell r="K976">
            <v>0</v>
          </cell>
          <cell r="L976">
            <v>23152627</v>
          </cell>
        </row>
        <row r="977">
          <cell r="A977" t="str">
            <v>151001003</v>
          </cell>
          <cell r="B977" t="str">
            <v>151001003</v>
          </cell>
          <cell r="E977" t="str">
            <v>Classes V a IX</v>
          </cell>
          <cell r="F977">
            <v>13811715</v>
          </cell>
          <cell r="G977">
            <v>1600000</v>
          </cell>
          <cell r="H977">
            <v>1600000</v>
          </cell>
          <cell r="I977">
            <v>13811715</v>
          </cell>
          <cell r="J977">
            <v>0</v>
          </cell>
          <cell r="K977">
            <v>0</v>
          </cell>
          <cell r="L977">
            <v>13811715</v>
          </cell>
        </row>
        <row r="978">
          <cell r="A978" t="str">
            <v>151001003NAC</v>
          </cell>
          <cell r="B978" t="str">
            <v>151001003</v>
          </cell>
          <cell r="C978" t="str">
            <v>NAC</v>
          </cell>
          <cell r="E978" t="str">
            <v>Classes V a IX</v>
          </cell>
          <cell r="F978">
            <v>13811715</v>
          </cell>
          <cell r="G978">
            <v>0</v>
          </cell>
          <cell r="H978">
            <v>1600000</v>
          </cell>
          <cell r="I978">
            <v>12211715</v>
          </cell>
          <cell r="J978">
            <v>0</v>
          </cell>
          <cell r="K978">
            <v>0</v>
          </cell>
          <cell r="L978">
            <v>12211715</v>
          </cell>
        </row>
        <row r="979">
          <cell r="A979" t="str">
            <v>151001003NAC90004</v>
          </cell>
          <cell r="B979" t="str">
            <v>151001003</v>
          </cell>
          <cell r="C979" t="str">
            <v>NAC</v>
          </cell>
          <cell r="D979" t="str">
            <v>90004</v>
          </cell>
          <cell r="E979" t="str">
            <v>Classes V a IX</v>
          </cell>
          <cell r="F979">
            <v>0</v>
          </cell>
          <cell r="G979">
            <v>1600000</v>
          </cell>
          <cell r="H979">
            <v>0</v>
          </cell>
          <cell r="I979">
            <v>1600000</v>
          </cell>
          <cell r="J979">
            <v>0</v>
          </cell>
          <cell r="K979">
            <v>0</v>
          </cell>
          <cell r="L979">
            <v>1600000</v>
          </cell>
        </row>
        <row r="980">
          <cell r="A980" t="str">
            <v>151001004</v>
          </cell>
          <cell r="B980" t="str">
            <v>151001004</v>
          </cell>
          <cell r="E980" t="str">
            <v>Classes X a XII</v>
          </cell>
          <cell r="F980">
            <v>1926180</v>
          </cell>
          <cell r="G980">
            <v>1600000</v>
          </cell>
          <cell r="H980">
            <v>1600000</v>
          </cell>
          <cell r="I980">
            <v>1926180</v>
          </cell>
          <cell r="J980">
            <v>0</v>
          </cell>
          <cell r="K980">
            <v>0</v>
          </cell>
          <cell r="L980">
            <v>1926180</v>
          </cell>
        </row>
        <row r="981">
          <cell r="A981" t="str">
            <v>151001004NAC</v>
          </cell>
          <cell r="B981" t="str">
            <v>151001004</v>
          </cell>
          <cell r="C981" t="str">
            <v>NAC</v>
          </cell>
          <cell r="E981" t="str">
            <v>Classes X a XII</v>
          </cell>
          <cell r="F981">
            <v>1926180</v>
          </cell>
          <cell r="G981">
            <v>0</v>
          </cell>
          <cell r="H981">
            <v>1600000</v>
          </cell>
          <cell r="I981">
            <v>326180</v>
          </cell>
          <cell r="J981">
            <v>0</v>
          </cell>
          <cell r="K981">
            <v>0</v>
          </cell>
          <cell r="L981">
            <v>326180</v>
          </cell>
        </row>
        <row r="982">
          <cell r="A982" t="str">
            <v>151001004NAC90004</v>
          </cell>
          <cell r="B982" t="str">
            <v>151001004</v>
          </cell>
          <cell r="C982" t="str">
            <v>NAC</v>
          </cell>
          <cell r="D982" t="str">
            <v>90004</v>
          </cell>
          <cell r="E982" t="str">
            <v>Classes X a XII</v>
          </cell>
          <cell r="F982">
            <v>0</v>
          </cell>
          <cell r="G982">
            <v>1600000</v>
          </cell>
          <cell r="H982">
            <v>0</v>
          </cell>
          <cell r="I982">
            <v>1600000</v>
          </cell>
          <cell r="J982">
            <v>0</v>
          </cell>
          <cell r="K982">
            <v>0</v>
          </cell>
          <cell r="L982">
            <v>1600000</v>
          </cell>
        </row>
        <row r="983">
          <cell r="A983" t="str">
            <v>15100101</v>
          </cell>
          <cell r="B983" t="str">
            <v>15100101</v>
          </cell>
          <cell r="E983" t="str">
            <v>Juros</v>
          </cell>
          <cell r="F983">
            <v>2750976</v>
          </cell>
          <cell r="G983">
            <v>700000</v>
          </cell>
          <cell r="H983">
            <v>700000</v>
          </cell>
          <cell r="I983">
            <v>2750976</v>
          </cell>
          <cell r="J983">
            <v>0</v>
          </cell>
          <cell r="K983">
            <v>0</v>
          </cell>
          <cell r="L983">
            <v>2750976</v>
          </cell>
        </row>
        <row r="984">
          <cell r="A984" t="str">
            <v>151001010</v>
          </cell>
          <cell r="B984" t="str">
            <v>151001010</v>
          </cell>
          <cell r="E984" t="str">
            <v>Classe I</v>
          </cell>
          <cell r="F984">
            <v>1012422</v>
          </cell>
          <cell r="G984">
            <v>700000</v>
          </cell>
          <cell r="H984">
            <v>700000</v>
          </cell>
          <cell r="I984">
            <v>1012422</v>
          </cell>
          <cell r="J984">
            <v>0</v>
          </cell>
          <cell r="K984">
            <v>0</v>
          </cell>
          <cell r="L984">
            <v>1012422</v>
          </cell>
        </row>
        <row r="985">
          <cell r="A985" t="str">
            <v>151001010NAC</v>
          </cell>
          <cell r="B985" t="str">
            <v>151001010</v>
          </cell>
          <cell r="C985" t="str">
            <v>NAC</v>
          </cell>
          <cell r="E985" t="str">
            <v>Classe I</v>
          </cell>
          <cell r="F985">
            <v>1012064</v>
          </cell>
          <cell r="G985">
            <v>0</v>
          </cell>
          <cell r="H985">
            <v>700000</v>
          </cell>
          <cell r="I985">
            <v>312064</v>
          </cell>
          <cell r="J985">
            <v>0</v>
          </cell>
          <cell r="K985">
            <v>0</v>
          </cell>
          <cell r="L985">
            <v>312064</v>
          </cell>
        </row>
        <row r="986">
          <cell r="A986" t="str">
            <v>151001010NAC90001</v>
          </cell>
          <cell r="B986" t="str">
            <v>151001010</v>
          </cell>
          <cell r="C986" t="str">
            <v>NAC</v>
          </cell>
          <cell r="D986" t="str">
            <v>90001</v>
          </cell>
          <cell r="E986" t="str">
            <v>Classe I</v>
          </cell>
          <cell r="F986">
            <v>358</v>
          </cell>
          <cell r="G986">
            <v>0</v>
          </cell>
          <cell r="H986">
            <v>0</v>
          </cell>
          <cell r="I986">
            <v>358</v>
          </cell>
          <cell r="J986">
            <v>0</v>
          </cell>
          <cell r="K986">
            <v>0</v>
          </cell>
          <cell r="L986">
            <v>358</v>
          </cell>
        </row>
        <row r="987">
          <cell r="A987" t="str">
            <v>151001010NAC90004</v>
          </cell>
          <cell r="B987" t="str">
            <v>151001010</v>
          </cell>
          <cell r="C987" t="str">
            <v>NAC</v>
          </cell>
          <cell r="D987" t="str">
            <v>90004</v>
          </cell>
          <cell r="E987" t="str">
            <v>Classe I</v>
          </cell>
          <cell r="F987">
            <v>0</v>
          </cell>
          <cell r="G987">
            <v>700000</v>
          </cell>
          <cell r="H987">
            <v>0</v>
          </cell>
          <cell r="I987">
            <v>700000</v>
          </cell>
          <cell r="J987">
            <v>0</v>
          </cell>
          <cell r="K987">
            <v>0</v>
          </cell>
          <cell r="L987">
            <v>700000</v>
          </cell>
        </row>
        <row r="988">
          <cell r="A988" t="str">
            <v>151001011</v>
          </cell>
          <cell r="B988" t="str">
            <v>151001011</v>
          </cell>
          <cell r="E988" t="str">
            <v>Classe II</v>
          </cell>
          <cell r="F988">
            <v>1048323</v>
          </cell>
          <cell r="G988">
            <v>0</v>
          </cell>
          <cell r="H988">
            <v>0</v>
          </cell>
          <cell r="I988">
            <v>1048323</v>
          </cell>
          <cell r="J988">
            <v>0</v>
          </cell>
          <cell r="K988">
            <v>0</v>
          </cell>
          <cell r="L988">
            <v>1048323</v>
          </cell>
        </row>
        <row r="989">
          <cell r="A989" t="str">
            <v>151001011NAC</v>
          </cell>
          <cell r="B989" t="str">
            <v>151001011</v>
          </cell>
          <cell r="C989" t="str">
            <v>NAC</v>
          </cell>
          <cell r="E989" t="str">
            <v>Classe II</v>
          </cell>
          <cell r="F989">
            <v>1046069</v>
          </cell>
          <cell r="G989">
            <v>0</v>
          </cell>
          <cell r="H989">
            <v>0</v>
          </cell>
          <cell r="I989">
            <v>1046069</v>
          </cell>
          <cell r="J989">
            <v>0</v>
          </cell>
          <cell r="K989">
            <v>0</v>
          </cell>
          <cell r="L989">
            <v>1046069</v>
          </cell>
        </row>
        <row r="990">
          <cell r="A990" t="str">
            <v>151001011NAC90001</v>
          </cell>
          <cell r="B990" t="str">
            <v>151001011</v>
          </cell>
          <cell r="C990" t="str">
            <v>NAC</v>
          </cell>
          <cell r="D990" t="str">
            <v>90001</v>
          </cell>
          <cell r="E990" t="str">
            <v>Classe II</v>
          </cell>
          <cell r="F990">
            <v>2254</v>
          </cell>
          <cell r="G990">
            <v>0</v>
          </cell>
          <cell r="H990">
            <v>0</v>
          </cell>
          <cell r="I990">
            <v>2254</v>
          </cell>
          <cell r="J990">
            <v>0</v>
          </cell>
          <cell r="K990">
            <v>0</v>
          </cell>
          <cell r="L990">
            <v>2254</v>
          </cell>
        </row>
        <row r="991">
          <cell r="A991" t="str">
            <v>151001012</v>
          </cell>
          <cell r="B991" t="str">
            <v>151001012</v>
          </cell>
          <cell r="E991" t="str">
            <v>Classes III e IV</v>
          </cell>
          <cell r="F991">
            <v>635881</v>
          </cell>
          <cell r="G991">
            <v>0</v>
          </cell>
          <cell r="H991">
            <v>0</v>
          </cell>
          <cell r="I991">
            <v>635881</v>
          </cell>
          <cell r="J991">
            <v>0</v>
          </cell>
          <cell r="K991">
            <v>0</v>
          </cell>
          <cell r="L991">
            <v>635881</v>
          </cell>
        </row>
        <row r="992">
          <cell r="A992" t="str">
            <v>151001012NAC</v>
          </cell>
          <cell r="B992" t="str">
            <v>151001012</v>
          </cell>
          <cell r="C992" t="str">
            <v>NAC</v>
          </cell>
          <cell r="E992" t="str">
            <v>Classes III e IV</v>
          </cell>
          <cell r="F992">
            <v>635881</v>
          </cell>
          <cell r="G992">
            <v>0</v>
          </cell>
          <cell r="H992">
            <v>0</v>
          </cell>
          <cell r="I992">
            <v>635881</v>
          </cell>
          <cell r="J992">
            <v>0</v>
          </cell>
          <cell r="K992">
            <v>0</v>
          </cell>
          <cell r="L992">
            <v>635881</v>
          </cell>
        </row>
        <row r="993">
          <cell r="A993" t="str">
            <v>151001014</v>
          </cell>
          <cell r="B993" t="str">
            <v>151001014</v>
          </cell>
          <cell r="E993" t="str">
            <v>Classes X a XII</v>
          </cell>
          <cell r="F993">
            <v>54350</v>
          </cell>
          <cell r="G993">
            <v>0</v>
          </cell>
          <cell r="H993">
            <v>0</v>
          </cell>
          <cell r="I993">
            <v>54350</v>
          </cell>
          <cell r="J993">
            <v>0</v>
          </cell>
          <cell r="K993">
            <v>0</v>
          </cell>
          <cell r="L993">
            <v>54350</v>
          </cell>
        </row>
        <row r="994">
          <cell r="A994" t="str">
            <v>151001014NAC</v>
          </cell>
          <cell r="B994" t="str">
            <v>151001014</v>
          </cell>
          <cell r="C994" t="str">
            <v>NAC</v>
          </cell>
          <cell r="E994" t="str">
            <v>Classes X a XII</v>
          </cell>
          <cell r="F994">
            <v>54350</v>
          </cell>
          <cell r="G994">
            <v>0</v>
          </cell>
          <cell r="H994">
            <v>0</v>
          </cell>
          <cell r="I994">
            <v>54350</v>
          </cell>
          <cell r="J994">
            <v>0</v>
          </cell>
          <cell r="K994">
            <v>0</v>
          </cell>
          <cell r="L994">
            <v>54350</v>
          </cell>
        </row>
        <row r="995">
          <cell r="A995" t="str">
            <v>1510011</v>
          </cell>
          <cell r="B995" t="str">
            <v>1510011</v>
          </cell>
          <cell r="E995" t="str">
            <v>Consumo</v>
          </cell>
          <cell r="F995">
            <v>11373802</v>
          </cell>
          <cell r="G995">
            <v>7200000</v>
          </cell>
          <cell r="H995">
            <v>7200000</v>
          </cell>
          <cell r="I995">
            <v>11373802</v>
          </cell>
          <cell r="J995">
            <v>0</v>
          </cell>
          <cell r="K995">
            <v>0</v>
          </cell>
          <cell r="L995">
            <v>11373802</v>
          </cell>
        </row>
        <row r="996">
          <cell r="A996" t="str">
            <v>15100110</v>
          </cell>
          <cell r="B996" t="str">
            <v>15100110</v>
          </cell>
          <cell r="E996" t="str">
            <v>Capital</v>
          </cell>
          <cell r="F996">
            <v>11315930</v>
          </cell>
          <cell r="G996">
            <v>7200000</v>
          </cell>
          <cell r="H996">
            <v>7200000</v>
          </cell>
          <cell r="I996">
            <v>11315930</v>
          </cell>
          <cell r="J996">
            <v>0</v>
          </cell>
          <cell r="K996">
            <v>0</v>
          </cell>
          <cell r="L996">
            <v>11315930</v>
          </cell>
        </row>
        <row r="997">
          <cell r="A997" t="str">
            <v>151001100</v>
          </cell>
          <cell r="B997" t="str">
            <v>151001100</v>
          </cell>
          <cell r="E997" t="str">
            <v>Classe I</v>
          </cell>
          <cell r="F997">
            <v>858346</v>
          </cell>
          <cell r="G997">
            <v>0</v>
          </cell>
          <cell r="H997">
            <v>0</v>
          </cell>
          <cell r="I997">
            <v>858346</v>
          </cell>
          <cell r="J997">
            <v>0</v>
          </cell>
          <cell r="K997">
            <v>0</v>
          </cell>
          <cell r="L997">
            <v>858346</v>
          </cell>
        </row>
        <row r="998">
          <cell r="A998" t="str">
            <v>151001100NAC</v>
          </cell>
          <cell r="B998" t="str">
            <v>151001100</v>
          </cell>
          <cell r="C998" t="str">
            <v>NAC</v>
          </cell>
          <cell r="E998" t="str">
            <v>Classe I</v>
          </cell>
          <cell r="F998">
            <v>858346</v>
          </cell>
          <cell r="G998">
            <v>0</v>
          </cell>
          <cell r="H998">
            <v>0</v>
          </cell>
          <cell r="I998">
            <v>858346</v>
          </cell>
          <cell r="J998">
            <v>0</v>
          </cell>
          <cell r="K998">
            <v>0</v>
          </cell>
          <cell r="L998">
            <v>858346</v>
          </cell>
        </row>
        <row r="999">
          <cell r="A999" t="str">
            <v>151001101</v>
          </cell>
          <cell r="B999" t="str">
            <v>151001101</v>
          </cell>
          <cell r="E999" t="str">
            <v>Classe II</v>
          </cell>
          <cell r="F999">
            <v>2295166</v>
          </cell>
          <cell r="G999">
            <v>1700000</v>
          </cell>
          <cell r="H999">
            <v>1700000</v>
          </cell>
          <cell r="I999">
            <v>2295166</v>
          </cell>
          <cell r="J999">
            <v>0</v>
          </cell>
          <cell r="K999">
            <v>0</v>
          </cell>
          <cell r="L999">
            <v>2295166</v>
          </cell>
        </row>
        <row r="1000">
          <cell r="A1000" t="str">
            <v>151001101NAC</v>
          </cell>
          <cell r="B1000" t="str">
            <v>151001101</v>
          </cell>
          <cell r="C1000" t="str">
            <v>NAC</v>
          </cell>
          <cell r="E1000" t="str">
            <v>Classe II</v>
          </cell>
          <cell r="F1000">
            <v>2293253</v>
          </cell>
          <cell r="G1000">
            <v>0</v>
          </cell>
          <cell r="H1000">
            <v>1700000</v>
          </cell>
          <cell r="I1000">
            <v>593253</v>
          </cell>
          <cell r="J1000">
            <v>0</v>
          </cell>
          <cell r="K1000">
            <v>0</v>
          </cell>
          <cell r="L1000">
            <v>593253</v>
          </cell>
        </row>
        <row r="1001">
          <cell r="A1001" t="str">
            <v>151001101NAC90001</v>
          </cell>
          <cell r="B1001" t="str">
            <v>151001101</v>
          </cell>
          <cell r="C1001" t="str">
            <v>NAC</v>
          </cell>
          <cell r="D1001" t="str">
            <v>90001</v>
          </cell>
          <cell r="E1001" t="str">
            <v>Classe II</v>
          </cell>
          <cell r="F1001">
            <v>1913</v>
          </cell>
          <cell r="G1001">
            <v>0</v>
          </cell>
          <cell r="H1001">
            <v>0</v>
          </cell>
          <cell r="I1001">
            <v>1913</v>
          </cell>
          <cell r="J1001">
            <v>0</v>
          </cell>
          <cell r="K1001">
            <v>0</v>
          </cell>
          <cell r="L1001">
            <v>1913</v>
          </cell>
        </row>
        <row r="1002">
          <cell r="A1002" t="str">
            <v>151001101NAC90004</v>
          </cell>
          <cell r="B1002" t="str">
            <v>151001101</v>
          </cell>
          <cell r="C1002" t="str">
            <v>NAC</v>
          </cell>
          <cell r="D1002" t="str">
            <v>90004</v>
          </cell>
          <cell r="E1002" t="str">
            <v>Classe II</v>
          </cell>
          <cell r="F1002">
            <v>0</v>
          </cell>
          <cell r="G1002">
            <v>1700000</v>
          </cell>
          <cell r="H1002">
            <v>0</v>
          </cell>
          <cell r="I1002">
            <v>1700000</v>
          </cell>
          <cell r="J1002">
            <v>0</v>
          </cell>
          <cell r="K1002">
            <v>0</v>
          </cell>
          <cell r="L1002">
            <v>1700000</v>
          </cell>
        </row>
        <row r="1003">
          <cell r="A1003" t="str">
            <v>151001102</v>
          </cell>
          <cell r="B1003" t="str">
            <v>151001102</v>
          </cell>
          <cell r="E1003" t="str">
            <v>Classes III e IV</v>
          </cell>
          <cell r="F1003">
            <v>5874592</v>
          </cell>
          <cell r="G1003">
            <v>5500000</v>
          </cell>
          <cell r="H1003">
            <v>5500000</v>
          </cell>
          <cell r="I1003">
            <v>5874592</v>
          </cell>
          <cell r="J1003">
            <v>0</v>
          </cell>
          <cell r="K1003">
            <v>0</v>
          </cell>
          <cell r="L1003">
            <v>5874592</v>
          </cell>
        </row>
        <row r="1004">
          <cell r="A1004" t="str">
            <v>151001102NAC</v>
          </cell>
          <cell r="B1004" t="str">
            <v>151001102</v>
          </cell>
          <cell r="C1004" t="str">
            <v>NAC</v>
          </cell>
          <cell r="E1004" t="str">
            <v>Classes III e IV</v>
          </cell>
          <cell r="F1004">
            <v>5874592</v>
          </cell>
          <cell r="G1004">
            <v>0</v>
          </cell>
          <cell r="H1004">
            <v>5500000</v>
          </cell>
          <cell r="I1004">
            <v>374592</v>
          </cell>
          <cell r="J1004">
            <v>0</v>
          </cell>
          <cell r="K1004">
            <v>0</v>
          </cell>
          <cell r="L1004">
            <v>374592</v>
          </cell>
        </row>
        <row r="1005">
          <cell r="A1005" t="str">
            <v>151001102NAC90004</v>
          </cell>
          <cell r="B1005" t="str">
            <v>151001102</v>
          </cell>
          <cell r="C1005" t="str">
            <v>NAC</v>
          </cell>
          <cell r="D1005" t="str">
            <v>90004</v>
          </cell>
          <cell r="E1005" t="str">
            <v>Classes III e IV</v>
          </cell>
          <cell r="F1005">
            <v>0</v>
          </cell>
          <cell r="G1005">
            <v>5500000</v>
          </cell>
          <cell r="H1005">
            <v>0</v>
          </cell>
          <cell r="I1005">
            <v>5500000</v>
          </cell>
          <cell r="J1005">
            <v>0</v>
          </cell>
          <cell r="K1005">
            <v>0</v>
          </cell>
          <cell r="L1005">
            <v>5500000</v>
          </cell>
        </row>
        <row r="1006">
          <cell r="A1006" t="str">
            <v>151001103</v>
          </cell>
          <cell r="B1006" t="str">
            <v>151001103</v>
          </cell>
          <cell r="E1006" t="str">
            <v>Classes V a IX</v>
          </cell>
          <cell r="F1006">
            <v>2256881</v>
          </cell>
          <cell r="G1006">
            <v>0</v>
          </cell>
          <cell r="H1006">
            <v>0</v>
          </cell>
          <cell r="I1006">
            <v>2256881</v>
          </cell>
          <cell r="J1006">
            <v>0</v>
          </cell>
          <cell r="K1006">
            <v>0</v>
          </cell>
          <cell r="L1006">
            <v>2256881</v>
          </cell>
        </row>
        <row r="1007">
          <cell r="A1007" t="str">
            <v>151001103NAC</v>
          </cell>
          <cell r="B1007" t="str">
            <v>151001103</v>
          </cell>
          <cell r="C1007" t="str">
            <v>NAC</v>
          </cell>
          <cell r="E1007" t="str">
            <v>Classes V a IX</v>
          </cell>
          <cell r="F1007">
            <v>2256881</v>
          </cell>
          <cell r="G1007">
            <v>0</v>
          </cell>
          <cell r="H1007">
            <v>0</v>
          </cell>
          <cell r="I1007">
            <v>2256881</v>
          </cell>
          <cell r="J1007">
            <v>0</v>
          </cell>
          <cell r="K1007">
            <v>0</v>
          </cell>
          <cell r="L1007">
            <v>2256881</v>
          </cell>
        </row>
        <row r="1008">
          <cell r="A1008" t="str">
            <v>151001104</v>
          </cell>
          <cell r="B1008" t="str">
            <v>151001104</v>
          </cell>
          <cell r="E1008" t="str">
            <v>Classes X a XII</v>
          </cell>
          <cell r="F1008">
            <v>30945</v>
          </cell>
          <cell r="G1008">
            <v>0</v>
          </cell>
          <cell r="H1008">
            <v>0</v>
          </cell>
          <cell r="I1008">
            <v>30945</v>
          </cell>
          <cell r="J1008">
            <v>0</v>
          </cell>
          <cell r="K1008">
            <v>0</v>
          </cell>
          <cell r="L1008">
            <v>30945</v>
          </cell>
        </row>
        <row r="1009">
          <cell r="A1009" t="str">
            <v>151001104NAC</v>
          </cell>
          <cell r="B1009" t="str">
            <v>151001104</v>
          </cell>
          <cell r="C1009" t="str">
            <v>NAC</v>
          </cell>
          <cell r="E1009" t="str">
            <v>Classes X a XII</v>
          </cell>
          <cell r="F1009">
            <v>30945</v>
          </cell>
          <cell r="G1009">
            <v>0</v>
          </cell>
          <cell r="H1009">
            <v>0</v>
          </cell>
          <cell r="I1009">
            <v>30945</v>
          </cell>
          <cell r="J1009">
            <v>0</v>
          </cell>
          <cell r="K1009">
            <v>0</v>
          </cell>
          <cell r="L1009">
            <v>30945</v>
          </cell>
        </row>
        <row r="1010">
          <cell r="A1010" t="str">
            <v>15100111</v>
          </cell>
          <cell r="B1010" t="str">
            <v>15100111</v>
          </cell>
          <cell r="E1010" t="str">
            <v>Juros</v>
          </cell>
          <cell r="F1010">
            <v>57872</v>
          </cell>
          <cell r="G1010">
            <v>0</v>
          </cell>
          <cell r="H1010">
            <v>0</v>
          </cell>
          <cell r="I1010">
            <v>57872</v>
          </cell>
          <cell r="J1010">
            <v>0</v>
          </cell>
          <cell r="K1010">
            <v>0</v>
          </cell>
          <cell r="L1010">
            <v>57872</v>
          </cell>
        </row>
        <row r="1011">
          <cell r="A1011" t="str">
            <v>151001110</v>
          </cell>
          <cell r="B1011" t="str">
            <v>151001110</v>
          </cell>
          <cell r="E1011" t="str">
            <v>Classe I</v>
          </cell>
          <cell r="F1011">
            <v>48480</v>
          </cell>
          <cell r="G1011">
            <v>0</v>
          </cell>
          <cell r="H1011">
            <v>0</v>
          </cell>
          <cell r="I1011">
            <v>48480</v>
          </cell>
          <cell r="J1011">
            <v>0</v>
          </cell>
          <cell r="K1011">
            <v>0</v>
          </cell>
          <cell r="L1011">
            <v>48480</v>
          </cell>
        </row>
        <row r="1012">
          <cell r="A1012" t="str">
            <v>151001110NAC</v>
          </cell>
          <cell r="B1012" t="str">
            <v>151001110</v>
          </cell>
          <cell r="C1012" t="str">
            <v>NAC</v>
          </cell>
          <cell r="E1012" t="str">
            <v>Classe I</v>
          </cell>
          <cell r="F1012">
            <v>48480</v>
          </cell>
          <cell r="G1012">
            <v>0</v>
          </cell>
          <cell r="H1012">
            <v>0</v>
          </cell>
          <cell r="I1012">
            <v>48480</v>
          </cell>
          <cell r="J1012">
            <v>0</v>
          </cell>
          <cell r="K1012">
            <v>0</v>
          </cell>
          <cell r="L1012">
            <v>48480</v>
          </cell>
        </row>
        <row r="1013">
          <cell r="A1013" t="str">
            <v>151001111</v>
          </cell>
          <cell r="B1013" t="str">
            <v>151001111</v>
          </cell>
          <cell r="E1013" t="str">
            <v>Classe II</v>
          </cell>
          <cell r="F1013">
            <v>4375</v>
          </cell>
          <cell r="G1013">
            <v>0</v>
          </cell>
          <cell r="H1013">
            <v>0</v>
          </cell>
          <cell r="I1013">
            <v>4375</v>
          </cell>
          <cell r="J1013">
            <v>0</v>
          </cell>
          <cell r="K1013">
            <v>0</v>
          </cell>
          <cell r="L1013">
            <v>4375</v>
          </cell>
        </row>
        <row r="1014">
          <cell r="A1014" t="str">
            <v>151001111NAC</v>
          </cell>
          <cell r="B1014" t="str">
            <v>151001111</v>
          </cell>
          <cell r="C1014" t="str">
            <v>NAC</v>
          </cell>
          <cell r="E1014" t="str">
            <v>Classe II</v>
          </cell>
          <cell r="F1014">
            <v>4375</v>
          </cell>
          <cell r="G1014">
            <v>0</v>
          </cell>
          <cell r="H1014">
            <v>0</v>
          </cell>
          <cell r="I1014">
            <v>4375</v>
          </cell>
          <cell r="J1014">
            <v>0</v>
          </cell>
          <cell r="K1014">
            <v>0</v>
          </cell>
          <cell r="L1014">
            <v>4375</v>
          </cell>
        </row>
        <row r="1015">
          <cell r="A1015" t="str">
            <v>151001112</v>
          </cell>
          <cell r="B1015" t="str">
            <v>151001112</v>
          </cell>
          <cell r="E1015" t="str">
            <v>Classes III e IV</v>
          </cell>
          <cell r="F1015">
            <v>3038</v>
          </cell>
          <cell r="G1015">
            <v>0</v>
          </cell>
          <cell r="H1015">
            <v>0</v>
          </cell>
          <cell r="I1015">
            <v>3038</v>
          </cell>
          <cell r="J1015">
            <v>0</v>
          </cell>
          <cell r="K1015">
            <v>0</v>
          </cell>
          <cell r="L1015">
            <v>3038</v>
          </cell>
        </row>
        <row r="1016">
          <cell r="A1016" t="str">
            <v>151001112NAC</v>
          </cell>
          <cell r="B1016" t="str">
            <v>151001112</v>
          </cell>
          <cell r="C1016" t="str">
            <v>NAC</v>
          </cell>
          <cell r="E1016" t="str">
            <v>Classes III e IV</v>
          </cell>
          <cell r="F1016">
            <v>3038</v>
          </cell>
          <cell r="G1016">
            <v>0</v>
          </cell>
          <cell r="H1016">
            <v>0</v>
          </cell>
          <cell r="I1016">
            <v>3038</v>
          </cell>
          <cell r="J1016">
            <v>0</v>
          </cell>
          <cell r="K1016">
            <v>0</v>
          </cell>
          <cell r="L1016">
            <v>3038</v>
          </cell>
        </row>
        <row r="1017">
          <cell r="A1017" t="str">
            <v>151001113</v>
          </cell>
          <cell r="B1017" t="str">
            <v>151001113</v>
          </cell>
          <cell r="E1017" t="str">
            <v>Classes V a IX</v>
          </cell>
          <cell r="F1017">
            <v>227</v>
          </cell>
          <cell r="G1017">
            <v>0</v>
          </cell>
          <cell r="H1017">
            <v>0</v>
          </cell>
          <cell r="I1017">
            <v>227</v>
          </cell>
          <cell r="J1017">
            <v>0</v>
          </cell>
          <cell r="K1017">
            <v>0</v>
          </cell>
          <cell r="L1017">
            <v>227</v>
          </cell>
        </row>
        <row r="1018">
          <cell r="A1018" t="str">
            <v>151001113NAC</v>
          </cell>
          <cell r="B1018" t="str">
            <v>151001113</v>
          </cell>
          <cell r="C1018" t="str">
            <v>NAC</v>
          </cell>
          <cell r="E1018" t="str">
            <v>Classes V a IX</v>
          </cell>
          <cell r="F1018">
            <v>227</v>
          </cell>
          <cell r="G1018">
            <v>0</v>
          </cell>
          <cell r="H1018">
            <v>0</v>
          </cell>
          <cell r="I1018">
            <v>227</v>
          </cell>
          <cell r="J1018">
            <v>0</v>
          </cell>
          <cell r="K1018">
            <v>0</v>
          </cell>
          <cell r="L1018">
            <v>227</v>
          </cell>
        </row>
        <row r="1019">
          <cell r="A1019" t="str">
            <v>151001114</v>
          </cell>
          <cell r="B1019" t="str">
            <v>151001114</v>
          </cell>
          <cell r="E1019" t="str">
            <v>Classes X a XII</v>
          </cell>
          <cell r="F1019">
            <v>1752</v>
          </cell>
          <cell r="G1019">
            <v>0</v>
          </cell>
          <cell r="H1019">
            <v>0</v>
          </cell>
          <cell r="I1019">
            <v>1752</v>
          </cell>
          <cell r="J1019">
            <v>0</v>
          </cell>
          <cell r="K1019">
            <v>0</v>
          </cell>
          <cell r="L1019">
            <v>1752</v>
          </cell>
        </row>
        <row r="1020">
          <cell r="A1020" t="str">
            <v>151001114NAC</v>
          </cell>
          <cell r="B1020" t="str">
            <v>151001114</v>
          </cell>
          <cell r="C1020" t="str">
            <v>NAC</v>
          </cell>
          <cell r="E1020" t="str">
            <v>Classes X a XII</v>
          </cell>
          <cell r="F1020">
            <v>1752</v>
          </cell>
          <cell r="G1020">
            <v>0</v>
          </cell>
          <cell r="H1020">
            <v>0</v>
          </cell>
          <cell r="I1020">
            <v>1752</v>
          </cell>
          <cell r="J1020">
            <v>0</v>
          </cell>
          <cell r="K1020">
            <v>0</v>
          </cell>
          <cell r="L1020">
            <v>1752</v>
          </cell>
        </row>
        <row r="1021">
          <cell r="A1021" t="str">
            <v>1510014</v>
          </cell>
          <cell r="B1021" t="str">
            <v>1510014</v>
          </cell>
          <cell r="E1021" t="str">
            <v>Outras finalidades</v>
          </cell>
          <cell r="F1021">
            <v>28308361</v>
          </cell>
          <cell r="G1021">
            <v>0</v>
          </cell>
          <cell r="H1021">
            <v>0</v>
          </cell>
          <cell r="I1021">
            <v>28308361</v>
          </cell>
          <cell r="J1021">
            <v>0</v>
          </cell>
          <cell r="K1021">
            <v>0</v>
          </cell>
          <cell r="L1021">
            <v>28308361</v>
          </cell>
        </row>
        <row r="1022">
          <cell r="A1022" t="str">
            <v>15100140</v>
          </cell>
          <cell r="B1022" t="str">
            <v>15100140</v>
          </cell>
          <cell r="E1022" t="str">
            <v>Capital</v>
          </cell>
          <cell r="F1022">
            <v>27630306</v>
          </cell>
          <cell r="G1022">
            <v>0</v>
          </cell>
          <cell r="H1022">
            <v>0</v>
          </cell>
          <cell r="I1022">
            <v>27630306</v>
          </cell>
          <cell r="J1022">
            <v>0</v>
          </cell>
          <cell r="K1022">
            <v>0</v>
          </cell>
          <cell r="L1022">
            <v>27630306</v>
          </cell>
        </row>
        <row r="1023">
          <cell r="A1023" t="str">
            <v>151001400</v>
          </cell>
          <cell r="B1023" t="str">
            <v>151001400</v>
          </cell>
          <cell r="E1023" t="str">
            <v>Classe I</v>
          </cell>
          <cell r="F1023">
            <v>4991590</v>
          </cell>
          <cell r="G1023">
            <v>0</v>
          </cell>
          <cell r="H1023">
            <v>0</v>
          </cell>
          <cell r="I1023">
            <v>4991590</v>
          </cell>
          <cell r="J1023">
            <v>0</v>
          </cell>
          <cell r="K1023">
            <v>0</v>
          </cell>
          <cell r="L1023">
            <v>4991590</v>
          </cell>
        </row>
        <row r="1024">
          <cell r="A1024" t="str">
            <v>151001400NAC</v>
          </cell>
          <cell r="B1024" t="str">
            <v>151001400</v>
          </cell>
          <cell r="C1024" t="str">
            <v>NAC</v>
          </cell>
          <cell r="E1024" t="str">
            <v>Classe I</v>
          </cell>
          <cell r="F1024">
            <v>4991288</v>
          </cell>
          <cell r="G1024">
            <v>0</v>
          </cell>
          <cell r="H1024">
            <v>0</v>
          </cell>
          <cell r="I1024">
            <v>4991288</v>
          </cell>
          <cell r="J1024">
            <v>0</v>
          </cell>
          <cell r="K1024">
            <v>0</v>
          </cell>
          <cell r="L1024">
            <v>4991288</v>
          </cell>
        </row>
        <row r="1025">
          <cell r="A1025" t="str">
            <v>151001400NAC90001</v>
          </cell>
          <cell r="B1025" t="str">
            <v>151001400</v>
          </cell>
          <cell r="C1025" t="str">
            <v>NAC</v>
          </cell>
          <cell r="D1025" t="str">
            <v>90001</v>
          </cell>
          <cell r="E1025" t="str">
            <v>Classe I</v>
          </cell>
          <cell r="F1025">
            <v>302</v>
          </cell>
          <cell r="G1025">
            <v>0</v>
          </cell>
          <cell r="H1025">
            <v>0</v>
          </cell>
          <cell r="I1025">
            <v>302</v>
          </cell>
          <cell r="J1025">
            <v>0</v>
          </cell>
          <cell r="K1025">
            <v>0</v>
          </cell>
          <cell r="L1025">
            <v>302</v>
          </cell>
        </row>
        <row r="1026">
          <cell r="A1026" t="str">
            <v>151001401</v>
          </cell>
          <cell r="B1026" t="str">
            <v>151001401</v>
          </cell>
          <cell r="E1026" t="str">
            <v>Classe II</v>
          </cell>
          <cell r="F1026">
            <v>4132149</v>
          </cell>
          <cell r="G1026">
            <v>0</v>
          </cell>
          <cell r="H1026">
            <v>0</v>
          </cell>
          <cell r="I1026">
            <v>4132149</v>
          </cell>
          <cell r="J1026">
            <v>0</v>
          </cell>
          <cell r="K1026">
            <v>0</v>
          </cell>
          <cell r="L1026">
            <v>4132149</v>
          </cell>
        </row>
        <row r="1027">
          <cell r="A1027" t="str">
            <v>151001401NAC</v>
          </cell>
          <cell r="B1027" t="str">
            <v>151001401</v>
          </cell>
          <cell r="C1027" t="str">
            <v>NAC</v>
          </cell>
          <cell r="E1027" t="str">
            <v>Classe II</v>
          </cell>
          <cell r="F1027">
            <v>4132149</v>
          </cell>
          <cell r="G1027">
            <v>0</v>
          </cell>
          <cell r="H1027">
            <v>0</v>
          </cell>
          <cell r="I1027">
            <v>4132149</v>
          </cell>
          <cell r="J1027">
            <v>0</v>
          </cell>
          <cell r="K1027">
            <v>0</v>
          </cell>
          <cell r="L1027">
            <v>4132149</v>
          </cell>
        </row>
        <row r="1028">
          <cell r="A1028" t="str">
            <v>151001402</v>
          </cell>
          <cell r="B1028" t="str">
            <v>151001402</v>
          </cell>
          <cell r="E1028" t="str">
            <v>Classes III e IV</v>
          </cell>
          <cell r="F1028">
            <v>9246097</v>
          </cell>
          <cell r="G1028">
            <v>0</v>
          </cell>
          <cell r="H1028">
            <v>0</v>
          </cell>
          <cell r="I1028">
            <v>9246097</v>
          </cell>
          <cell r="J1028">
            <v>0</v>
          </cell>
          <cell r="K1028">
            <v>0</v>
          </cell>
          <cell r="L1028">
            <v>9246097</v>
          </cell>
        </row>
        <row r="1029">
          <cell r="A1029" t="str">
            <v>151001402NAC</v>
          </cell>
          <cell r="B1029" t="str">
            <v>151001402</v>
          </cell>
          <cell r="C1029" t="str">
            <v>NAC</v>
          </cell>
          <cell r="E1029" t="str">
            <v>Classes III e IV</v>
          </cell>
          <cell r="F1029">
            <v>9242933</v>
          </cell>
          <cell r="G1029">
            <v>0</v>
          </cell>
          <cell r="H1029">
            <v>0</v>
          </cell>
          <cell r="I1029">
            <v>9242933</v>
          </cell>
          <cell r="J1029">
            <v>0</v>
          </cell>
          <cell r="K1029">
            <v>0</v>
          </cell>
          <cell r="L1029">
            <v>9242933</v>
          </cell>
        </row>
        <row r="1030">
          <cell r="A1030" t="str">
            <v>151001402NAC90001</v>
          </cell>
          <cell r="B1030" t="str">
            <v>151001402</v>
          </cell>
          <cell r="C1030" t="str">
            <v>NAC</v>
          </cell>
          <cell r="D1030" t="str">
            <v>90001</v>
          </cell>
          <cell r="E1030" t="str">
            <v>Classes III e IV</v>
          </cell>
          <cell r="F1030">
            <v>3164</v>
          </cell>
          <cell r="G1030">
            <v>0</v>
          </cell>
          <cell r="H1030">
            <v>0</v>
          </cell>
          <cell r="I1030">
            <v>3164</v>
          </cell>
          <cell r="J1030">
            <v>0</v>
          </cell>
          <cell r="K1030">
            <v>0</v>
          </cell>
          <cell r="L1030">
            <v>3164</v>
          </cell>
        </row>
        <row r="1031">
          <cell r="A1031" t="str">
            <v>151001403</v>
          </cell>
          <cell r="B1031" t="str">
            <v>151001403</v>
          </cell>
          <cell r="E1031" t="str">
            <v>Classes V a IX</v>
          </cell>
          <cell r="F1031">
            <v>8901850</v>
          </cell>
          <cell r="G1031">
            <v>0</v>
          </cell>
          <cell r="H1031">
            <v>0</v>
          </cell>
          <cell r="I1031">
            <v>8901850</v>
          </cell>
          <cell r="J1031">
            <v>0</v>
          </cell>
          <cell r="K1031">
            <v>0</v>
          </cell>
          <cell r="L1031">
            <v>8901850</v>
          </cell>
        </row>
        <row r="1032">
          <cell r="A1032" t="str">
            <v>151001403NAC</v>
          </cell>
          <cell r="B1032" t="str">
            <v>151001403</v>
          </cell>
          <cell r="C1032" t="str">
            <v>NAC</v>
          </cell>
          <cell r="E1032" t="str">
            <v>Classes V a IX</v>
          </cell>
          <cell r="F1032">
            <v>8901850</v>
          </cell>
          <cell r="G1032">
            <v>0</v>
          </cell>
          <cell r="H1032">
            <v>0</v>
          </cell>
          <cell r="I1032">
            <v>8901850</v>
          </cell>
          <cell r="J1032">
            <v>0</v>
          </cell>
          <cell r="K1032">
            <v>0</v>
          </cell>
          <cell r="L1032">
            <v>8901850</v>
          </cell>
        </row>
        <row r="1033">
          <cell r="A1033" t="str">
            <v>151001404</v>
          </cell>
          <cell r="B1033" t="str">
            <v>151001404</v>
          </cell>
          <cell r="E1033" t="str">
            <v>Classes X a XII</v>
          </cell>
          <cell r="F1033">
            <v>358620</v>
          </cell>
          <cell r="G1033">
            <v>0</v>
          </cell>
          <cell r="H1033">
            <v>0</v>
          </cell>
          <cell r="I1033">
            <v>358620</v>
          </cell>
          <cell r="J1033">
            <v>0</v>
          </cell>
          <cell r="K1033">
            <v>0</v>
          </cell>
          <cell r="L1033">
            <v>358620</v>
          </cell>
        </row>
        <row r="1034">
          <cell r="A1034" t="str">
            <v>151001404NAC</v>
          </cell>
          <cell r="B1034" t="str">
            <v>151001404</v>
          </cell>
          <cell r="C1034" t="str">
            <v>NAC</v>
          </cell>
          <cell r="E1034" t="str">
            <v>Classes X a XII</v>
          </cell>
          <cell r="F1034">
            <v>358620</v>
          </cell>
          <cell r="G1034">
            <v>0</v>
          </cell>
          <cell r="H1034">
            <v>0</v>
          </cell>
          <cell r="I1034">
            <v>358620</v>
          </cell>
          <cell r="J1034">
            <v>0</v>
          </cell>
          <cell r="K1034">
            <v>0</v>
          </cell>
          <cell r="L1034">
            <v>358620</v>
          </cell>
        </row>
        <row r="1035">
          <cell r="A1035" t="str">
            <v>15100141</v>
          </cell>
          <cell r="B1035" t="str">
            <v>15100141</v>
          </cell>
          <cell r="E1035" t="str">
            <v>Juros</v>
          </cell>
          <cell r="F1035">
            <v>678055</v>
          </cell>
          <cell r="G1035">
            <v>0</v>
          </cell>
          <cell r="H1035">
            <v>0</v>
          </cell>
          <cell r="I1035">
            <v>678055</v>
          </cell>
          <cell r="J1035">
            <v>0</v>
          </cell>
          <cell r="K1035">
            <v>0</v>
          </cell>
          <cell r="L1035">
            <v>678055</v>
          </cell>
        </row>
        <row r="1036">
          <cell r="A1036" t="str">
            <v>151001410</v>
          </cell>
          <cell r="B1036" t="str">
            <v>151001410</v>
          </cell>
          <cell r="E1036" t="str">
            <v>Classe I</v>
          </cell>
          <cell r="F1036">
            <v>39409</v>
          </cell>
          <cell r="G1036">
            <v>0</v>
          </cell>
          <cell r="H1036">
            <v>0</v>
          </cell>
          <cell r="I1036">
            <v>39409</v>
          </cell>
          <cell r="J1036">
            <v>0</v>
          </cell>
          <cell r="K1036">
            <v>0</v>
          </cell>
          <cell r="L1036">
            <v>39409</v>
          </cell>
        </row>
        <row r="1037">
          <cell r="A1037" t="str">
            <v>151001410NAC</v>
          </cell>
          <cell r="B1037" t="str">
            <v>151001410</v>
          </cell>
          <cell r="C1037" t="str">
            <v>NAC</v>
          </cell>
          <cell r="E1037" t="str">
            <v>Classe I</v>
          </cell>
          <cell r="F1037">
            <v>39409</v>
          </cell>
          <cell r="G1037">
            <v>0</v>
          </cell>
          <cell r="H1037">
            <v>0</v>
          </cell>
          <cell r="I1037">
            <v>39409</v>
          </cell>
          <cell r="J1037">
            <v>0</v>
          </cell>
          <cell r="K1037">
            <v>0</v>
          </cell>
          <cell r="L1037">
            <v>39409</v>
          </cell>
        </row>
        <row r="1038">
          <cell r="A1038" t="str">
            <v>151001411</v>
          </cell>
          <cell r="B1038" t="str">
            <v>151001411</v>
          </cell>
          <cell r="E1038" t="str">
            <v>Classe II</v>
          </cell>
          <cell r="F1038">
            <v>28209</v>
          </cell>
          <cell r="G1038">
            <v>0</v>
          </cell>
          <cell r="H1038">
            <v>0</v>
          </cell>
          <cell r="I1038">
            <v>28209</v>
          </cell>
          <cell r="J1038">
            <v>0</v>
          </cell>
          <cell r="K1038">
            <v>0</v>
          </cell>
          <cell r="L1038">
            <v>28209</v>
          </cell>
        </row>
        <row r="1039">
          <cell r="A1039" t="str">
            <v>151001411NAC</v>
          </cell>
          <cell r="B1039" t="str">
            <v>151001411</v>
          </cell>
          <cell r="C1039" t="str">
            <v>NAC</v>
          </cell>
          <cell r="E1039" t="str">
            <v>Classe II</v>
          </cell>
          <cell r="F1039">
            <v>28209</v>
          </cell>
          <cell r="G1039">
            <v>0</v>
          </cell>
          <cell r="H1039">
            <v>0</v>
          </cell>
          <cell r="I1039">
            <v>28209</v>
          </cell>
          <cell r="J1039">
            <v>0</v>
          </cell>
          <cell r="K1039">
            <v>0</v>
          </cell>
          <cell r="L1039">
            <v>28209</v>
          </cell>
        </row>
        <row r="1040">
          <cell r="A1040" t="str">
            <v>151001412</v>
          </cell>
          <cell r="B1040" t="str">
            <v>151001412</v>
          </cell>
          <cell r="E1040" t="str">
            <v>Classes III e IV</v>
          </cell>
          <cell r="F1040">
            <v>25727</v>
          </cell>
          <cell r="G1040">
            <v>0</v>
          </cell>
          <cell r="H1040">
            <v>0</v>
          </cell>
          <cell r="I1040">
            <v>25727</v>
          </cell>
          <cell r="J1040">
            <v>0</v>
          </cell>
          <cell r="K1040">
            <v>0</v>
          </cell>
          <cell r="L1040">
            <v>25727</v>
          </cell>
        </row>
        <row r="1041">
          <cell r="A1041" t="str">
            <v>151001412NAC</v>
          </cell>
          <cell r="B1041" t="str">
            <v>151001412</v>
          </cell>
          <cell r="C1041" t="str">
            <v>NAC</v>
          </cell>
          <cell r="E1041" t="str">
            <v>Classes III e IV</v>
          </cell>
          <cell r="F1041">
            <v>25727</v>
          </cell>
          <cell r="G1041">
            <v>0</v>
          </cell>
          <cell r="H1041">
            <v>0</v>
          </cell>
          <cell r="I1041">
            <v>25727</v>
          </cell>
          <cell r="J1041">
            <v>0</v>
          </cell>
          <cell r="K1041">
            <v>0</v>
          </cell>
          <cell r="L1041">
            <v>25727</v>
          </cell>
        </row>
        <row r="1042">
          <cell r="A1042" t="str">
            <v>151001413</v>
          </cell>
          <cell r="B1042" t="str">
            <v>151001413</v>
          </cell>
          <cell r="E1042" t="str">
            <v>Classes V a IX</v>
          </cell>
          <cell r="F1042">
            <v>557644</v>
          </cell>
          <cell r="G1042">
            <v>0</v>
          </cell>
          <cell r="H1042">
            <v>0</v>
          </cell>
          <cell r="I1042">
            <v>557644</v>
          </cell>
          <cell r="J1042">
            <v>0</v>
          </cell>
          <cell r="K1042">
            <v>0</v>
          </cell>
          <cell r="L1042">
            <v>557644</v>
          </cell>
        </row>
        <row r="1043">
          <cell r="A1043" t="str">
            <v>151001413NAC</v>
          </cell>
          <cell r="B1043" t="str">
            <v>151001413</v>
          </cell>
          <cell r="C1043" t="str">
            <v>NAC</v>
          </cell>
          <cell r="E1043" t="str">
            <v>Classes V a IX</v>
          </cell>
          <cell r="F1043">
            <v>557644</v>
          </cell>
          <cell r="G1043">
            <v>0</v>
          </cell>
          <cell r="H1043">
            <v>0</v>
          </cell>
          <cell r="I1043">
            <v>557644</v>
          </cell>
          <cell r="J1043">
            <v>0</v>
          </cell>
          <cell r="K1043">
            <v>0</v>
          </cell>
          <cell r="L1043">
            <v>557644</v>
          </cell>
        </row>
        <row r="1044">
          <cell r="A1044" t="str">
            <v>151001414</v>
          </cell>
          <cell r="B1044" t="str">
            <v>151001414</v>
          </cell>
          <cell r="E1044" t="str">
            <v>Classes X a XII</v>
          </cell>
          <cell r="F1044">
            <v>27066</v>
          </cell>
          <cell r="G1044">
            <v>0</v>
          </cell>
          <cell r="H1044">
            <v>0</v>
          </cell>
          <cell r="I1044">
            <v>27066</v>
          </cell>
          <cell r="J1044">
            <v>0</v>
          </cell>
          <cell r="K1044">
            <v>0</v>
          </cell>
          <cell r="L1044">
            <v>27066</v>
          </cell>
        </row>
        <row r="1045">
          <cell r="A1045" t="str">
            <v>151001414NAC</v>
          </cell>
          <cell r="B1045" t="str">
            <v>151001414</v>
          </cell>
          <cell r="C1045" t="str">
            <v>NAC</v>
          </cell>
          <cell r="E1045" t="str">
            <v>Classes X a XII</v>
          </cell>
          <cell r="F1045">
            <v>27066</v>
          </cell>
          <cell r="G1045">
            <v>0</v>
          </cell>
          <cell r="H1045">
            <v>0</v>
          </cell>
          <cell r="I1045">
            <v>27066</v>
          </cell>
          <cell r="J1045">
            <v>0</v>
          </cell>
          <cell r="K1045">
            <v>0</v>
          </cell>
          <cell r="L1045">
            <v>27066</v>
          </cell>
        </row>
        <row r="1046">
          <cell r="A1046" t="str">
            <v>15101</v>
          </cell>
          <cell r="B1046" t="str">
            <v>15101</v>
          </cell>
          <cell r="E1046" t="str">
            <v>CrÚdito ao exterior</v>
          </cell>
          <cell r="F1046">
            <v>7090152</v>
          </cell>
          <cell r="G1046">
            <v>0</v>
          </cell>
          <cell r="H1046">
            <v>0</v>
          </cell>
          <cell r="I1046">
            <v>7090152</v>
          </cell>
          <cell r="J1046">
            <v>0</v>
          </cell>
          <cell r="K1046">
            <v>0</v>
          </cell>
          <cell r="L1046">
            <v>7090152</v>
          </cell>
        </row>
        <row r="1047">
          <cell r="A1047" t="str">
            <v>151010</v>
          </cell>
          <cell r="B1047" t="str">
            <v>151010</v>
          </cell>
          <cell r="E1047" t="str">
            <v>Empresas e administraþ§es p·blicas</v>
          </cell>
          <cell r="F1047">
            <v>3474682</v>
          </cell>
          <cell r="G1047">
            <v>0</v>
          </cell>
          <cell r="H1047">
            <v>0</v>
          </cell>
          <cell r="I1047">
            <v>3474682</v>
          </cell>
          <cell r="J1047">
            <v>0</v>
          </cell>
          <cell r="K1047">
            <v>0</v>
          </cell>
          <cell r="L1047">
            <v>3474682</v>
          </cell>
        </row>
        <row r="1048">
          <cell r="A1048" t="str">
            <v>1510100</v>
          </cell>
          <cell r="B1048" t="str">
            <v>1510100</v>
          </cell>
          <cell r="E1048" t="str">
            <v>Capital</v>
          </cell>
          <cell r="F1048">
            <v>3399914</v>
          </cell>
          <cell r="G1048">
            <v>0</v>
          </cell>
          <cell r="H1048">
            <v>0</v>
          </cell>
          <cell r="I1048">
            <v>3399914</v>
          </cell>
          <cell r="J1048">
            <v>0</v>
          </cell>
          <cell r="K1048">
            <v>0</v>
          </cell>
          <cell r="L1048">
            <v>3399914</v>
          </cell>
        </row>
        <row r="1049">
          <cell r="A1049" t="str">
            <v>15101000</v>
          </cell>
          <cell r="B1049" t="str">
            <v>15101000</v>
          </cell>
          <cell r="E1049" t="str">
            <v>Classe I</v>
          </cell>
          <cell r="F1049">
            <v>1699875</v>
          </cell>
          <cell r="G1049">
            <v>0</v>
          </cell>
          <cell r="H1049">
            <v>0</v>
          </cell>
          <cell r="I1049">
            <v>1699875</v>
          </cell>
          <cell r="J1049">
            <v>0</v>
          </cell>
          <cell r="K1049">
            <v>0</v>
          </cell>
          <cell r="L1049">
            <v>1699875</v>
          </cell>
        </row>
        <row r="1050">
          <cell r="A1050" t="str">
            <v>15101000EXT</v>
          </cell>
          <cell r="B1050" t="str">
            <v>15101000</v>
          </cell>
          <cell r="C1050" t="str">
            <v>EXT</v>
          </cell>
          <cell r="E1050" t="str">
            <v>Classe I</v>
          </cell>
          <cell r="F1050">
            <v>1699875</v>
          </cell>
          <cell r="G1050">
            <v>0</v>
          </cell>
          <cell r="H1050">
            <v>0</v>
          </cell>
          <cell r="I1050">
            <v>1699875</v>
          </cell>
          <cell r="J1050">
            <v>0</v>
          </cell>
          <cell r="K1050">
            <v>0</v>
          </cell>
          <cell r="L1050">
            <v>1699875</v>
          </cell>
        </row>
        <row r="1051">
          <cell r="A1051" t="str">
            <v>15101001</v>
          </cell>
          <cell r="B1051" t="str">
            <v>15101001</v>
          </cell>
          <cell r="E1051" t="str">
            <v>Classe II</v>
          </cell>
          <cell r="F1051">
            <v>693243</v>
          </cell>
          <cell r="G1051">
            <v>0</v>
          </cell>
          <cell r="H1051">
            <v>0</v>
          </cell>
          <cell r="I1051">
            <v>693243</v>
          </cell>
          <cell r="J1051">
            <v>0</v>
          </cell>
          <cell r="K1051">
            <v>0</v>
          </cell>
          <cell r="L1051">
            <v>693243</v>
          </cell>
        </row>
        <row r="1052">
          <cell r="A1052" t="str">
            <v>15101001EXT</v>
          </cell>
          <cell r="B1052" t="str">
            <v>15101001</v>
          </cell>
          <cell r="C1052" t="str">
            <v>EXT</v>
          </cell>
          <cell r="E1052" t="str">
            <v>Classe II</v>
          </cell>
          <cell r="F1052">
            <v>693243</v>
          </cell>
          <cell r="G1052">
            <v>0</v>
          </cell>
          <cell r="H1052">
            <v>0</v>
          </cell>
          <cell r="I1052">
            <v>693243</v>
          </cell>
          <cell r="J1052">
            <v>0</v>
          </cell>
          <cell r="K1052">
            <v>0</v>
          </cell>
          <cell r="L1052">
            <v>693243</v>
          </cell>
        </row>
        <row r="1053">
          <cell r="A1053" t="str">
            <v>15101002</v>
          </cell>
          <cell r="B1053" t="str">
            <v>15101002</v>
          </cell>
          <cell r="E1053" t="str">
            <v>Classes III e IV</v>
          </cell>
          <cell r="F1053">
            <v>869264</v>
          </cell>
          <cell r="G1053">
            <v>0</v>
          </cell>
          <cell r="H1053">
            <v>0</v>
          </cell>
          <cell r="I1053">
            <v>869264</v>
          </cell>
          <cell r="J1053">
            <v>0</v>
          </cell>
          <cell r="K1053">
            <v>0</v>
          </cell>
          <cell r="L1053">
            <v>869264</v>
          </cell>
        </row>
        <row r="1054">
          <cell r="A1054" t="str">
            <v>15101002EXT</v>
          </cell>
          <cell r="B1054" t="str">
            <v>15101002</v>
          </cell>
          <cell r="C1054" t="str">
            <v>EXT</v>
          </cell>
          <cell r="E1054" t="str">
            <v>Classes III e IV</v>
          </cell>
          <cell r="F1054">
            <v>869264</v>
          </cell>
          <cell r="G1054">
            <v>0</v>
          </cell>
          <cell r="H1054">
            <v>0</v>
          </cell>
          <cell r="I1054">
            <v>869264</v>
          </cell>
          <cell r="J1054">
            <v>0</v>
          </cell>
          <cell r="K1054">
            <v>0</v>
          </cell>
          <cell r="L1054">
            <v>869264</v>
          </cell>
        </row>
        <row r="1055">
          <cell r="A1055" t="str">
            <v>15101003</v>
          </cell>
          <cell r="B1055" t="str">
            <v>15101003</v>
          </cell>
          <cell r="E1055" t="str">
            <v>Classes V a IX</v>
          </cell>
          <cell r="F1055">
            <v>137532</v>
          </cell>
          <cell r="G1055">
            <v>0</v>
          </cell>
          <cell r="H1055">
            <v>0</v>
          </cell>
          <cell r="I1055">
            <v>137532</v>
          </cell>
          <cell r="J1055">
            <v>0</v>
          </cell>
          <cell r="K1055">
            <v>0</v>
          </cell>
          <cell r="L1055">
            <v>137532</v>
          </cell>
        </row>
        <row r="1056">
          <cell r="A1056" t="str">
            <v>15101003NAC</v>
          </cell>
          <cell r="B1056" t="str">
            <v>15101003</v>
          </cell>
          <cell r="C1056" t="str">
            <v>NAC</v>
          </cell>
          <cell r="E1056" t="str">
            <v>Classes V a IX</v>
          </cell>
          <cell r="F1056">
            <v>137532</v>
          </cell>
          <cell r="G1056">
            <v>0</v>
          </cell>
          <cell r="H1056">
            <v>0</v>
          </cell>
          <cell r="I1056">
            <v>137532</v>
          </cell>
          <cell r="J1056">
            <v>0</v>
          </cell>
          <cell r="K1056">
            <v>0</v>
          </cell>
          <cell r="L1056">
            <v>137532</v>
          </cell>
        </row>
        <row r="1057">
          <cell r="A1057" t="str">
            <v>1510101</v>
          </cell>
          <cell r="B1057" t="str">
            <v>1510101</v>
          </cell>
          <cell r="E1057" t="str">
            <v>Juros</v>
          </cell>
          <cell r="F1057">
            <v>74768</v>
          </cell>
          <cell r="G1057">
            <v>0</v>
          </cell>
          <cell r="H1057">
            <v>0</v>
          </cell>
          <cell r="I1057">
            <v>74768</v>
          </cell>
          <cell r="J1057">
            <v>0</v>
          </cell>
          <cell r="K1057">
            <v>0</v>
          </cell>
          <cell r="L1057">
            <v>74768</v>
          </cell>
        </row>
        <row r="1058">
          <cell r="A1058" t="str">
            <v>15101010</v>
          </cell>
          <cell r="B1058" t="str">
            <v>15101010</v>
          </cell>
          <cell r="E1058" t="str">
            <v>Classe I</v>
          </cell>
          <cell r="F1058">
            <v>27324</v>
          </cell>
          <cell r="G1058">
            <v>0</v>
          </cell>
          <cell r="H1058">
            <v>0</v>
          </cell>
          <cell r="I1058">
            <v>27324</v>
          </cell>
          <cell r="J1058">
            <v>0</v>
          </cell>
          <cell r="K1058">
            <v>0</v>
          </cell>
          <cell r="L1058">
            <v>27324</v>
          </cell>
        </row>
        <row r="1059">
          <cell r="A1059" t="str">
            <v>15101010EXT</v>
          </cell>
          <cell r="B1059" t="str">
            <v>15101010</v>
          </cell>
          <cell r="C1059" t="str">
            <v>EXT</v>
          </cell>
          <cell r="E1059" t="str">
            <v>Classe I</v>
          </cell>
          <cell r="F1059">
            <v>27324</v>
          </cell>
          <cell r="G1059">
            <v>0</v>
          </cell>
          <cell r="H1059">
            <v>0</v>
          </cell>
          <cell r="I1059">
            <v>27324</v>
          </cell>
          <cell r="J1059">
            <v>0</v>
          </cell>
          <cell r="K1059">
            <v>0</v>
          </cell>
          <cell r="L1059">
            <v>27324</v>
          </cell>
        </row>
        <row r="1060">
          <cell r="A1060" t="str">
            <v>15101011</v>
          </cell>
          <cell r="B1060" t="str">
            <v>15101011</v>
          </cell>
          <cell r="E1060" t="str">
            <v>Classe II</v>
          </cell>
          <cell r="F1060">
            <v>10236</v>
          </cell>
          <cell r="G1060">
            <v>0</v>
          </cell>
          <cell r="H1060">
            <v>0</v>
          </cell>
          <cell r="I1060">
            <v>10236</v>
          </cell>
          <cell r="J1060">
            <v>0</v>
          </cell>
          <cell r="K1060">
            <v>0</v>
          </cell>
          <cell r="L1060">
            <v>10236</v>
          </cell>
        </row>
        <row r="1061">
          <cell r="A1061" t="str">
            <v>15101011EXT</v>
          </cell>
          <cell r="B1061" t="str">
            <v>15101011</v>
          </cell>
          <cell r="C1061" t="str">
            <v>EXT</v>
          </cell>
          <cell r="E1061" t="str">
            <v>Classe II</v>
          </cell>
          <cell r="F1061">
            <v>10236</v>
          </cell>
          <cell r="G1061">
            <v>0</v>
          </cell>
          <cell r="H1061">
            <v>0</v>
          </cell>
          <cell r="I1061">
            <v>10236</v>
          </cell>
          <cell r="J1061">
            <v>0</v>
          </cell>
          <cell r="K1061">
            <v>0</v>
          </cell>
          <cell r="L1061">
            <v>10236</v>
          </cell>
        </row>
        <row r="1062">
          <cell r="A1062" t="str">
            <v>15101012</v>
          </cell>
          <cell r="B1062" t="str">
            <v>15101012</v>
          </cell>
          <cell r="E1062" t="str">
            <v>Classes III e IV</v>
          </cell>
          <cell r="F1062">
            <v>37208</v>
          </cell>
          <cell r="G1062">
            <v>0</v>
          </cell>
          <cell r="H1062">
            <v>0</v>
          </cell>
          <cell r="I1062">
            <v>37208</v>
          </cell>
          <cell r="J1062">
            <v>0</v>
          </cell>
          <cell r="K1062">
            <v>0</v>
          </cell>
          <cell r="L1062">
            <v>37208</v>
          </cell>
        </row>
        <row r="1063">
          <cell r="A1063" t="str">
            <v>15101012EXT</v>
          </cell>
          <cell r="B1063" t="str">
            <v>15101012</v>
          </cell>
          <cell r="C1063" t="str">
            <v>EXT</v>
          </cell>
          <cell r="E1063" t="str">
            <v>Classes III e IV</v>
          </cell>
          <cell r="F1063">
            <v>37208</v>
          </cell>
          <cell r="G1063">
            <v>0</v>
          </cell>
          <cell r="H1063">
            <v>0</v>
          </cell>
          <cell r="I1063">
            <v>37208</v>
          </cell>
          <cell r="J1063">
            <v>0</v>
          </cell>
          <cell r="K1063">
            <v>0</v>
          </cell>
          <cell r="L1063">
            <v>37208</v>
          </cell>
        </row>
        <row r="1064">
          <cell r="A1064" t="str">
            <v>151011</v>
          </cell>
          <cell r="B1064" t="str">
            <v>151011</v>
          </cell>
          <cell r="E1064" t="str">
            <v>Particulares</v>
          </cell>
          <cell r="F1064">
            <v>3615470</v>
          </cell>
          <cell r="G1064">
            <v>0</v>
          </cell>
          <cell r="H1064">
            <v>0</v>
          </cell>
          <cell r="I1064">
            <v>3615470</v>
          </cell>
          <cell r="J1064">
            <v>0</v>
          </cell>
          <cell r="K1064">
            <v>0</v>
          </cell>
          <cell r="L1064">
            <v>3615470</v>
          </cell>
        </row>
        <row r="1065">
          <cell r="A1065" t="str">
            <v>1510110</v>
          </cell>
          <cell r="B1065" t="str">
            <v>1510110</v>
          </cell>
          <cell r="E1065" t="str">
            <v>HabitaþÒo</v>
          </cell>
          <cell r="F1065">
            <v>3259737</v>
          </cell>
          <cell r="G1065">
            <v>0</v>
          </cell>
          <cell r="H1065">
            <v>0</v>
          </cell>
          <cell r="I1065">
            <v>3259737</v>
          </cell>
          <cell r="J1065">
            <v>0</v>
          </cell>
          <cell r="K1065">
            <v>0</v>
          </cell>
          <cell r="L1065">
            <v>3259737</v>
          </cell>
        </row>
        <row r="1066">
          <cell r="A1066" t="str">
            <v>15101100</v>
          </cell>
          <cell r="B1066" t="str">
            <v>15101100</v>
          </cell>
          <cell r="E1066" t="str">
            <v>Capital</v>
          </cell>
          <cell r="F1066">
            <v>3253318</v>
          </cell>
          <cell r="G1066">
            <v>0</v>
          </cell>
          <cell r="H1066">
            <v>0</v>
          </cell>
          <cell r="I1066">
            <v>3253318</v>
          </cell>
          <cell r="J1066">
            <v>0</v>
          </cell>
          <cell r="K1066">
            <v>0</v>
          </cell>
          <cell r="L1066">
            <v>3253318</v>
          </cell>
        </row>
        <row r="1067">
          <cell r="A1067" t="str">
            <v>151011001</v>
          </cell>
          <cell r="B1067" t="str">
            <v>151011001</v>
          </cell>
          <cell r="E1067" t="str">
            <v>Classe II</v>
          </cell>
          <cell r="F1067">
            <v>567843</v>
          </cell>
          <cell r="G1067">
            <v>0</v>
          </cell>
          <cell r="H1067">
            <v>0</v>
          </cell>
          <cell r="I1067">
            <v>567843</v>
          </cell>
          <cell r="J1067">
            <v>0</v>
          </cell>
          <cell r="K1067">
            <v>0</v>
          </cell>
          <cell r="L1067">
            <v>567843</v>
          </cell>
        </row>
        <row r="1068">
          <cell r="A1068" t="str">
            <v>151011001NAC</v>
          </cell>
          <cell r="B1068" t="str">
            <v>151011001</v>
          </cell>
          <cell r="C1068" t="str">
            <v>NAC</v>
          </cell>
          <cell r="E1068" t="str">
            <v>Classe II</v>
          </cell>
          <cell r="F1068">
            <v>567843</v>
          </cell>
          <cell r="G1068">
            <v>0</v>
          </cell>
          <cell r="H1068">
            <v>0</v>
          </cell>
          <cell r="I1068">
            <v>567843</v>
          </cell>
          <cell r="J1068">
            <v>0</v>
          </cell>
          <cell r="K1068">
            <v>0</v>
          </cell>
          <cell r="L1068">
            <v>567843</v>
          </cell>
        </row>
        <row r="1069">
          <cell r="A1069" t="str">
            <v>151011002</v>
          </cell>
          <cell r="B1069" t="str">
            <v>151011002</v>
          </cell>
          <cell r="E1069" t="str">
            <v>Classes III e IV</v>
          </cell>
          <cell r="F1069">
            <v>664441</v>
          </cell>
          <cell r="G1069">
            <v>0</v>
          </cell>
          <cell r="H1069">
            <v>0</v>
          </cell>
          <cell r="I1069">
            <v>664441</v>
          </cell>
          <cell r="J1069">
            <v>0</v>
          </cell>
          <cell r="K1069">
            <v>0</v>
          </cell>
          <cell r="L1069">
            <v>664441</v>
          </cell>
        </row>
        <row r="1070">
          <cell r="A1070" t="str">
            <v>151011002NAC</v>
          </cell>
          <cell r="B1070" t="str">
            <v>151011002</v>
          </cell>
          <cell r="C1070" t="str">
            <v>NAC</v>
          </cell>
          <cell r="E1070" t="str">
            <v>Classes III e IV</v>
          </cell>
          <cell r="F1070">
            <v>664441</v>
          </cell>
          <cell r="G1070">
            <v>0</v>
          </cell>
          <cell r="H1070">
            <v>0</v>
          </cell>
          <cell r="I1070">
            <v>664441</v>
          </cell>
          <cell r="J1070">
            <v>0</v>
          </cell>
          <cell r="K1070">
            <v>0</v>
          </cell>
          <cell r="L1070">
            <v>664441</v>
          </cell>
        </row>
        <row r="1071">
          <cell r="A1071" t="str">
            <v>151011003</v>
          </cell>
          <cell r="B1071" t="str">
            <v>151011003</v>
          </cell>
          <cell r="E1071" t="str">
            <v>Classes V a IX</v>
          </cell>
          <cell r="F1071">
            <v>1229670</v>
          </cell>
          <cell r="G1071">
            <v>0</v>
          </cell>
          <cell r="H1071">
            <v>0</v>
          </cell>
          <cell r="I1071">
            <v>1229670</v>
          </cell>
          <cell r="J1071">
            <v>0</v>
          </cell>
          <cell r="K1071">
            <v>0</v>
          </cell>
          <cell r="L1071">
            <v>1229670</v>
          </cell>
        </row>
        <row r="1072">
          <cell r="A1072" t="str">
            <v>151011003NAC</v>
          </cell>
          <cell r="B1072" t="str">
            <v>151011003</v>
          </cell>
          <cell r="C1072" t="str">
            <v>NAC</v>
          </cell>
          <cell r="E1072" t="str">
            <v>Classes V a IX</v>
          </cell>
          <cell r="F1072">
            <v>1229670</v>
          </cell>
          <cell r="G1072">
            <v>0</v>
          </cell>
          <cell r="H1072">
            <v>0</v>
          </cell>
          <cell r="I1072">
            <v>1229670</v>
          </cell>
          <cell r="J1072">
            <v>0</v>
          </cell>
          <cell r="K1072">
            <v>0</v>
          </cell>
          <cell r="L1072">
            <v>1229670</v>
          </cell>
        </row>
        <row r="1073">
          <cell r="A1073" t="str">
            <v>151011004</v>
          </cell>
          <cell r="B1073" t="str">
            <v>151011004</v>
          </cell>
          <cell r="E1073" t="str">
            <v>Classes X a XII</v>
          </cell>
          <cell r="F1073">
            <v>791364</v>
          </cell>
          <cell r="G1073">
            <v>0</v>
          </cell>
          <cell r="H1073">
            <v>0</v>
          </cell>
          <cell r="I1073">
            <v>791364</v>
          </cell>
          <cell r="J1073">
            <v>0</v>
          </cell>
          <cell r="K1073">
            <v>0</v>
          </cell>
          <cell r="L1073">
            <v>791364</v>
          </cell>
        </row>
        <row r="1074">
          <cell r="A1074" t="str">
            <v>151011004NAC</v>
          </cell>
          <cell r="B1074" t="str">
            <v>151011004</v>
          </cell>
          <cell r="C1074" t="str">
            <v>NAC</v>
          </cell>
          <cell r="E1074" t="str">
            <v>Classes X a XII</v>
          </cell>
          <cell r="F1074">
            <v>791364</v>
          </cell>
          <cell r="G1074">
            <v>0</v>
          </cell>
          <cell r="H1074">
            <v>0</v>
          </cell>
          <cell r="I1074">
            <v>791364</v>
          </cell>
          <cell r="J1074">
            <v>0</v>
          </cell>
          <cell r="K1074">
            <v>0</v>
          </cell>
          <cell r="L1074">
            <v>791364</v>
          </cell>
        </row>
        <row r="1075">
          <cell r="A1075" t="str">
            <v>15101101</v>
          </cell>
          <cell r="B1075" t="str">
            <v>15101101</v>
          </cell>
          <cell r="E1075" t="str">
            <v>Juros</v>
          </cell>
          <cell r="F1075">
            <v>6419</v>
          </cell>
          <cell r="G1075">
            <v>0</v>
          </cell>
          <cell r="H1075">
            <v>0</v>
          </cell>
          <cell r="I1075">
            <v>6419</v>
          </cell>
          <cell r="J1075">
            <v>0</v>
          </cell>
          <cell r="K1075">
            <v>0</v>
          </cell>
          <cell r="L1075">
            <v>6419</v>
          </cell>
        </row>
        <row r="1076">
          <cell r="A1076" t="str">
            <v>151011012</v>
          </cell>
          <cell r="B1076" t="str">
            <v>151011012</v>
          </cell>
          <cell r="E1076" t="str">
            <v>Classes III e IV</v>
          </cell>
          <cell r="F1076">
            <v>3065</v>
          </cell>
          <cell r="G1076">
            <v>0</v>
          </cell>
          <cell r="H1076">
            <v>0</v>
          </cell>
          <cell r="I1076">
            <v>3065</v>
          </cell>
          <cell r="J1076">
            <v>0</v>
          </cell>
          <cell r="K1076">
            <v>0</v>
          </cell>
          <cell r="L1076">
            <v>3065</v>
          </cell>
        </row>
        <row r="1077">
          <cell r="A1077" t="str">
            <v>151011012NAC</v>
          </cell>
          <cell r="B1077" t="str">
            <v>151011012</v>
          </cell>
          <cell r="C1077" t="str">
            <v>NAC</v>
          </cell>
          <cell r="E1077" t="str">
            <v>Classes III e IV</v>
          </cell>
          <cell r="F1077">
            <v>3065</v>
          </cell>
          <cell r="G1077">
            <v>0</v>
          </cell>
          <cell r="H1077">
            <v>0</v>
          </cell>
          <cell r="I1077">
            <v>3065</v>
          </cell>
          <cell r="J1077">
            <v>0</v>
          </cell>
          <cell r="K1077">
            <v>0</v>
          </cell>
          <cell r="L1077">
            <v>3065</v>
          </cell>
        </row>
        <row r="1078">
          <cell r="A1078" t="str">
            <v>151011013</v>
          </cell>
          <cell r="B1078" t="str">
            <v>151011013</v>
          </cell>
          <cell r="E1078" t="str">
            <v>Classes V a IX</v>
          </cell>
          <cell r="F1078">
            <v>3354</v>
          </cell>
          <cell r="G1078">
            <v>0</v>
          </cell>
          <cell r="H1078">
            <v>0</v>
          </cell>
          <cell r="I1078">
            <v>3354</v>
          </cell>
          <cell r="J1078">
            <v>0</v>
          </cell>
          <cell r="K1078">
            <v>0</v>
          </cell>
          <cell r="L1078">
            <v>3354</v>
          </cell>
        </row>
        <row r="1079">
          <cell r="A1079" t="str">
            <v>151011013NAC</v>
          </cell>
          <cell r="B1079" t="str">
            <v>151011013</v>
          </cell>
          <cell r="C1079" t="str">
            <v>NAC</v>
          </cell>
          <cell r="E1079" t="str">
            <v>Classes V a IX</v>
          </cell>
          <cell r="F1079">
            <v>3354</v>
          </cell>
          <cell r="G1079">
            <v>0</v>
          </cell>
          <cell r="H1079">
            <v>0</v>
          </cell>
          <cell r="I1079">
            <v>3354</v>
          </cell>
          <cell r="J1079">
            <v>0</v>
          </cell>
          <cell r="K1079">
            <v>0</v>
          </cell>
          <cell r="L1079">
            <v>3354</v>
          </cell>
        </row>
        <row r="1080">
          <cell r="A1080" t="str">
            <v>1510111</v>
          </cell>
          <cell r="B1080" t="str">
            <v>1510111</v>
          </cell>
          <cell r="E1080" t="str">
            <v>Consumo</v>
          </cell>
          <cell r="F1080">
            <v>96109</v>
          </cell>
          <cell r="G1080">
            <v>0</v>
          </cell>
          <cell r="H1080">
            <v>0</v>
          </cell>
          <cell r="I1080">
            <v>96109</v>
          </cell>
          <cell r="J1080">
            <v>0</v>
          </cell>
          <cell r="K1080">
            <v>0</v>
          </cell>
          <cell r="L1080">
            <v>96109</v>
          </cell>
        </row>
        <row r="1081">
          <cell r="A1081" t="str">
            <v>15101110</v>
          </cell>
          <cell r="B1081" t="str">
            <v>15101110</v>
          </cell>
          <cell r="E1081" t="str">
            <v>Capital</v>
          </cell>
          <cell r="F1081">
            <v>96082</v>
          </cell>
          <cell r="G1081">
            <v>0</v>
          </cell>
          <cell r="H1081">
            <v>0</v>
          </cell>
          <cell r="I1081">
            <v>96082</v>
          </cell>
          <cell r="J1081">
            <v>0</v>
          </cell>
          <cell r="K1081">
            <v>0</v>
          </cell>
          <cell r="L1081">
            <v>96082</v>
          </cell>
        </row>
        <row r="1082">
          <cell r="A1082" t="str">
            <v>151011101</v>
          </cell>
          <cell r="B1082" t="str">
            <v>151011101</v>
          </cell>
          <cell r="E1082" t="str">
            <v>Classe II</v>
          </cell>
          <cell r="F1082">
            <v>27407</v>
          </cell>
          <cell r="G1082">
            <v>0</v>
          </cell>
          <cell r="H1082">
            <v>0</v>
          </cell>
          <cell r="I1082">
            <v>27407</v>
          </cell>
          <cell r="J1082">
            <v>0</v>
          </cell>
          <cell r="K1082">
            <v>0</v>
          </cell>
          <cell r="L1082">
            <v>27407</v>
          </cell>
        </row>
        <row r="1083">
          <cell r="A1083" t="str">
            <v>151011101NAC</v>
          </cell>
          <cell r="B1083" t="str">
            <v>151011101</v>
          </cell>
          <cell r="C1083" t="str">
            <v>NAC</v>
          </cell>
          <cell r="E1083" t="str">
            <v>Classe II</v>
          </cell>
          <cell r="F1083">
            <v>27407</v>
          </cell>
          <cell r="G1083">
            <v>0</v>
          </cell>
          <cell r="H1083">
            <v>0</v>
          </cell>
          <cell r="I1083">
            <v>27407</v>
          </cell>
          <cell r="J1083">
            <v>0</v>
          </cell>
          <cell r="K1083">
            <v>0</v>
          </cell>
          <cell r="L1083">
            <v>27407</v>
          </cell>
        </row>
        <row r="1084">
          <cell r="A1084" t="str">
            <v>151011102</v>
          </cell>
          <cell r="B1084" t="str">
            <v>151011102</v>
          </cell>
          <cell r="E1084" t="str">
            <v>Classes III e IV</v>
          </cell>
          <cell r="F1084">
            <v>66365</v>
          </cell>
          <cell r="G1084">
            <v>0</v>
          </cell>
          <cell r="H1084">
            <v>0</v>
          </cell>
          <cell r="I1084">
            <v>66365</v>
          </cell>
          <cell r="J1084">
            <v>0</v>
          </cell>
          <cell r="K1084">
            <v>0</v>
          </cell>
          <cell r="L1084">
            <v>66365</v>
          </cell>
        </row>
        <row r="1085">
          <cell r="A1085" t="str">
            <v>151011102NAC</v>
          </cell>
          <cell r="B1085" t="str">
            <v>151011102</v>
          </cell>
          <cell r="C1085" t="str">
            <v>NAC</v>
          </cell>
          <cell r="E1085" t="str">
            <v>Classes III e IV</v>
          </cell>
          <cell r="F1085">
            <v>44733</v>
          </cell>
          <cell r="G1085">
            <v>0</v>
          </cell>
          <cell r="H1085">
            <v>0</v>
          </cell>
          <cell r="I1085">
            <v>44733</v>
          </cell>
          <cell r="J1085">
            <v>0</v>
          </cell>
          <cell r="K1085">
            <v>0</v>
          </cell>
          <cell r="L1085">
            <v>44733</v>
          </cell>
        </row>
        <row r="1086">
          <cell r="A1086" t="str">
            <v>151011102NAC90001</v>
          </cell>
          <cell r="B1086" t="str">
            <v>151011102</v>
          </cell>
          <cell r="C1086" t="str">
            <v>NAC</v>
          </cell>
          <cell r="D1086" t="str">
            <v>90001</v>
          </cell>
          <cell r="E1086" t="str">
            <v>Classes III e IV</v>
          </cell>
          <cell r="F1086">
            <v>21632</v>
          </cell>
          <cell r="G1086">
            <v>0</v>
          </cell>
          <cell r="H1086">
            <v>0</v>
          </cell>
          <cell r="I1086">
            <v>21632</v>
          </cell>
          <cell r="J1086">
            <v>0</v>
          </cell>
          <cell r="K1086">
            <v>0</v>
          </cell>
          <cell r="L1086">
            <v>21632</v>
          </cell>
        </row>
        <row r="1087">
          <cell r="A1087" t="str">
            <v>151011103</v>
          </cell>
          <cell r="B1087" t="str">
            <v>151011103</v>
          </cell>
          <cell r="E1087" t="str">
            <v>Classes V a IX</v>
          </cell>
          <cell r="F1087">
            <v>2310</v>
          </cell>
          <cell r="G1087">
            <v>0</v>
          </cell>
          <cell r="H1087">
            <v>0</v>
          </cell>
          <cell r="I1087">
            <v>2310</v>
          </cell>
          <cell r="J1087">
            <v>0</v>
          </cell>
          <cell r="K1087">
            <v>0</v>
          </cell>
          <cell r="L1087">
            <v>2310</v>
          </cell>
        </row>
        <row r="1088">
          <cell r="A1088" t="str">
            <v>151011103NAC</v>
          </cell>
          <cell r="B1088" t="str">
            <v>151011103</v>
          </cell>
          <cell r="C1088" t="str">
            <v>NAC</v>
          </cell>
          <cell r="E1088" t="str">
            <v>Classes V a IX</v>
          </cell>
          <cell r="F1088">
            <v>2310</v>
          </cell>
          <cell r="G1088">
            <v>0</v>
          </cell>
          <cell r="H1088">
            <v>0</v>
          </cell>
          <cell r="I1088">
            <v>2310</v>
          </cell>
          <cell r="J1088">
            <v>0</v>
          </cell>
          <cell r="K1088">
            <v>0</v>
          </cell>
          <cell r="L1088">
            <v>2310</v>
          </cell>
        </row>
        <row r="1089">
          <cell r="A1089" t="str">
            <v>15101111</v>
          </cell>
          <cell r="B1089" t="str">
            <v>15101111</v>
          </cell>
          <cell r="E1089" t="str">
            <v>Juros</v>
          </cell>
          <cell r="F1089">
            <v>27</v>
          </cell>
          <cell r="G1089">
            <v>0</v>
          </cell>
          <cell r="H1089">
            <v>0</v>
          </cell>
          <cell r="I1089">
            <v>27</v>
          </cell>
          <cell r="J1089">
            <v>0</v>
          </cell>
          <cell r="K1089">
            <v>0</v>
          </cell>
          <cell r="L1089">
            <v>27</v>
          </cell>
        </row>
        <row r="1090">
          <cell r="A1090" t="str">
            <v>151011113</v>
          </cell>
          <cell r="B1090" t="str">
            <v>151011113</v>
          </cell>
          <cell r="E1090" t="str">
            <v>Classes V a IX</v>
          </cell>
          <cell r="F1090">
            <v>27</v>
          </cell>
          <cell r="G1090">
            <v>0</v>
          </cell>
          <cell r="H1090">
            <v>0</v>
          </cell>
          <cell r="I1090">
            <v>27</v>
          </cell>
          <cell r="J1090">
            <v>0</v>
          </cell>
          <cell r="K1090">
            <v>0</v>
          </cell>
          <cell r="L1090">
            <v>27</v>
          </cell>
        </row>
        <row r="1091">
          <cell r="A1091" t="str">
            <v>151011113NAC</v>
          </cell>
          <cell r="B1091" t="str">
            <v>151011113</v>
          </cell>
          <cell r="C1091" t="str">
            <v>NAC</v>
          </cell>
          <cell r="E1091" t="str">
            <v>Classes V a IX</v>
          </cell>
          <cell r="F1091">
            <v>27</v>
          </cell>
          <cell r="G1091">
            <v>0</v>
          </cell>
          <cell r="H1091">
            <v>0</v>
          </cell>
          <cell r="I1091">
            <v>27</v>
          </cell>
          <cell r="J1091">
            <v>0</v>
          </cell>
          <cell r="K1091">
            <v>0</v>
          </cell>
          <cell r="L1091">
            <v>27</v>
          </cell>
        </row>
        <row r="1092">
          <cell r="A1092" t="str">
            <v>1510114</v>
          </cell>
          <cell r="B1092" t="str">
            <v>1510114</v>
          </cell>
          <cell r="E1092" t="str">
            <v>Outras finalidades</v>
          </cell>
          <cell r="F1092">
            <v>259624</v>
          </cell>
          <cell r="G1092">
            <v>0</v>
          </cell>
          <cell r="H1092">
            <v>0</v>
          </cell>
          <cell r="I1092">
            <v>259624</v>
          </cell>
          <cell r="J1092">
            <v>0</v>
          </cell>
          <cell r="K1092">
            <v>0</v>
          </cell>
          <cell r="L1092">
            <v>259624</v>
          </cell>
        </row>
        <row r="1093">
          <cell r="A1093" t="str">
            <v>15101140</v>
          </cell>
          <cell r="B1093" t="str">
            <v>15101140</v>
          </cell>
          <cell r="E1093" t="str">
            <v>Capital</v>
          </cell>
          <cell r="F1093">
            <v>259624</v>
          </cell>
          <cell r="G1093">
            <v>0</v>
          </cell>
          <cell r="H1093">
            <v>0</v>
          </cell>
          <cell r="I1093">
            <v>259624</v>
          </cell>
          <cell r="J1093">
            <v>0</v>
          </cell>
          <cell r="K1093">
            <v>0</v>
          </cell>
          <cell r="L1093">
            <v>259624</v>
          </cell>
        </row>
        <row r="1094">
          <cell r="A1094" t="str">
            <v>151011400</v>
          </cell>
          <cell r="B1094" t="str">
            <v>151011400</v>
          </cell>
          <cell r="E1094" t="str">
            <v>Classe I</v>
          </cell>
          <cell r="F1094">
            <v>3702</v>
          </cell>
          <cell r="G1094">
            <v>0</v>
          </cell>
          <cell r="H1094">
            <v>0</v>
          </cell>
          <cell r="I1094">
            <v>3702</v>
          </cell>
          <cell r="J1094">
            <v>0</v>
          </cell>
          <cell r="K1094">
            <v>0</v>
          </cell>
          <cell r="L1094">
            <v>3702</v>
          </cell>
        </row>
        <row r="1095">
          <cell r="A1095" t="str">
            <v>151011400NAC</v>
          </cell>
          <cell r="B1095" t="str">
            <v>151011400</v>
          </cell>
          <cell r="C1095" t="str">
            <v>NAC</v>
          </cell>
          <cell r="E1095" t="str">
            <v>Classe I</v>
          </cell>
          <cell r="F1095">
            <v>3702</v>
          </cell>
          <cell r="G1095">
            <v>0</v>
          </cell>
          <cell r="H1095">
            <v>0</v>
          </cell>
          <cell r="I1095">
            <v>3702</v>
          </cell>
          <cell r="J1095">
            <v>0</v>
          </cell>
          <cell r="K1095">
            <v>0</v>
          </cell>
          <cell r="L1095">
            <v>3702</v>
          </cell>
        </row>
        <row r="1096">
          <cell r="A1096" t="str">
            <v>151011401</v>
          </cell>
          <cell r="B1096" t="str">
            <v>151011401</v>
          </cell>
          <cell r="E1096" t="str">
            <v>Classe II</v>
          </cell>
          <cell r="F1096">
            <v>13234</v>
          </cell>
          <cell r="G1096">
            <v>0</v>
          </cell>
          <cell r="H1096">
            <v>0</v>
          </cell>
          <cell r="I1096">
            <v>13234</v>
          </cell>
          <cell r="J1096">
            <v>0</v>
          </cell>
          <cell r="K1096">
            <v>0</v>
          </cell>
          <cell r="L1096">
            <v>13234</v>
          </cell>
        </row>
        <row r="1097">
          <cell r="A1097" t="str">
            <v>151011401NAC</v>
          </cell>
          <cell r="B1097" t="str">
            <v>151011401</v>
          </cell>
          <cell r="C1097" t="str">
            <v>NAC</v>
          </cell>
          <cell r="E1097" t="str">
            <v>Classe II</v>
          </cell>
          <cell r="F1097">
            <v>13234</v>
          </cell>
          <cell r="G1097">
            <v>0</v>
          </cell>
          <cell r="H1097">
            <v>0</v>
          </cell>
          <cell r="I1097">
            <v>13234</v>
          </cell>
          <cell r="J1097">
            <v>0</v>
          </cell>
          <cell r="K1097">
            <v>0</v>
          </cell>
          <cell r="L1097">
            <v>13234</v>
          </cell>
        </row>
        <row r="1098">
          <cell r="A1098" t="str">
            <v>151011402</v>
          </cell>
          <cell r="B1098" t="str">
            <v>151011402</v>
          </cell>
          <cell r="E1098" t="str">
            <v>Classes III e IV</v>
          </cell>
          <cell r="F1098">
            <v>32779</v>
          </cell>
          <cell r="G1098">
            <v>0</v>
          </cell>
          <cell r="H1098">
            <v>0</v>
          </cell>
          <cell r="I1098">
            <v>32779</v>
          </cell>
          <cell r="J1098">
            <v>0</v>
          </cell>
          <cell r="K1098">
            <v>0</v>
          </cell>
          <cell r="L1098">
            <v>32779</v>
          </cell>
        </row>
        <row r="1099">
          <cell r="A1099" t="str">
            <v>151011402NAC</v>
          </cell>
          <cell r="B1099" t="str">
            <v>151011402</v>
          </cell>
          <cell r="C1099" t="str">
            <v>NAC</v>
          </cell>
          <cell r="E1099" t="str">
            <v>Classes III e IV</v>
          </cell>
          <cell r="F1099">
            <v>21718</v>
          </cell>
          <cell r="G1099">
            <v>0</v>
          </cell>
          <cell r="H1099">
            <v>0</v>
          </cell>
          <cell r="I1099">
            <v>21718</v>
          </cell>
          <cell r="J1099">
            <v>0</v>
          </cell>
          <cell r="K1099">
            <v>0</v>
          </cell>
          <cell r="L1099">
            <v>21718</v>
          </cell>
        </row>
        <row r="1100">
          <cell r="A1100" t="str">
            <v>151011402NAC90001</v>
          </cell>
          <cell r="B1100" t="str">
            <v>151011402</v>
          </cell>
          <cell r="C1100" t="str">
            <v>NAC</v>
          </cell>
          <cell r="D1100" t="str">
            <v>90001</v>
          </cell>
          <cell r="E1100" t="str">
            <v>Classes III e IV</v>
          </cell>
          <cell r="F1100">
            <v>11061</v>
          </cell>
          <cell r="G1100">
            <v>0</v>
          </cell>
          <cell r="H1100">
            <v>0</v>
          </cell>
          <cell r="I1100">
            <v>11061</v>
          </cell>
          <cell r="J1100">
            <v>0</v>
          </cell>
          <cell r="K1100">
            <v>0</v>
          </cell>
          <cell r="L1100">
            <v>11061</v>
          </cell>
        </row>
        <row r="1101">
          <cell r="A1101" t="str">
            <v>151011403</v>
          </cell>
          <cell r="B1101" t="str">
            <v>151011403</v>
          </cell>
          <cell r="E1101" t="str">
            <v>Classes V a IX</v>
          </cell>
          <cell r="F1101">
            <v>209909</v>
          </cell>
          <cell r="G1101">
            <v>0</v>
          </cell>
          <cell r="H1101">
            <v>0</v>
          </cell>
          <cell r="I1101">
            <v>209909</v>
          </cell>
          <cell r="J1101">
            <v>0</v>
          </cell>
          <cell r="K1101">
            <v>0</v>
          </cell>
          <cell r="L1101">
            <v>209909</v>
          </cell>
        </row>
        <row r="1102">
          <cell r="A1102" t="str">
            <v>151011403NAC</v>
          </cell>
          <cell r="B1102" t="str">
            <v>151011403</v>
          </cell>
          <cell r="C1102" t="str">
            <v>NAC</v>
          </cell>
          <cell r="E1102" t="str">
            <v>Classes V a IX</v>
          </cell>
          <cell r="F1102">
            <v>209647</v>
          </cell>
          <cell r="G1102">
            <v>0</v>
          </cell>
          <cell r="H1102">
            <v>0</v>
          </cell>
          <cell r="I1102">
            <v>209647</v>
          </cell>
          <cell r="J1102">
            <v>0</v>
          </cell>
          <cell r="K1102">
            <v>0</v>
          </cell>
          <cell r="L1102">
            <v>209647</v>
          </cell>
        </row>
        <row r="1103">
          <cell r="A1103" t="str">
            <v>151011403NAC90001</v>
          </cell>
          <cell r="B1103" t="str">
            <v>151011403</v>
          </cell>
          <cell r="C1103" t="str">
            <v>NAC</v>
          </cell>
          <cell r="D1103" t="str">
            <v>90001</v>
          </cell>
          <cell r="E1103" t="str">
            <v>Classes V a IX</v>
          </cell>
          <cell r="F1103">
            <v>262</v>
          </cell>
          <cell r="G1103">
            <v>0</v>
          </cell>
          <cell r="H1103">
            <v>0</v>
          </cell>
          <cell r="I1103">
            <v>262</v>
          </cell>
          <cell r="J1103">
            <v>0</v>
          </cell>
          <cell r="K1103">
            <v>0</v>
          </cell>
          <cell r="L1103">
            <v>262</v>
          </cell>
        </row>
        <row r="1104">
          <cell r="A1104" t="str">
            <v>154</v>
          </cell>
          <cell r="B1104" t="str">
            <v>154</v>
          </cell>
          <cell r="E1104" t="str">
            <v>Activos titularizados e nÒo desreconhecidos</v>
          </cell>
          <cell r="F1104">
            <v>102456854</v>
          </cell>
          <cell r="G1104">
            <v>2861873</v>
          </cell>
          <cell r="H1104">
            <v>42546878</v>
          </cell>
          <cell r="I1104">
            <v>62771849</v>
          </cell>
          <cell r="J1104">
            <v>0</v>
          </cell>
          <cell r="K1104">
            <v>0</v>
          </cell>
          <cell r="L1104">
            <v>62771849</v>
          </cell>
        </row>
        <row r="1105">
          <cell r="A1105" t="str">
            <v>1540</v>
          </cell>
          <cell r="B1105" t="str">
            <v>1540</v>
          </cell>
          <cell r="E1105" t="str">
            <v>CrÚdito a clientes</v>
          </cell>
          <cell r="F1105">
            <v>102456854</v>
          </cell>
          <cell r="G1105">
            <v>2861873</v>
          </cell>
          <cell r="H1105">
            <v>42546878</v>
          </cell>
          <cell r="I1105">
            <v>62771849</v>
          </cell>
          <cell r="J1105">
            <v>0</v>
          </cell>
          <cell r="K1105">
            <v>0</v>
          </cell>
          <cell r="L1105">
            <v>62771849</v>
          </cell>
        </row>
        <row r="1106">
          <cell r="A1106" t="str">
            <v>15400</v>
          </cell>
          <cell r="B1106" t="str">
            <v>15400</v>
          </cell>
          <cell r="E1106" t="str">
            <v>CrÚdito nÒo representado por valores mobilißrios</v>
          </cell>
          <cell r="F1106">
            <v>102456854</v>
          </cell>
          <cell r="G1106">
            <v>2861873</v>
          </cell>
          <cell r="H1106">
            <v>42546878</v>
          </cell>
          <cell r="I1106">
            <v>62771849</v>
          </cell>
          <cell r="J1106">
            <v>0</v>
          </cell>
          <cell r="K1106">
            <v>0</v>
          </cell>
          <cell r="L1106">
            <v>62771849</v>
          </cell>
        </row>
        <row r="1107">
          <cell r="A1107" t="str">
            <v>154000</v>
          </cell>
          <cell r="B1107" t="str">
            <v>154000</v>
          </cell>
          <cell r="E1107" t="str">
            <v>CrÚdito interno</v>
          </cell>
          <cell r="F1107">
            <v>102456854</v>
          </cell>
          <cell r="G1107">
            <v>2861873</v>
          </cell>
          <cell r="H1107">
            <v>42546878</v>
          </cell>
          <cell r="I1107">
            <v>62771849</v>
          </cell>
          <cell r="J1107">
            <v>0</v>
          </cell>
          <cell r="K1107">
            <v>0</v>
          </cell>
          <cell r="L1107">
            <v>62771849</v>
          </cell>
        </row>
        <row r="1108">
          <cell r="A1108" t="str">
            <v>1540001</v>
          </cell>
          <cell r="B1108" t="str">
            <v>1540001</v>
          </cell>
          <cell r="E1108" t="str">
            <v>Particulares</v>
          </cell>
          <cell r="F1108">
            <v>102456854</v>
          </cell>
          <cell r="G1108">
            <v>2861873</v>
          </cell>
          <cell r="H1108">
            <v>42546878</v>
          </cell>
          <cell r="I1108">
            <v>62771849</v>
          </cell>
          <cell r="J1108">
            <v>0</v>
          </cell>
          <cell r="K1108">
            <v>0</v>
          </cell>
          <cell r="L1108">
            <v>62771849</v>
          </cell>
        </row>
        <row r="1109">
          <cell r="A1109" t="str">
            <v>15400010</v>
          </cell>
          <cell r="B1109" t="str">
            <v>15400010</v>
          </cell>
          <cell r="E1109" t="str">
            <v>HabitaþÒo</v>
          </cell>
          <cell r="F1109">
            <v>102456854</v>
          </cell>
          <cell r="G1109">
            <v>2861873</v>
          </cell>
          <cell r="H1109">
            <v>42546878</v>
          </cell>
          <cell r="I1109">
            <v>62771849</v>
          </cell>
          <cell r="J1109">
            <v>0</v>
          </cell>
          <cell r="K1109">
            <v>0</v>
          </cell>
          <cell r="L1109">
            <v>62771849</v>
          </cell>
        </row>
        <row r="1110">
          <cell r="A1110" t="str">
            <v>154000100</v>
          </cell>
          <cell r="B1110" t="str">
            <v>154000100</v>
          </cell>
          <cell r="E1110" t="str">
            <v>Capital</v>
          </cell>
          <cell r="F1110">
            <v>92831194</v>
          </cell>
          <cell r="G1110">
            <v>2861873</v>
          </cell>
          <cell r="H1110">
            <v>38534141</v>
          </cell>
          <cell r="I1110">
            <v>57158926</v>
          </cell>
          <cell r="J1110">
            <v>0</v>
          </cell>
          <cell r="K1110">
            <v>0</v>
          </cell>
          <cell r="L1110">
            <v>57158926</v>
          </cell>
        </row>
        <row r="1111">
          <cell r="A1111" t="str">
            <v>154000100NAC</v>
          </cell>
          <cell r="B1111" t="str">
            <v>154000100</v>
          </cell>
          <cell r="C1111" t="str">
            <v>NAC</v>
          </cell>
          <cell r="E1111" t="str">
            <v>Capital</v>
          </cell>
          <cell r="F1111">
            <v>92831194</v>
          </cell>
          <cell r="G1111">
            <v>2861873</v>
          </cell>
          <cell r="H1111">
            <v>38534141</v>
          </cell>
          <cell r="I1111">
            <v>57158926</v>
          </cell>
          <cell r="J1111">
            <v>0</v>
          </cell>
          <cell r="K1111">
            <v>0</v>
          </cell>
          <cell r="L1111">
            <v>57158926</v>
          </cell>
        </row>
        <row r="1112">
          <cell r="A1112" t="str">
            <v>154000101</v>
          </cell>
          <cell r="B1112" t="str">
            <v>154000101</v>
          </cell>
          <cell r="E1112" t="str">
            <v>Juros</v>
          </cell>
          <cell r="F1112">
            <v>9625660</v>
          </cell>
          <cell r="G1112">
            <v>0</v>
          </cell>
          <cell r="H1112">
            <v>4012737</v>
          </cell>
          <cell r="I1112">
            <v>5612923</v>
          </cell>
          <cell r="J1112">
            <v>0</v>
          </cell>
          <cell r="K1112">
            <v>0</v>
          </cell>
          <cell r="L1112">
            <v>5612923</v>
          </cell>
        </row>
        <row r="1113">
          <cell r="A1113" t="str">
            <v>154000101NAC</v>
          </cell>
          <cell r="B1113" t="str">
            <v>154000101</v>
          </cell>
          <cell r="C1113" t="str">
            <v>NAC</v>
          </cell>
          <cell r="E1113" t="str">
            <v>Juros</v>
          </cell>
          <cell r="F1113">
            <v>9625660</v>
          </cell>
          <cell r="G1113">
            <v>0</v>
          </cell>
          <cell r="H1113">
            <v>4012737</v>
          </cell>
          <cell r="I1113">
            <v>5612923</v>
          </cell>
          <cell r="J1113">
            <v>0</v>
          </cell>
          <cell r="K1113">
            <v>0</v>
          </cell>
          <cell r="L1113">
            <v>5612923</v>
          </cell>
        </row>
        <row r="1114">
          <cell r="A1114" t="str">
            <v>157</v>
          </cell>
          <cell r="B1114" t="str">
            <v>157</v>
          </cell>
          <cell r="E1114" t="str">
            <v>Devedores e outras aplicaþ§es</v>
          </cell>
          <cell r="F1114">
            <v>639821</v>
          </cell>
          <cell r="G1114">
            <v>0</v>
          </cell>
          <cell r="H1114">
            <v>0</v>
          </cell>
          <cell r="I1114">
            <v>639821</v>
          </cell>
          <cell r="J1114">
            <v>0</v>
          </cell>
          <cell r="K1114">
            <v>0</v>
          </cell>
          <cell r="L1114">
            <v>639821</v>
          </cell>
        </row>
        <row r="1115">
          <cell r="A1115" t="str">
            <v>1570</v>
          </cell>
          <cell r="B1115" t="str">
            <v>1570</v>
          </cell>
          <cell r="E1115" t="str">
            <v>Capital</v>
          </cell>
          <cell r="F1115">
            <v>96074</v>
          </cell>
          <cell r="G1115">
            <v>0</v>
          </cell>
          <cell r="H1115">
            <v>0</v>
          </cell>
          <cell r="I1115">
            <v>96074</v>
          </cell>
          <cell r="J1115">
            <v>0</v>
          </cell>
          <cell r="K1115">
            <v>0</v>
          </cell>
          <cell r="L1115">
            <v>96074</v>
          </cell>
        </row>
        <row r="1116">
          <cell r="A1116" t="str">
            <v>15704</v>
          </cell>
          <cell r="B1116" t="str">
            <v>15704</v>
          </cell>
          <cell r="E1116" t="str">
            <v>Classes X a XII</v>
          </cell>
          <cell r="F1116">
            <v>96074</v>
          </cell>
          <cell r="G1116">
            <v>0</v>
          </cell>
          <cell r="H1116">
            <v>0</v>
          </cell>
          <cell r="I1116">
            <v>96074</v>
          </cell>
          <cell r="J1116">
            <v>0</v>
          </cell>
          <cell r="K1116">
            <v>0</v>
          </cell>
          <cell r="L1116">
            <v>96074</v>
          </cell>
        </row>
        <row r="1117">
          <cell r="A1117" t="str">
            <v>15704NAC</v>
          </cell>
          <cell r="B1117" t="str">
            <v>15704</v>
          </cell>
          <cell r="C1117" t="str">
            <v>NAC</v>
          </cell>
          <cell r="E1117" t="str">
            <v>Classes X a XII</v>
          </cell>
          <cell r="F1117">
            <v>96074</v>
          </cell>
          <cell r="G1117">
            <v>0</v>
          </cell>
          <cell r="H1117">
            <v>0</v>
          </cell>
          <cell r="I1117">
            <v>96074</v>
          </cell>
          <cell r="J1117">
            <v>0</v>
          </cell>
          <cell r="K1117">
            <v>0</v>
          </cell>
          <cell r="L1117">
            <v>96074</v>
          </cell>
        </row>
        <row r="1118">
          <cell r="A1118" t="str">
            <v>1578</v>
          </cell>
          <cell r="B1118" t="str">
            <v>1578</v>
          </cell>
          <cell r="E1118" t="str">
            <v>"Clientes" nas soc. nÒo financeiras</v>
          </cell>
          <cell r="F1118">
            <v>543747</v>
          </cell>
          <cell r="G1118">
            <v>0</v>
          </cell>
          <cell r="H1118">
            <v>0</v>
          </cell>
          <cell r="I1118">
            <v>543747</v>
          </cell>
          <cell r="J1118">
            <v>0</v>
          </cell>
          <cell r="K1118">
            <v>0</v>
          </cell>
          <cell r="L1118">
            <v>543747</v>
          </cell>
        </row>
        <row r="1119">
          <cell r="A1119" t="str">
            <v>1578NAC</v>
          </cell>
          <cell r="B1119" t="str">
            <v>1578</v>
          </cell>
          <cell r="C1119" t="str">
            <v>NAC</v>
          </cell>
          <cell r="E1119" t="str">
            <v>"Clientes" nas soc. nÒo financeiras</v>
          </cell>
          <cell r="F1119">
            <v>543747</v>
          </cell>
          <cell r="G1119">
            <v>0</v>
          </cell>
          <cell r="H1119">
            <v>0</v>
          </cell>
          <cell r="I1119">
            <v>543747</v>
          </cell>
          <cell r="J1119">
            <v>0</v>
          </cell>
          <cell r="K1119">
            <v>0</v>
          </cell>
          <cell r="L1119">
            <v>543747</v>
          </cell>
        </row>
        <row r="1120">
          <cell r="A1120" t="str">
            <v>158</v>
          </cell>
          <cell r="B1120" t="str">
            <v>158</v>
          </cell>
          <cell r="E1120" t="str">
            <v>Juros vencidos a regularizar e despesas de crÚdito vencido</v>
          </cell>
          <cell r="F1120">
            <v>4639404</v>
          </cell>
          <cell r="G1120">
            <v>0</v>
          </cell>
          <cell r="H1120">
            <v>0</v>
          </cell>
          <cell r="I1120">
            <v>4639404</v>
          </cell>
          <cell r="J1120">
            <v>0</v>
          </cell>
          <cell r="K1120">
            <v>0</v>
          </cell>
          <cell r="L1120">
            <v>4639404</v>
          </cell>
        </row>
        <row r="1121">
          <cell r="A1121" t="str">
            <v>1580</v>
          </cell>
          <cell r="B1121" t="str">
            <v>1580</v>
          </cell>
          <cell r="E1121" t="str">
            <v>Juros vencidos a regularizar</v>
          </cell>
          <cell r="F1121">
            <v>28565</v>
          </cell>
          <cell r="G1121">
            <v>0</v>
          </cell>
          <cell r="H1121">
            <v>0</v>
          </cell>
          <cell r="I1121">
            <v>28565</v>
          </cell>
          <cell r="J1121">
            <v>0</v>
          </cell>
          <cell r="K1121">
            <v>0</v>
          </cell>
          <cell r="L1121">
            <v>28565</v>
          </cell>
        </row>
        <row r="1122">
          <cell r="A1122" t="str">
            <v>15800</v>
          </cell>
          <cell r="B1122" t="str">
            <v>15800</v>
          </cell>
          <cell r="E1122" t="str">
            <v>CrÚdito a clientes</v>
          </cell>
          <cell r="F1122">
            <v>28565</v>
          </cell>
          <cell r="G1122">
            <v>0</v>
          </cell>
          <cell r="H1122">
            <v>0</v>
          </cell>
          <cell r="I1122">
            <v>28565</v>
          </cell>
          <cell r="J1122">
            <v>0</v>
          </cell>
          <cell r="K1122">
            <v>0</v>
          </cell>
          <cell r="L1122">
            <v>28565</v>
          </cell>
        </row>
        <row r="1123">
          <cell r="A1123" t="str">
            <v>15800EXT</v>
          </cell>
          <cell r="B1123" t="str">
            <v>15800</v>
          </cell>
          <cell r="C1123" t="str">
            <v>EXT</v>
          </cell>
          <cell r="E1123" t="str">
            <v>CrÚdito a clientes</v>
          </cell>
          <cell r="F1123">
            <v>28565</v>
          </cell>
          <cell r="G1123">
            <v>0</v>
          </cell>
          <cell r="H1123">
            <v>0</v>
          </cell>
          <cell r="I1123">
            <v>28565</v>
          </cell>
          <cell r="J1123">
            <v>0</v>
          </cell>
          <cell r="K1123">
            <v>0</v>
          </cell>
          <cell r="L1123">
            <v>28565</v>
          </cell>
        </row>
        <row r="1124">
          <cell r="A1124" t="str">
            <v>1581</v>
          </cell>
          <cell r="B1124" t="str">
            <v>1581</v>
          </cell>
          <cell r="E1124" t="str">
            <v>Despesas de crÚdito vencido</v>
          </cell>
          <cell r="F1124">
            <v>4610839</v>
          </cell>
          <cell r="G1124">
            <v>0</v>
          </cell>
          <cell r="H1124">
            <v>0</v>
          </cell>
          <cell r="I1124">
            <v>4610839</v>
          </cell>
          <cell r="J1124">
            <v>0</v>
          </cell>
          <cell r="K1124">
            <v>0</v>
          </cell>
          <cell r="L1124">
            <v>4610839</v>
          </cell>
        </row>
        <row r="1125">
          <cell r="A1125" t="str">
            <v>15810</v>
          </cell>
          <cell r="B1125" t="str">
            <v>15810</v>
          </cell>
          <cell r="E1125" t="str">
            <v>CrÚdito a clientes</v>
          </cell>
          <cell r="F1125">
            <v>4610839</v>
          </cell>
          <cell r="G1125">
            <v>0</v>
          </cell>
          <cell r="H1125">
            <v>0</v>
          </cell>
          <cell r="I1125">
            <v>4610839</v>
          </cell>
          <cell r="J1125">
            <v>0</v>
          </cell>
          <cell r="K1125">
            <v>0</v>
          </cell>
          <cell r="L1125">
            <v>4610839</v>
          </cell>
        </row>
        <row r="1126">
          <cell r="A1126" t="str">
            <v>15810EXT</v>
          </cell>
          <cell r="B1126" t="str">
            <v>15810</v>
          </cell>
          <cell r="C1126" t="str">
            <v>EXT</v>
          </cell>
          <cell r="E1126" t="str">
            <v>CrÚdito a clientes</v>
          </cell>
          <cell r="F1126">
            <v>56029</v>
          </cell>
          <cell r="G1126">
            <v>0</v>
          </cell>
          <cell r="H1126">
            <v>0</v>
          </cell>
          <cell r="I1126">
            <v>56029</v>
          </cell>
          <cell r="J1126">
            <v>0</v>
          </cell>
          <cell r="K1126">
            <v>0</v>
          </cell>
          <cell r="L1126">
            <v>56029</v>
          </cell>
        </row>
        <row r="1127">
          <cell r="A1127" t="str">
            <v>15810NAC</v>
          </cell>
          <cell r="B1127" t="str">
            <v>15810</v>
          </cell>
          <cell r="C1127" t="str">
            <v>NAC</v>
          </cell>
          <cell r="E1127" t="str">
            <v>CrÚdito a clientes</v>
          </cell>
          <cell r="F1127">
            <v>4034557</v>
          </cell>
          <cell r="G1127">
            <v>0</v>
          </cell>
          <cell r="H1127">
            <v>0</v>
          </cell>
          <cell r="I1127">
            <v>4034557</v>
          </cell>
          <cell r="J1127">
            <v>0</v>
          </cell>
          <cell r="K1127">
            <v>0</v>
          </cell>
          <cell r="L1127">
            <v>4034557</v>
          </cell>
        </row>
        <row r="1128">
          <cell r="A1128" t="str">
            <v>15810NAC00001</v>
          </cell>
          <cell r="B1128" t="str">
            <v>15810</v>
          </cell>
          <cell r="C1128" t="str">
            <v>NAC</v>
          </cell>
          <cell r="D1128" t="str">
            <v>00001</v>
          </cell>
          <cell r="E1128" t="str">
            <v>CrÚdito a clientes</v>
          </cell>
          <cell r="F1128">
            <v>263</v>
          </cell>
          <cell r="G1128">
            <v>0</v>
          </cell>
          <cell r="H1128">
            <v>0</v>
          </cell>
          <cell r="I1128">
            <v>263</v>
          </cell>
          <cell r="J1128">
            <v>0</v>
          </cell>
          <cell r="K1128">
            <v>0</v>
          </cell>
          <cell r="L1128">
            <v>263</v>
          </cell>
        </row>
        <row r="1129">
          <cell r="A1129" t="str">
            <v>15810NAC90001</v>
          </cell>
          <cell r="B1129" t="str">
            <v>15810</v>
          </cell>
          <cell r="C1129" t="str">
            <v>NAC</v>
          </cell>
          <cell r="D1129" t="str">
            <v>90001</v>
          </cell>
          <cell r="E1129" t="str">
            <v>CrÚdito a clientes</v>
          </cell>
          <cell r="F1129">
            <v>2218</v>
          </cell>
          <cell r="G1129">
            <v>0</v>
          </cell>
          <cell r="H1129">
            <v>0</v>
          </cell>
          <cell r="I1129">
            <v>2218</v>
          </cell>
          <cell r="J1129">
            <v>0</v>
          </cell>
          <cell r="K1129">
            <v>0</v>
          </cell>
          <cell r="L1129">
            <v>2218</v>
          </cell>
        </row>
        <row r="1130">
          <cell r="A1130" t="str">
            <v>15810NAC90002</v>
          </cell>
          <cell r="B1130" t="str">
            <v>15810</v>
          </cell>
          <cell r="C1130" t="str">
            <v>NAC</v>
          </cell>
          <cell r="D1130" t="str">
            <v>90002</v>
          </cell>
          <cell r="E1130" t="str">
            <v>CrÚdito a clientes</v>
          </cell>
          <cell r="F1130">
            <v>17772</v>
          </cell>
          <cell r="G1130">
            <v>0</v>
          </cell>
          <cell r="H1130">
            <v>0</v>
          </cell>
          <cell r="I1130">
            <v>17772</v>
          </cell>
          <cell r="J1130">
            <v>0</v>
          </cell>
          <cell r="K1130">
            <v>0</v>
          </cell>
          <cell r="L1130">
            <v>17772</v>
          </cell>
        </row>
        <row r="1131">
          <cell r="A1131" t="str">
            <v>15810NAC90004</v>
          </cell>
          <cell r="B1131" t="str">
            <v>15810</v>
          </cell>
          <cell r="C1131" t="str">
            <v>NAC</v>
          </cell>
          <cell r="D1131" t="str">
            <v>90004</v>
          </cell>
          <cell r="E1131" t="str">
            <v>CrÚdito a clientes</v>
          </cell>
          <cell r="F1131">
            <v>500000</v>
          </cell>
          <cell r="G1131">
            <v>0</v>
          </cell>
          <cell r="H1131">
            <v>0</v>
          </cell>
          <cell r="I1131">
            <v>500000</v>
          </cell>
          <cell r="J1131">
            <v>0</v>
          </cell>
          <cell r="K1131">
            <v>0</v>
          </cell>
          <cell r="L1131">
            <v>500000</v>
          </cell>
        </row>
        <row r="1132">
          <cell r="A1132" t="str">
            <v>16</v>
          </cell>
          <cell r="B1132" t="str">
            <v>16</v>
          </cell>
          <cell r="E1132" t="str">
            <v>Activos financeiros detidos para negociaþÒo</v>
          </cell>
          <cell r="F1132">
            <v>2734196632</v>
          </cell>
          <cell r="G1132">
            <v>904352206</v>
          </cell>
          <cell r="H1132">
            <v>495750635</v>
          </cell>
          <cell r="I1132">
            <v>3142798203</v>
          </cell>
          <cell r="J1132">
            <v>249002</v>
          </cell>
          <cell r="K1132">
            <v>1226821586</v>
          </cell>
          <cell r="L1132">
            <v>1916225619</v>
          </cell>
        </row>
        <row r="1133">
          <cell r="A1133" t="str">
            <v>160</v>
          </cell>
          <cell r="B1133" t="str">
            <v>160</v>
          </cell>
          <cell r="E1133" t="str">
            <v>TÝtulos</v>
          </cell>
          <cell r="F1133">
            <v>371765876</v>
          </cell>
          <cell r="G1133">
            <v>979984</v>
          </cell>
          <cell r="H1133">
            <v>979984</v>
          </cell>
          <cell r="I1133">
            <v>371765876</v>
          </cell>
          <cell r="J1133">
            <v>0</v>
          </cell>
          <cell r="K1133">
            <v>0</v>
          </cell>
          <cell r="L1133">
            <v>371765876</v>
          </cell>
        </row>
        <row r="1134">
          <cell r="A1134" t="str">
            <v>1600</v>
          </cell>
          <cell r="B1134" t="str">
            <v>1600</v>
          </cell>
          <cell r="E1134" t="str">
            <v>Emitidos por residentes</v>
          </cell>
          <cell r="F1134">
            <v>280175647</v>
          </cell>
          <cell r="G1134">
            <v>965332</v>
          </cell>
          <cell r="H1134">
            <v>950679</v>
          </cell>
          <cell r="I1134">
            <v>280190300</v>
          </cell>
          <cell r="J1134">
            <v>0</v>
          </cell>
          <cell r="K1134">
            <v>0</v>
          </cell>
          <cell r="L1134">
            <v>280190300</v>
          </cell>
        </row>
        <row r="1135">
          <cell r="A1135" t="str">
            <v>16000</v>
          </cell>
          <cell r="B1135" t="str">
            <v>16000</v>
          </cell>
          <cell r="E1135" t="str">
            <v>Instrumentos de dÝvida</v>
          </cell>
          <cell r="F1135">
            <v>14700500</v>
          </cell>
          <cell r="G1135">
            <v>0</v>
          </cell>
          <cell r="H1135">
            <v>0</v>
          </cell>
          <cell r="I1135">
            <v>14700500</v>
          </cell>
          <cell r="J1135">
            <v>0</v>
          </cell>
          <cell r="K1135">
            <v>0</v>
          </cell>
          <cell r="L1135">
            <v>14700500</v>
          </cell>
        </row>
        <row r="1136">
          <cell r="A1136" t="str">
            <v>160000</v>
          </cell>
          <cell r="B1136" t="str">
            <v>160000</v>
          </cell>
          <cell r="E1136" t="str">
            <v>De dÝvida p·blica portuguesa</v>
          </cell>
          <cell r="F1136">
            <v>170684</v>
          </cell>
          <cell r="G1136">
            <v>0</v>
          </cell>
          <cell r="H1136">
            <v>0</v>
          </cell>
          <cell r="I1136">
            <v>170684</v>
          </cell>
          <cell r="J1136">
            <v>0</v>
          </cell>
          <cell r="K1136">
            <v>0</v>
          </cell>
          <cell r="L1136">
            <v>170684</v>
          </cell>
        </row>
        <row r="1137">
          <cell r="A1137" t="str">
            <v>160000NAC</v>
          </cell>
          <cell r="B1137" t="str">
            <v>160000</v>
          </cell>
          <cell r="C1137" t="str">
            <v>NAC</v>
          </cell>
          <cell r="E1137" t="str">
            <v>De dÝvida p·blica portuguesa</v>
          </cell>
          <cell r="F1137">
            <v>170684</v>
          </cell>
          <cell r="G1137">
            <v>0</v>
          </cell>
          <cell r="H1137">
            <v>0</v>
          </cell>
          <cell r="I1137">
            <v>170684</v>
          </cell>
          <cell r="J1137">
            <v>0</v>
          </cell>
          <cell r="K1137">
            <v>0</v>
          </cell>
          <cell r="L1137">
            <v>170684</v>
          </cell>
        </row>
        <row r="1138">
          <cell r="A1138" t="str">
            <v>160002</v>
          </cell>
          <cell r="B1138" t="str">
            <v>160002</v>
          </cell>
          <cell r="E1138" t="str">
            <v>De outros residentes</v>
          </cell>
          <cell r="F1138">
            <v>14529816</v>
          </cell>
          <cell r="G1138">
            <v>0</v>
          </cell>
          <cell r="H1138">
            <v>0</v>
          </cell>
          <cell r="I1138">
            <v>14529816</v>
          </cell>
          <cell r="J1138">
            <v>0</v>
          </cell>
          <cell r="K1138">
            <v>0</v>
          </cell>
          <cell r="L1138">
            <v>14529816</v>
          </cell>
        </row>
        <row r="1139">
          <cell r="A1139" t="str">
            <v>1600028</v>
          </cell>
          <cell r="B1139" t="str">
            <v>1600028</v>
          </cell>
          <cell r="E1139" t="str">
            <v>Outros</v>
          </cell>
          <cell r="F1139">
            <v>14529816</v>
          </cell>
          <cell r="G1139">
            <v>0</v>
          </cell>
          <cell r="H1139">
            <v>0</v>
          </cell>
          <cell r="I1139">
            <v>14529816</v>
          </cell>
          <cell r="J1139">
            <v>0</v>
          </cell>
          <cell r="K1139">
            <v>0</v>
          </cell>
          <cell r="L1139">
            <v>14529816</v>
          </cell>
        </row>
        <row r="1140">
          <cell r="A1140" t="str">
            <v>16000280</v>
          </cell>
          <cell r="B1140" t="str">
            <v>16000280</v>
          </cell>
          <cell r="E1140" t="str">
            <v>DÝvida nÒo subordinada</v>
          </cell>
          <cell r="F1140">
            <v>14529816</v>
          </cell>
          <cell r="G1140">
            <v>0</v>
          </cell>
          <cell r="H1140">
            <v>0</v>
          </cell>
          <cell r="I1140">
            <v>14529816</v>
          </cell>
          <cell r="J1140">
            <v>0</v>
          </cell>
          <cell r="K1140">
            <v>0</v>
          </cell>
          <cell r="L1140">
            <v>14529816</v>
          </cell>
        </row>
        <row r="1141">
          <cell r="A1141" t="str">
            <v>16000280NAC</v>
          </cell>
          <cell r="B1141" t="str">
            <v>16000280</v>
          </cell>
          <cell r="C1141" t="str">
            <v>NAC</v>
          </cell>
          <cell r="E1141" t="str">
            <v>DÝvida nÒo subordinada</v>
          </cell>
          <cell r="F1141">
            <v>14529816</v>
          </cell>
          <cell r="G1141">
            <v>0</v>
          </cell>
          <cell r="H1141">
            <v>0</v>
          </cell>
          <cell r="I1141">
            <v>14529816</v>
          </cell>
          <cell r="J1141">
            <v>0</v>
          </cell>
          <cell r="K1141">
            <v>0</v>
          </cell>
          <cell r="L1141">
            <v>14529816</v>
          </cell>
        </row>
        <row r="1142">
          <cell r="A1142" t="str">
            <v>16001</v>
          </cell>
          <cell r="B1142" t="str">
            <v>16001</v>
          </cell>
          <cell r="E1142" t="str">
            <v>Instrumentos de capital</v>
          </cell>
          <cell r="F1142">
            <v>265475147</v>
          </cell>
          <cell r="G1142">
            <v>965332</v>
          </cell>
          <cell r="H1142">
            <v>950679</v>
          </cell>
          <cell r="I1142">
            <v>265489800</v>
          </cell>
          <cell r="J1142">
            <v>0</v>
          </cell>
          <cell r="K1142">
            <v>0</v>
          </cell>
          <cell r="L1142">
            <v>265489800</v>
          </cell>
        </row>
        <row r="1143">
          <cell r="A1143" t="str">
            <v>160010</v>
          </cell>
          <cell r="B1143" t="str">
            <v>160010</v>
          </cell>
          <cell r="E1143" t="str">
            <v>Acþ§es</v>
          </cell>
          <cell r="F1143">
            <v>66502111</v>
          </cell>
          <cell r="G1143">
            <v>321777</v>
          </cell>
          <cell r="H1143">
            <v>628902</v>
          </cell>
          <cell r="I1143">
            <v>66194986</v>
          </cell>
          <cell r="J1143">
            <v>0</v>
          </cell>
          <cell r="K1143">
            <v>0</v>
          </cell>
          <cell r="L1143">
            <v>66194986</v>
          </cell>
        </row>
        <row r="1144">
          <cell r="A1144" t="str">
            <v>160010NAC</v>
          </cell>
          <cell r="B1144" t="str">
            <v>160010</v>
          </cell>
          <cell r="C1144" t="str">
            <v>NAC</v>
          </cell>
          <cell r="E1144" t="str">
            <v>Acþ§es</v>
          </cell>
          <cell r="F1144">
            <v>63296289</v>
          </cell>
          <cell r="G1144">
            <v>307125</v>
          </cell>
          <cell r="H1144">
            <v>628902</v>
          </cell>
          <cell r="I1144">
            <v>62974512</v>
          </cell>
          <cell r="J1144">
            <v>0</v>
          </cell>
          <cell r="K1144">
            <v>0</v>
          </cell>
          <cell r="L1144">
            <v>62974512</v>
          </cell>
        </row>
        <row r="1145">
          <cell r="A1145" t="str">
            <v>160010NAC01118</v>
          </cell>
          <cell r="B1145" t="str">
            <v>160010</v>
          </cell>
          <cell r="C1145" t="str">
            <v>NAC</v>
          </cell>
          <cell r="D1145" t="str">
            <v>01118</v>
          </cell>
          <cell r="E1145" t="str">
            <v>Acþ§es</v>
          </cell>
          <cell r="F1145">
            <v>3220474</v>
          </cell>
          <cell r="G1145">
            <v>0</v>
          </cell>
          <cell r="H1145">
            <v>0</v>
          </cell>
          <cell r="I1145">
            <v>3220474</v>
          </cell>
          <cell r="J1145">
            <v>0</v>
          </cell>
          <cell r="K1145">
            <v>0</v>
          </cell>
          <cell r="L1145">
            <v>3220474</v>
          </cell>
        </row>
        <row r="1146">
          <cell r="A1146" t="str">
            <v>160010NAC90001</v>
          </cell>
          <cell r="B1146" t="str">
            <v>160010</v>
          </cell>
          <cell r="C1146" t="str">
            <v>NAC</v>
          </cell>
          <cell r="D1146" t="str">
            <v>90001</v>
          </cell>
          <cell r="E1146" t="str">
            <v>Acþ§es</v>
          </cell>
          <cell r="F1146">
            <v>-14652</v>
          </cell>
          <cell r="G1146">
            <v>14652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</row>
        <row r="1147">
          <cell r="A1147" t="str">
            <v>160011</v>
          </cell>
          <cell r="B1147" t="str">
            <v>160011</v>
          </cell>
          <cell r="E1147" t="str">
            <v>Unidades de ParticipaþÒo em Fundos</v>
          </cell>
          <cell r="F1147">
            <v>198973036</v>
          </cell>
          <cell r="G1147">
            <v>643555</v>
          </cell>
          <cell r="H1147">
            <v>321777</v>
          </cell>
          <cell r="I1147">
            <v>199294814</v>
          </cell>
          <cell r="J1147">
            <v>0</v>
          </cell>
          <cell r="K1147">
            <v>0</v>
          </cell>
          <cell r="L1147">
            <v>199294814</v>
          </cell>
        </row>
        <row r="1148">
          <cell r="A1148" t="str">
            <v>160011NAC</v>
          </cell>
          <cell r="B1148" t="str">
            <v>160011</v>
          </cell>
          <cell r="C1148" t="str">
            <v>NAC</v>
          </cell>
          <cell r="E1148" t="str">
            <v>Unidades de ParticipaþÒo em Fundos</v>
          </cell>
          <cell r="F1148">
            <v>198973036</v>
          </cell>
          <cell r="G1148">
            <v>643555</v>
          </cell>
          <cell r="H1148">
            <v>321777</v>
          </cell>
          <cell r="I1148">
            <v>199294814</v>
          </cell>
          <cell r="J1148">
            <v>0</v>
          </cell>
          <cell r="K1148">
            <v>0</v>
          </cell>
          <cell r="L1148">
            <v>199294814</v>
          </cell>
        </row>
        <row r="1149">
          <cell r="A1149" t="str">
            <v>1601</v>
          </cell>
          <cell r="B1149" t="str">
            <v>1601</v>
          </cell>
          <cell r="E1149" t="str">
            <v>Emitidos por nÒo residentes</v>
          </cell>
          <cell r="F1149">
            <v>91590229</v>
          </cell>
          <cell r="G1149">
            <v>14652</v>
          </cell>
          <cell r="H1149">
            <v>29305</v>
          </cell>
          <cell r="I1149">
            <v>91575576</v>
          </cell>
          <cell r="J1149">
            <v>0</v>
          </cell>
          <cell r="K1149">
            <v>0</v>
          </cell>
          <cell r="L1149">
            <v>91575576</v>
          </cell>
        </row>
        <row r="1150">
          <cell r="A1150" t="str">
            <v>16010</v>
          </cell>
          <cell r="B1150" t="str">
            <v>16010</v>
          </cell>
          <cell r="E1150" t="str">
            <v>Instrumentos de dÝvida</v>
          </cell>
          <cell r="F1150">
            <v>91412097</v>
          </cell>
          <cell r="G1150">
            <v>0</v>
          </cell>
          <cell r="H1150">
            <v>0</v>
          </cell>
          <cell r="I1150">
            <v>91412097</v>
          </cell>
          <cell r="J1150">
            <v>0</v>
          </cell>
          <cell r="K1150">
            <v>0</v>
          </cell>
          <cell r="L1150">
            <v>91412097</v>
          </cell>
        </row>
        <row r="1151">
          <cell r="A1151" t="str">
            <v>160100</v>
          </cell>
          <cell r="B1151" t="str">
            <v>160100</v>
          </cell>
          <cell r="E1151" t="str">
            <v>De emissores p·blicos estrangeiros</v>
          </cell>
          <cell r="F1151">
            <v>83742635</v>
          </cell>
          <cell r="G1151">
            <v>0</v>
          </cell>
          <cell r="H1151">
            <v>0</v>
          </cell>
          <cell r="I1151">
            <v>83742635</v>
          </cell>
          <cell r="J1151">
            <v>0</v>
          </cell>
          <cell r="K1151">
            <v>0</v>
          </cell>
          <cell r="L1151">
            <v>83742635</v>
          </cell>
        </row>
        <row r="1152">
          <cell r="A1152" t="str">
            <v>160100EXT</v>
          </cell>
          <cell r="B1152" t="str">
            <v>160100</v>
          </cell>
          <cell r="C1152" t="str">
            <v>EXT</v>
          </cell>
          <cell r="E1152" t="str">
            <v>De emissores p·blicos estrangeiros</v>
          </cell>
          <cell r="F1152">
            <v>47080729</v>
          </cell>
          <cell r="G1152">
            <v>0</v>
          </cell>
          <cell r="H1152">
            <v>0</v>
          </cell>
          <cell r="I1152">
            <v>47080729</v>
          </cell>
          <cell r="J1152">
            <v>0</v>
          </cell>
          <cell r="K1152">
            <v>0</v>
          </cell>
          <cell r="L1152">
            <v>47080729</v>
          </cell>
        </row>
        <row r="1153">
          <cell r="A1153" t="str">
            <v>160100EXT90006</v>
          </cell>
          <cell r="B1153" t="str">
            <v>160100</v>
          </cell>
          <cell r="C1153" t="str">
            <v>EXT</v>
          </cell>
          <cell r="D1153" t="str">
            <v>90006</v>
          </cell>
          <cell r="E1153" t="str">
            <v>De emissores p·blicos estrangeiros</v>
          </cell>
          <cell r="F1153">
            <v>36286813</v>
          </cell>
          <cell r="G1153">
            <v>0</v>
          </cell>
          <cell r="H1153">
            <v>0</v>
          </cell>
          <cell r="I1153">
            <v>36286813</v>
          </cell>
          <cell r="J1153">
            <v>0</v>
          </cell>
          <cell r="K1153">
            <v>0</v>
          </cell>
          <cell r="L1153">
            <v>36286813</v>
          </cell>
        </row>
        <row r="1154">
          <cell r="A1154" t="str">
            <v>160100NAC</v>
          </cell>
          <cell r="B1154" t="str">
            <v>160100</v>
          </cell>
          <cell r="C1154" t="str">
            <v>NAC</v>
          </cell>
          <cell r="E1154" t="str">
            <v>De emissores p·blicos estrangeiros</v>
          </cell>
          <cell r="F1154">
            <v>375093</v>
          </cell>
          <cell r="G1154">
            <v>0</v>
          </cell>
          <cell r="H1154">
            <v>0</v>
          </cell>
          <cell r="I1154">
            <v>375093</v>
          </cell>
          <cell r="J1154">
            <v>0</v>
          </cell>
          <cell r="K1154">
            <v>0</v>
          </cell>
          <cell r="L1154">
            <v>375093</v>
          </cell>
        </row>
        <row r="1155">
          <cell r="A1155" t="str">
            <v>160102</v>
          </cell>
          <cell r="B1155" t="str">
            <v>160102</v>
          </cell>
          <cell r="E1155" t="str">
            <v>De outros nÒo residentes</v>
          </cell>
          <cell r="F1155">
            <v>7669462</v>
          </cell>
          <cell r="G1155">
            <v>0</v>
          </cell>
          <cell r="H1155">
            <v>0</v>
          </cell>
          <cell r="I1155">
            <v>7669462</v>
          </cell>
          <cell r="J1155">
            <v>0</v>
          </cell>
          <cell r="K1155">
            <v>0</v>
          </cell>
          <cell r="L1155">
            <v>7669462</v>
          </cell>
        </row>
        <row r="1156">
          <cell r="A1156" t="str">
            <v>1601028</v>
          </cell>
          <cell r="B1156" t="str">
            <v>1601028</v>
          </cell>
          <cell r="E1156" t="str">
            <v>Outros</v>
          </cell>
          <cell r="F1156">
            <v>7669462</v>
          </cell>
          <cell r="G1156">
            <v>0</v>
          </cell>
          <cell r="H1156">
            <v>0</v>
          </cell>
          <cell r="I1156">
            <v>7669462</v>
          </cell>
          <cell r="J1156">
            <v>0</v>
          </cell>
          <cell r="K1156">
            <v>0</v>
          </cell>
          <cell r="L1156">
            <v>7669462</v>
          </cell>
        </row>
        <row r="1157">
          <cell r="A1157" t="str">
            <v>16010280</v>
          </cell>
          <cell r="B1157" t="str">
            <v>16010280</v>
          </cell>
          <cell r="E1157" t="str">
            <v>DÝvida nÒo subordinada</v>
          </cell>
          <cell r="F1157">
            <v>7669462</v>
          </cell>
          <cell r="G1157">
            <v>0</v>
          </cell>
          <cell r="H1157">
            <v>0</v>
          </cell>
          <cell r="I1157">
            <v>7669462</v>
          </cell>
          <cell r="J1157">
            <v>0</v>
          </cell>
          <cell r="K1157">
            <v>0</v>
          </cell>
          <cell r="L1157">
            <v>7669462</v>
          </cell>
        </row>
        <row r="1158">
          <cell r="A1158" t="str">
            <v>16010280NAC</v>
          </cell>
          <cell r="B1158" t="str">
            <v>16010280</v>
          </cell>
          <cell r="C1158" t="str">
            <v>NAC</v>
          </cell>
          <cell r="E1158" t="str">
            <v>DÝvida nÒo subordinada</v>
          </cell>
          <cell r="F1158">
            <v>7669462</v>
          </cell>
          <cell r="G1158">
            <v>0</v>
          </cell>
          <cell r="H1158">
            <v>0</v>
          </cell>
          <cell r="I1158">
            <v>7669462</v>
          </cell>
          <cell r="J1158">
            <v>0</v>
          </cell>
          <cell r="K1158">
            <v>0</v>
          </cell>
          <cell r="L1158">
            <v>7669462</v>
          </cell>
        </row>
        <row r="1159">
          <cell r="A1159" t="str">
            <v>16011</v>
          </cell>
          <cell r="B1159" t="str">
            <v>16011</v>
          </cell>
          <cell r="E1159" t="str">
            <v>Instrumentos de capital</v>
          </cell>
          <cell r="F1159">
            <v>178132</v>
          </cell>
          <cell r="G1159">
            <v>14652</v>
          </cell>
          <cell r="H1159">
            <v>29305</v>
          </cell>
          <cell r="I1159">
            <v>163479</v>
          </cell>
          <cell r="J1159">
            <v>0</v>
          </cell>
          <cell r="K1159">
            <v>0</v>
          </cell>
          <cell r="L1159">
            <v>163479</v>
          </cell>
        </row>
        <row r="1160">
          <cell r="A1160" t="str">
            <v>160110</v>
          </cell>
          <cell r="B1160" t="str">
            <v>160110</v>
          </cell>
          <cell r="E1160" t="str">
            <v>Acþ§es</v>
          </cell>
          <cell r="F1160">
            <v>178132</v>
          </cell>
          <cell r="G1160">
            <v>14652</v>
          </cell>
          <cell r="H1160">
            <v>29305</v>
          </cell>
          <cell r="I1160">
            <v>163479</v>
          </cell>
          <cell r="J1160">
            <v>0</v>
          </cell>
          <cell r="K1160">
            <v>0</v>
          </cell>
          <cell r="L1160">
            <v>163479</v>
          </cell>
        </row>
        <row r="1161">
          <cell r="A1161" t="str">
            <v>160110NAC</v>
          </cell>
          <cell r="B1161" t="str">
            <v>160110</v>
          </cell>
          <cell r="C1161" t="str">
            <v>NAC</v>
          </cell>
          <cell r="E1161" t="str">
            <v>Acþ§es</v>
          </cell>
          <cell r="F1161">
            <v>0</v>
          </cell>
          <cell r="G1161">
            <v>14652</v>
          </cell>
          <cell r="H1161">
            <v>0</v>
          </cell>
          <cell r="I1161">
            <v>14652</v>
          </cell>
          <cell r="J1161">
            <v>0</v>
          </cell>
          <cell r="K1161">
            <v>0</v>
          </cell>
          <cell r="L1161">
            <v>14652</v>
          </cell>
        </row>
        <row r="1162">
          <cell r="A1162" t="str">
            <v>160110NAC90001</v>
          </cell>
          <cell r="B1162" t="str">
            <v>160110</v>
          </cell>
          <cell r="C1162" t="str">
            <v>NAC</v>
          </cell>
          <cell r="D1162" t="str">
            <v>90001</v>
          </cell>
          <cell r="E1162" t="str">
            <v>Acþ§es</v>
          </cell>
          <cell r="F1162">
            <v>178132</v>
          </cell>
          <cell r="G1162">
            <v>0</v>
          </cell>
          <cell r="H1162">
            <v>29305</v>
          </cell>
          <cell r="I1162">
            <v>148827</v>
          </cell>
          <cell r="J1162">
            <v>0</v>
          </cell>
          <cell r="K1162">
            <v>0</v>
          </cell>
          <cell r="L1162">
            <v>148827</v>
          </cell>
        </row>
        <row r="1163">
          <cell r="A1163" t="str">
            <v>161</v>
          </cell>
          <cell r="B1163" t="str">
            <v>161</v>
          </cell>
          <cell r="E1163" t="str">
            <v>Instrumentos derivados com justo valor positivo</v>
          </cell>
          <cell r="F1163">
            <v>2362430756</v>
          </cell>
          <cell r="G1163">
            <v>903372222</v>
          </cell>
          <cell r="H1163">
            <v>494770651</v>
          </cell>
          <cell r="I1163">
            <v>2771032327</v>
          </cell>
          <cell r="J1163">
            <v>249002</v>
          </cell>
          <cell r="K1163">
            <v>1226821586</v>
          </cell>
          <cell r="L1163">
            <v>1544459743</v>
          </cell>
        </row>
        <row r="1164">
          <cell r="A1164" t="str">
            <v>1611</v>
          </cell>
          <cell r="B1164" t="str">
            <v>1611</v>
          </cell>
          <cell r="E1164" t="str">
            <v>Swaps</v>
          </cell>
          <cell r="F1164">
            <v>1122916741</v>
          </cell>
          <cell r="G1164">
            <v>681354958</v>
          </cell>
          <cell r="H1164">
            <v>196830721</v>
          </cell>
          <cell r="I1164">
            <v>1607440978</v>
          </cell>
          <cell r="J1164">
            <v>0</v>
          </cell>
          <cell r="K1164">
            <v>794487228</v>
          </cell>
          <cell r="L1164">
            <v>812953750</v>
          </cell>
        </row>
        <row r="1165">
          <cell r="A1165" t="str">
            <v>16110</v>
          </cell>
          <cell r="B1165" t="str">
            <v>16110</v>
          </cell>
          <cell r="E1165" t="str">
            <v>Divisas</v>
          </cell>
          <cell r="F1165">
            <v>3766005</v>
          </cell>
          <cell r="G1165">
            <v>3918820</v>
          </cell>
          <cell r="H1165">
            <v>1931068</v>
          </cell>
          <cell r="I1165">
            <v>5753757</v>
          </cell>
          <cell r="J1165">
            <v>0</v>
          </cell>
          <cell r="K1165">
            <v>0</v>
          </cell>
          <cell r="L1165">
            <v>5753757</v>
          </cell>
        </row>
        <row r="1166">
          <cell r="A1166" t="str">
            <v>16110NAC</v>
          </cell>
          <cell r="B1166" t="str">
            <v>16110</v>
          </cell>
          <cell r="C1166" t="str">
            <v>NAC</v>
          </cell>
          <cell r="E1166" t="str">
            <v>Divisas</v>
          </cell>
          <cell r="F1166">
            <v>1834937</v>
          </cell>
          <cell r="G1166">
            <v>3918820</v>
          </cell>
          <cell r="H1166">
            <v>0</v>
          </cell>
          <cell r="I1166">
            <v>5753757</v>
          </cell>
          <cell r="J1166">
            <v>0</v>
          </cell>
          <cell r="K1166">
            <v>0</v>
          </cell>
          <cell r="L1166">
            <v>5753757</v>
          </cell>
        </row>
        <row r="1167">
          <cell r="A1167" t="str">
            <v>16110NAC00100</v>
          </cell>
          <cell r="B1167" t="str">
            <v>16110</v>
          </cell>
          <cell r="C1167" t="str">
            <v>NAC</v>
          </cell>
          <cell r="D1167" t="str">
            <v>00100</v>
          </cell>
          <cell r="E1167" t="str">
            <v>Divisas</v>
          </cell>
          <cell r="F1167">
            <v>1931068</v>
          </cell>
          <cell r="G1167">
            <v>0</v>
          </cell>
          <cell r="H1167">
            <v>193106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A1168" t="str">
            <v>16111</v>
          </cell>
          <cell r="B1168" t="str">
            <v>16111</v>
          </cell>
          <cell r="E1168" t="str">
            <v>Taxa de juro</v>
          </cell>
          <cell r="F1168">
            <v>712414488</v>
          </cell>
          <cell r="G1168">
            <v>300471737</v>
          </cell>
          <cell r="H1168">
            <v>4217523</v>
          </cell>
          <cell r="I1168">
            <v>1008668702</v>
          </cell>
          <cell r="J1168">
            <v>0</v>
          </cell>
          <cell r="K1168">
            <v>647893346</v>
          </cell>
          <cell r="L1168">
            <v>360775356</v>
          </cell>
        </row>
        <row r="1169">
          <cell r="A1169" t="str">
            <v>16111EXT</v>
          </cell>
          <cell r="B1169" t="str">
            <v>16111</v>
          </cell>
          <cell r="C1169" t="str">
            <v>EXT</v>
          </cell>
          <cell r="E1169" t="str">
            <v>Taxa de juro</v>
          </cell>
          <cell r="F1169">
            <v>463859</v>
          </cell>
          <cell r="G1169">
            <v>0</v>
          </cell>
          <cell r="H1169">
            <v>24129</v>
          </cell>
          <cell r="I1169">
            <v>439730</v>
          </cell>
          <cell r="J1169">
            <v>0</v>
          </cell>
          <cell r="K1169">
            <v>0</v>
          </cell>
          <cell r="L1169">
            <v>439730</v>
          </cell>
        </row>
        <row r="1170">
          <cell r="A1170" t="str">
            <v>16111EXT00001</v>
          </cell>
          <cell r="B1170" t="str">
            <v>16111</v>
          </cell>
          <cell r="C1170" t="str">
            <v>EXT</v>
          </cell>
          <cell r="D1170" t="str">
            <v>00001</v>
          </cell>
          <cell r="E1170" t="str">
            <v>Taxa de juro</v>
          </cell>
          <cell r="F1170">
            <v>3880055</v>
          </cell>
          <cell r="G1170">
            <v>0</v>
          </cell>
          <cell r="H1170">
            <v>0</v>
          </cell>
          <cell r="I1170">
            <v>3880055</v>
          </cell>
          <cell r="J1170">
            <v>0</v>
          </cell>
          <cell r="K1170">
            <v>0</v>
          </cell>
          <cell r="L1170">
            <v>3880055</v>
          </cell>
        </row>
        <row r="1171">
          <cell r="A1171" t="str">
            <v>16111EXT00100</v>
          </cell>
          <cell r="B1171" t="str">
            <v>16111</v>
          </cell>
          <cell r="C1171" t="str">
            <v>EXT</v>
          </cell>
          <cell r="D1171" t="str">
            <v>00100</v>
          </cell>
          <cell r="E1171" t="str">
            <v>Taxa de juro</v>
          </cell>
          <cell r="F1171">
            <v>156201</v>
          </cell>
          <cell r="G1171">
            <v>0</v>
          </cell>
          <cell r="H1171">
            <v>156201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A1172" t="str">
            <v>16111EXT00530</v>
          </cell>
          <cell r="B1172" t="str">
            <v>16111</v>
          </cell>
          <cell r="C1172" t="str">
            <v>EXT</v>
          </cell>
          <cell r="D1172" t="str">
            <v>00530</v>
          </cell>
          <cell r="E1172" t="str">
            <v>Taxa de juro</v>
          </cell>
          <cell r="F1172">
            <v>1435288</v>
          </cell>
          <cell r="G1172">
            <v>0</v>
          </cell>
          <cell r="H1172">
            <v>47196</v>
          </cell>
          <cell r="I1172">
            <v>1388092</v>
          </cell>
          <cell r="J1172">
            <v>0</v>
          </cell>
          <cell r="K1172">
            <v>1388092</v>
          </cell>
          <cell r="L1172">
            <v>0</v>
          </cell>
        </row>
        <row r="1173">
          <cell r="A1173" t="str">
            <v>16111EXT00610</v>
          </cell>
          <cell r="B1173" t="str">
            <v>16111</v>
          </cell>
          <cell r="C1173" t="str">
            <v>EXT</v>
          </cell>
          <cell r="D1173" t="str">
            <v>00610</v>
          </cell>
          <cell r="E1173" t="str">
            <v>Taxa de juro</v>
          </cell>
          <cell r="F1173">
            <v>19223</v>
          </cell>
          <cell r="G1173">
            <v>0</v>
          </cell>
          <cell r="H1173">
            <v>0</v>
          </cell>
          <cell r="I1173">
            <v>19223</v>
          </cell>
          <cell r="J1173">
            <v>0</v>
          </cell>
          <cell r="K1173">
            <v>19223</v>
          </cell>
          <cell r="L1173">
            <v>0</v>
          </cell>
        </row>
        <row r="1174">
          <cell r="A1174" t="str">
            <v>16111NAC</v>
          </cell>
          <cell r="B1174" t="str">
            <v>16111</v>
          </cell>
          <cell r="C1174" t="str">
            <v>NAC</v>
          </cell>
          <cell r="E1174" t="str">
            <v>Taxa de juro</v>
          </cell>
          <cell r="F1174">
            <v>135604703</v>
          </cell>
          <cell r="G1174">
            <v>334585</v>
          </cell>
          <cell r="H1174">
            <v>2224192</v>
          </cell>
          <cell r="I1174">
            <v>133715096</v>
          </cell>
          <cell r="J1174">
            <v>0</v>
          </cell>
          <cell r="K1174">
            <v>0</v>
          </cell>
          <cell r="L1174">
            <v>133715096</v>
          </cell>
        </row>
        <row r="1175">
          <cell r="A1175" t="str">
            <v>16111NAC00001</v>
          </cell>
          <cell r="B1175" t="str">
            <v>16111</v>
          </cell>
          <cell r="C1175" t="str">
            <v>NAC</v>
          </cell>
          <cell r="D1175" t="str">
            <v>00001</v>
          </cell>
          <cell r="E1175" t="str">
            <v>Taxa de juro</v>
          </cell>
          <cell r="F1175">
            <v>109939267</v>
          </cell>
          <cell r="G1175">
            <v>113521038</v>
          </cell>
          <cell r="H1175">
            <v>780768</v>
          </cell>
          <cell r="I1175">
            <v>222679537</v>
          </cell>
          <cell r="J1175">
            <v>0</v>
          </cell>
          <cell r="K1175">
            <v>0</v>
          </cell>
          <cell r="L1175">
            <v>222679537</v>
          </cell>
        </row>
        <row r="1176">
          <cell r="A1176" t="str">
            <v>16111NAC00100</v>
          </cell>
          <cell r="B1176" t="str">
            <v>16111</v>
          </cell>
          <cell r="C1176" t="str">
            <v>NAC</v>
          </cell>
          <cell r="D1176" t="str">
            <v>00100</v>
          </cell>
          <cell r="E1176" t="str">
            <v>Taxa de juro</v>
          </cell>
          <cell r="F1176">
            <v>150722441</v>
          </cell>
          <cell r="G1176">
            <v>186616114</v>
          </cell>
          <cell r="H1176">
            <v>925024</v>
          </cell>
          <cell r="I1176">
            <v>336413531</v>
          </cell>
          <cell r="J1176">
            <v>0</v>
          </cell>
          <cell r="K1176">
            <v>336413531</v>
          </cell>
          <cell r="L1176">
            <v>0</v>
          </cell>
        </row>
        <row r="1177">
          <cell r="A1177" t="str">
            <v>16111NAC00280</v>
          </cell>
          <cell r="B1177" t="str">
            <v>16111</v>
          </cell>
          <cell r="C1177" t="str">
            <v>NAC</v>
          </cell>
          <cell r="D1177" t="str">
            <v>00280</v>
          </cell>
          <cell r="E1177" t="str">
            <v>Taxa de juro</v>
          </cell>
          <cell r="F1177">
            <v>111682164</v>
          </cell>
          <cell r="G1177">
            <v>0</v>
          </cell>
          <cell r="H1177">
            <v>0</v>
          </cell>
          <cell r="I1177">
            <v>111682164</v>
          </cell>
          <cell r="J1177">
            <v>0</v>
          </cell>
          <cell r="K1177">
            <v>111682164</v>
          </cell>
          <cell r="L1177">
            <v>0</v>
          </cell>
        </row>
        <row r="1178">
          <cell r="A1178" t="str">
            <v>16111NAC00530</v>
          </cell>
          <cell r="B1178" t="str">
            <v>16111</v>
          </cell>
          <cell r="C1178" t="str">
            <v>NAC</v>
          </cell>
          <cell r="D1178" t="str">
            <v>00530</v>
          </cell>
          <cell r="E1178" t="str">
            <v>Taxa de juro</v>
          </cell>
          <cell r="F1178">
            <v>162270009</v>
          </cell>
          <cell r="G1178">
            <v>0</v>
          </cell>
          <cell r="H1178">
            <v>71</v>
          </cell>
          <cell r="I1178">
            <v>162269938</v>
          </cell>
          <cell r="J1178">
            <v>0</v>
          </cell>
          <cell r="K1178">
            <v>162269938</v>
          </cell>
          <cell r="L1178">
            <v>0</v>
          </cell>
        </row>
        <row r="1179">
          <cell r="A1179" t="str">
            <v>16111NAC00540</v>
          </cell>
          <cell r="B1179" t="str">
            <v>16111</v>
          </cell>
          <cell r="C1179" t="str">
            <v>NAC</v>
          </cell>
          <cell r="D1179" t="str">
            <v>00540</v>
          </cell>
          <cell r="E1179" t="str">
            <v>Taxa de juro</v>
          </cell>
          <cell r="F1179">
            <v>35293509</v>
          </cell>
          <cell r="G1179">
            <v>0</v>
          </cell>
          <cell r="H1179">
            <v>0</v>
          </cell>
          <cell r="I1179">
            <v>35293509</v>
          </cell>
          <cell r="J1179">
            <v>0</v>
          </cell>
          <cell r="K1179">
            <v>35293509</v>
          </cell>
          <cell r="L1179">
            <v>0</v>
          </cell>
        </row>
        <row r="1180">
          <cell r="A1180" t="str">
            <v>16111NAC00610</v>
          </cell>
          <cell r="B1180" t="str">
            <v>16111</v>
          </cell>
          <cell r="C1180" t="str">
            <v>NAC</v>
          </cell>
          <cell r="D1180" t="str">
            <v>00610</v>
          </cell>
          <cell r="E1180" t="str">
            <v>Taxa de juro</v>
          </cell>
          <cell r="F1180">
            <v>886831</v>
          </cell>
          <cell r="G1180">
            <v>0</v>
          </cell>
          <cell r="H1180">
            <v>59942</v>
          </cell>
          <cell r="I1180">
            <v>826889</v>
          </cell>
          <cell r="J1180">
            <v>0</v>
          </cell>
          <cell r="K1180">
            <v>826889</v>
          </cell>
          <cell r="L1180">
            <v>0</v>
          </cell>
        </row>
        <row r="1181">
          <cell r="A1181" t="str">
            <v>16111NAC90800</v>
          </cell>
          <cell r="B1181" t="str">
            <v>16111</v>
          </cell>
          <cell r="C1181" t="str">
            <v>NAC</v>
          </cell>
          <cell r="D1181" t="str">
            <v>90800</v>
          </cell>
          <cell r="E1181" t="str">
            <v>Taxa de juro</v>
          </cell>
          <cell r="F1181">
            <v>60938</v>
          </cell>
          <cell r="G1181">
            <v>0</v>
          </cell>
          <cell r="H1181">
            <v>0</v>
          </cell>
          <cell r="I1181">
            <v>60938</v>
          </cell>
          <cell r="J1181">
            <v>0</v>
          </cell>
          <cell r="K1181">
            <v>0</v>
          </cell>
          <cell r="L1181">
            <v>60938</v>
          </cell>
        </row>
        <row r="1182">
          <cell r="A1182" t="str">
            <v>16112</v>
          </cell>
          <cell r="B1182" t="str">
            <v>16112</v>
          </cell>
          <cell r="E1182" t="str">
            <v>Cotaþ§es (equity swaps)</v>
          </cell>
          <cell r="F1182">
            <v>360208728</v>
          </cell>
          <cell r="G1182">
            <v>259335641</v>
          </cell>
          <cell r="H1182">
            <v>183221606</v>
          </cell>
          <cell r="I1182">
            <v>436322763</v>
          </cell>
          <cell r="J1182">
            <v>0</v>
          </cell>
          <cell r="K1182">
            <v>126554087</v>
          </cell>
          <cell r="L1182">
            <v>309768676</v>
          </cell>
        </row>
        <row r="1183">
          <cell r="A1183" t="str">
            <v>16112NAC</v>
          </cell>
          <cell r="B1183" t="str">
            <v>16112</v>
          </cell>
          <cell r="C1183" t="str">
            <v>NAC</v>
          </cell>
          <cell r="E1183" t="str">
            <v>Cotaþ§es (equity swaps)</v>
          </cell>
          <cell r="F1183">
            <v>43770987</v>
          </cell>
          <cell r="G1183">
            <v>126977307</v>
          </cell>
          <cell r="H1183">
            <v>0</v>
          </cell>
          <cell r="I1183">
            <v>170748294</v>
          </cell>
          <cell r="J1183">
            <v>0</v>
          </cell>
          <cell r="K1183">
            <v>0</v>
          </cell>
          <cell r="L1183">
            <v>170748294</v>
          </cell>
        </row>
        <row r="1184">
          <cell r="A1184" t="str">
            <v>16112NAC00001</v>
          </cell>
          <cell r="B1184" t="str">
            <v>16112</v>
          </cell>
          <cell r="C1184" t="str">
            <v>NAC</v>
          </cell>
          <cell r="D1184" t="str">
            <v>00001</v>
          </cell>
          <cell r="E1184" t="str">
            <v>Cotaþ§es (equity swaps)</v>
          </cell>
          <cell r="F1184">
            <v>6662048</v>
          </cell>
          <cell r="G1184">
            <v>132358334</v>
          </cell>
          <cell r="H1184">
            <v>0</v>
          </cell>
          <cell r="I1184">
            <v>139020382</v>
          </cell>
          <cell r="J1184">
            <v>0</v>
          </cell>
          <cell r="K1184">
            <v>0</v>
          </cell>
          <cell r="L1184">
            <v>139020382</v>
          </cell>
        </row>
        <row r="1185">
          <cell r="A1185" t="str">
            <v>16112NAC00100</v>
          </cell>
          <cell r="B1185" t="str">
            <v>16112</v>
          </cell>
          <cell r="C1185" t="str">
            <v>NAC</v>
          </cell>
          <cell r="D1185" t="str">
            <v>00100</v>
          </cell>
          <cell r="E1185" t="str">
            <v>Cotaþ§es (equity swaps)</v>
          </cell>
          <cell r="F1185">
            <v>192122704</v>
          </cell>
          <cell r="G1185">
            <v>0</v>
          </cell>
          <cell r="H1185">
            <v>120601995</v>
          </cell>
          <cell r="I1185">
            <v>71520709</v>
          </cell>
          <cell r="J1185">
            <v>0</v>
          </cell>
          <cell r="K1185">
            <v>71520709</v>
          </cell>
          <cell r="L1185">
            <v>0</v>
          </cell>
        </row>
        <row r="1186">
          <cell r="A1186" t="str">
            <v>16112NAC00530</v>
          </cell>
          <cell r="B1186" t="str">
            <v>16112</v>
          </cell>
          <cell r="C1186" t="str">
            <v>NAC</v>
          </cell>
          <cell r="D1186" t="str">
            <v>00530</v>
          </cell>
          <cell r="E1186" t="str">
            <v>Cotaþ§es (equity swaps)</v>
          </cell>
          <cell r="F1186">
            <v>44464242</v>
          </cell>
          <cell r="G1186">
            <v>0</v>
          </cell>
          <cell r="H1186">
            <v>15197</v>
          </cell>
          <cell r="I1186">
            <v>44449045</v>
          </cell>
          <cell r="J1186">
            <v>0</v>
          </cell>
          <cell r="K1186">
            <v>44449045</v>
          </cell>
          <cell r="L1186">
            <v>0</v>
          </cell>
        </row>
        <row r="1187">
          <cell r="A1187" t="str">
            <v>16112NAC00540</v>
          </cell>
          <cell r="B1187" t="str">
            <v>16112</v>
          </cell>
          <cell r="C1187" t="str">
            <v>NAC</v>
          </cell>
          <cell r="D1187" t="str">
            <v>00540</v>
          </cell>
          <cell r="E1187" t="str">
            <v>Cotaþ§es (equity swaps)</v>
          </cell>
          <cell r="F1187">
            <v>73000036</v>
          </cell>
          <cell r="G1187">
            <v>0</v>
          </cell>
          <cell r="H1187">
            <v>62469518</v>
          </cell>
          <cell r="I1187">
            <v>10530518</v>
          </cell>
          <cell r="J1187">
            <v>0</v>
          </cell>
          <cell r="K1187">
            <v>10530518</v>
          </cell>
          <cell r="L1187">
            <v>0</v>
          </cell>
        </row>
        <row r="1188">
          <cell r="A1188" t="str">
            <v>16112NAC00610</v>
          </cell>
          <cell r="B1188" t="str">
            <v>16112</v>
          </cell>
          <cell r="C1188" t="str">
            <v>NAC</v>
          </cell>
          <cell r="D1188" t="str">
            <v>00610</v>
          </cell>
          <cell r="E1188" t="str">
            <v>Cotaþ§es (equity swaps)</v>
          </cell>
          <cell r="F1188">
            <v>188711</v>
          </cell>
          <cell r="G1188">
            <v>0</v>
          </cell>
          <cell r="H1188">
            <v>134896</v>
          </cell>
          <cell r="I1188">
            <v>53815</v>
          </cell>
          <cell r="J1188">
            <v>0</v>
          </cell>
          <cell r="K1188">
            <v>53815</v>
          </cell>
          <cell r="L1188">
            <v>0</v>
          </cell>
        </row>
        <row r="1189">
          <cell r="A1189" t="str">
            <v>16118</v>
          </cell>
          <cell r="B1189" t="str">
            <v>16118</v>
          </cell>
          <cell r="E1189" t="str">
            <v>Outros</v>
          </cell>
          <cell r="F1189">
            <v>46527520</v>
          </cell>
          <cell r="G1189">
            <v>117628760</v>
          </cell>
          <cell r="H1189">
            <v>7460524</v>
          </cell>
          <cell r="I1189">
            <v>156695756</v>
          </cell>
          <cell r="J1189">
            <v>0</v>
          </cell>
          <cell r="K1189">
            <v>20039795</v>
          </cell>
          <cell r="L1189">
            <v>136655961</v>
          </cell>
        </row>
        <row r="1190">
          <cell r="A1190" t="str">
            <v>16118NAC</v>
          </cell>
          <cell r="B1190" t="str">
            <v>16118</v>
          </cell>
          <cell r="C1190" t="str">
            <v>NAC</v>
          </cell>
          <cell r="E1190" t="str">
            <v>Outros</v>
          </cell>
          <cell r="F1190">
            <v>4600259</v>
          </cell>
          <cell r="G1190">
            <v>18633912</v>
          </cell>
          <cell r="H1190">
            <v>0</v>
          </cell>
          <cell r="I1190">
            <v>23234171</v>
          </cell>
          <cell r="J1190">
            <v>0</v>
          </cell>
          <cell r="K1190">
            <v>0</v>
          </cell>
          <cell r="L1190">
            <v>23234171</v>
          </cell>
        </row>
        <row r="1191">
          <cell r="A1191" t="str">
            <v>16118NAC00001</v>
          </cell>
          <cell r="B1191" t="str">
            <v>16118</v>
          </cell>
          <cell r="C1191" t="str">
            <v>NAC</v>
          </cell>
          <cell r="D1191" t="str">
            <v>00001</v>
          </cell>
          <cell r="E1191" t="str">
            <v>Outros</v>
          </cell>
          <cell r="F1191">
            <v>20842019</v>
          </cell>
          <cell r="G1191">
            <v>92900861</v>
          </cell>
          <cell r="H1191">
            <v>321090</v>
          </cell>
          <cell r="I1191">
            <v>113421790</v>
          </cell>
          <cell r="J1191">
            <v>0</v>
          </cell>
          <cell r="K1191">
            <v>0</v>
          </cell>
          <cell r="L1191">
            <v>113421790</v>
          </cell>
        </row>
        <row r="1192">
          <cell r="A1192" t="str">
            <v>16118NAC00100</v>
          </cell>
          <cell r="B1192" t="str">
            <v>16118</v>
          </cell>
          <cell r="C1192" t="str">
            <v>NAC</v>
          </cell>
          <cell r="D1192" t="str">
            <v>00100</v>
          </cell>
          <cell r="E1192" t="str">
            <v>Outros</v>
          </cell>
          <cell r="F1192">
            <v>11514352</v>
          </cell>
          <cell r="G1192">
            <v>0</v>
          </cell>
          <cell r="H1192">
            <v>7139434</v>
          </cell>
          <cell r="I1192">
            <v>4374918</v>
          </cell>
          <cell r="J1192">
            <v>0</v>
          </cell>
          <cell r="K1192">
            <v>4374918</v>
          </cell>
          <cell r="L1192">
            <v>0</v>
          </cell>
        </row>
        <row r="1193">
          <cell r="A1193" t="str">
            <v>16118NAC00530</v>
          </cell>
          <cell r="B1193" t="str">
            <v>16118</v>
          </cell>
          <cell r="C1193" t="str">
            <v>NAC</v>
          </cell>
          <cell r="D1193" t="str">
            <v>00530</v>
          </cell>
          <cell r="E1193" t="str">
            <v>Outros</v>
          </cell>
          <cell r="F1193">
            <v>10811743</v>
          </cell>
          <cell r="G1193">
            <v>4781734</v>
          </cell>
          <cell r="H1193">
            <v>0</v>
          </cell>
          <cell r="I1193">
            <v>15593477</v>
          </cell>
          <cell r="J1193">
            <v>0</v>
          </cell>
          <cell r="K1193">
            <v>15593477</v>
          </cell>
          <cell r="L1193">
            <v>0</v>
          </cell>
        </row>
        <row r="1194">
          <cell r="A1194" t="str">
            <v>16118NAC00540</v>
          </cell>
          <cell r="B1194" t="str">
            <v>16118</v>
          </cell>
          <cell r="C1194" t="str">
            <v>NAC</v>
          </cell>
          <cell r="D1194" t="str">
            <v>00540</v>
          </cell>
          <cell r="E1194" t="str">
            <v>Outros</v>
          </cell>
          <cell r="F1194">
            <v>-1240853</v>
          </cell>
          <cell r="G1194">
            <v>1312253</v>
          </cell>
          <cell r="H1194">
            <v>0</v>
          </cell>
          <cell r="I1194">
            <v>71400</v>
          </cell>
          <cell r="J1194">
            <v>0</v>
          </cell>
          <cell r="K1194">
            <v>71400</v>
          </cell>
          <cell r="L1194">
            <v>0</v>
          </cell>
        </row>
        <row r="1195">
          <cell r="A1195" t="str">
            <v>1612</v>
          </cell>
          <cell r="B1195" t="str">
            <v>1612</v>
          </cell>
          <cell r="E1195" t="str">
            <v>Futuros e outras operaþ§es a prazo</v>
          </cell>
          <cell r="F1195">
            <v>11565645</v>
          </cell>
          <cell r="G1195">
            <v>109105745</v>
          </cell>
          <cell r="H1195">
            <v>108177</v>
          </cell>
          <cell r="I1195">
            <v>120563213</v>
          </cell>
          <cell r="J1195">
            <v>249002</v>
          </cell>
          <cell r="K1195">
            <v>7970263</v>
          </cell>
          <cell r="L1195">
            <v>112841952</v>
          </cell>
        </row>
        <row r="1196">
          <cell r="A1196" t="str">
            <v>16120</v>
          </cell>
          <cell r="B1196" t="str">
            <v>16120</v>
          </cell>
          <cell r="E1196" t="str">
            <v>Divisas</v>
          </cell>
          <cell r="F1196">
            <v>7059135</v>
          </cell>
          <cell r="G1196">
            <v>109105745</v>
          </cell>
          <cell r="H1196">
            <v>0</v>
          </cell>
          <cell r="I1196">
            <v>116164880</v>
          </cell>
          <cell r="J1196">
            <v>249002</v>
          </cell>
          <cell r="K1196">
            <v>7970263</v>
          </cell>
          <cell r="L1196">
            <v>108443619</v>
          </cell>
        </row>
        <row r="1197">
          <cell r="A1197" t="str">
            <v>16120EXT00560</v>
          </cell>
          <cell r="B1197" t="str">
            <v>16120</v>
          </cell>
          <cell r="C1197" t="str">
            <v>EXT</v>
          </cell>
          <cell r="D1197" t="str">
            <v>00560</v>
          </cell>
          <cell r="E1197" t="str">
            <v>Divisas</v>
          </cell>
          <cell r="F1197">
            <v>0</v>
          </cell>
          <cell r="G1197">
            <v>249002</v>
          </cell>
          <cell r="H1197">
            <v>0</v>
          </cell>
          <cell r="I1197">
            <v>249002</v>
          </cell>
          <cell r="J1197">
            <v>0</v>
          </cell>
          <cell r="K1197">
            <v>249002</v>
          </cell>
          <cell r="L1197">
            <v>0</v>
          </cell>
        </row>
        <row r="1198">
          <cell r="A1198" t="str">
            <v>16120NAC</v>
          </cell>
          <cell r="B1198" t="str">
            <v>16120</v>
          </cell>
          <cell r="C1198" t="str">
            <v>NAC</v>
          </cell>
          <cell r="E1198" t="str">
            <v>Divisas</v>
          </cell>
          <cell r="F1198">
            <v>97679</v>
          </cell>
          <cell r="G1198">
            <v>108345940</v>
          </cell>
          <cell r="H1198">
            <v>0</v>
          </cell>
          <cell r="I1198">
            <v>108443619</v>
          </cell>
          <cell r="J1198">
            <v>0</v>
          </cell>
          <cell r="K1198">
            <v>0</v>
          </cell>
          <cell r="L1198">
            <v>108443619</v>
          </cell>
        </row>
        <row r="1199">
          <cell r="A1199" t="str">
            <v>16120NAC00001</v>
          </cell>
          <cell r="B1199" t="str">
            <v>16120</v>
          </cell>
          <cell r="C1199" t="str">
            <v>NAC</v>
          </cell>
          <cell r="D1199" t="str">
            <v>00001</v>
          </cell>
          <cell r="E1199" t="str">
            <v>Divisas</v>
          </cell>
          <cell r="F1199">
            <v>-510803</v>
          </cell>
          <cell r="G1199">
            <v>510803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A1200" t="str">
            <v>16120NAC00280</v>
          </cell>
          <cell r="B1200" t="str">
            <v>16120</v>
          </cell>
          <cell r="C1200" t="str">
            <v>NAC</v>
          </cell>
          <cell r="D1200" t="str">
            <v>00280</v>
          </cell>
          <cell r="E1200" t="str">
            <v>Divisas</v>
          </cell>
          <cell r="F1200">
            <v>7721261</v>
          </cell>
          <cell r="G1200">
            <v>0</v>
          </cell>
          <cell r="H1200">
            <v>0</v>
          </cell>
          <cell r="I1200">
            <v>7721261</v>
          </cell>
          <cell r="J1200">
            <v>0</v>
          </cell>
          <cell r="K1200">
            <v>7721261</v>
          </cell>
          <cell r="L1200">
            <v>0</v>
          </cell>
        </row>
        <row r="1201">
          <cell r="A1201" t="str">
            <v>16120NAC00560</v>
          </cell>
          <cell r="B1201" t="str">
            <v>16120</v>
          </cell>
          <cell r="C1201" t="str">
            <v>NAC</v>
          </cell>
          <cell r="D1201" t="str">
            <v>00560</v>
          </cell>
          <cell r="E1201" t="str">
            <v>Divisas</v>
          </cell>
          <cell r="F1201">
            <v>-249002</v>
          </cell>
          <cell r="G1201">
            <v>0</v>
          </cell>
          <cell r="H1201">
            <v>0</v>
          </cell>
          <cell r="I1201">
            <v>-249002</v>
          </cell>
          <cell r="J1201">
            <v>249002</v>
          </cell>
          <cell r="K1201">
            <v>0</v>
          </cell>
          <cell r="L1201">
            <v>0</v>
          </cell>
        </row>
        <row r="1202">
          <cell r="A1202" t="str">
            <v>16122</v>
          </cell>
          <cell r="B1202" t="str">
            <v>16122</v>
          </cell>
          <cell r="E1202" t="str">
            <v>Cotaþ§es</v>
          </cell>
          <cell r="F1202">
            <v>4506510</v>
          </cell>
          <cell r="G1202">
            <v>0</v>
          </cell>
          <cell r="H1202">
            <v>108177</v>
          </cell>
          <cell r="I1202">
            <v>4398333</v>
          </cell>
          <cell r="J1202">
            <v>0</v>
          </cell>
          <cell r="K1202">
            <v>0</v>
          </cell>
          <cell r="L1202">
            <v>4398333</v>
          </cell>
        </row>
        <row r="1203">
          <cell r="A1203" t="str">
            <v>16122NAC</v>
          </cell>
          <cell r="B1203" t="str">
            <v>16122</v>
          </cell>
          <cell r="C1203" t="str">
            <v>NAC</v>
          </cell>
          <cell r="E1203" t="str">
            <v>Cotaþ§es</v>
          </cell>
          <cell r="F1203">
            <v>4352535</v>
          </cell>
          <cell r="G1203">
            <v>0</v>
          </cell>
          <cell r="H1203">
            <v>108177</v>
          </cell>
          <cell r="I1203">
            <v>4244358</v>
          </cell>
          <cell r="J1203">
            <v>0</v>
          </cell>
          <cell r="K1203">
            <v>0</v>
          </cell>
          <cell r="L1203">
            <v>4244358</v>
          </cell>
        </row>
        <row r="1204">
          <cell r="A1204" t="str">
            <v>16122NAC00001</v>
          </cell>
          <cell r="B1204" t="str">
            <v>16122</v>
          </cell>
          <cell r="C1204" t="str">
            <v>NAC</v>
          </cell>
          <cell r="D1204" t="str">
            <v>00001</v>
          </cell>
          <cell r="E1204" t="str">
            <v>Cotaþ§es</v>
          </cell>
          <cell r="F1204">
            <v>153975</v>
          </cell>
          <cell r="G1204">
            <v>0</v>
          </cell>
          <cell r="H1204">
            <v>0</v>
          </cell>
          <cell r="I1204">
            <v>153975</v>
          </cell>
          <cell r="J1204">
            <v>0</v>
          </cell>
          <cell r="K1204">
            <v>0</v>
          </cell>
          <cell r="L1204">
            <v>153975</v>
          </cell>
        </row>
        <row r="1205">
          <cell r="A1205" t="str">
            <v>1613</v>
          </cell>
          <cell r="B1205" t="str">
            <v>1613</v>
          </cell>
          <cell r="E1205" t="str">
            <v>Opþ§es</v>
          </cell>
          <cell r="F1205">
            <v>493939594</v>
          </cell>
          <cell r="G1205">
            <v>67697445</v>
          </cell>
          <cell r="H1205">
            <v>17702921</v>
          </cell>
          <cell r="I1205">
            <v>543934118</v>
          </cell>
          <cell r="J1205">
            <v>0</v>
          </cell>
          <cell r="K1205">
            <v>352056751</v>
          </cell>
          <cell r="L1205">
            <v>191877367</v>
          </cell>
        </row>
        <row r="1206">
          <cell r="A1206" t="str">
            <v>16130</v>
          </cell>
          <cell r="B1206" t="str">
            <v>16130</v>
          </cell>
          <cell r="E1206" t="str">
            <v>Divisas</v>
          </cell>
          <cell r="F1206">
            <v>28463371</v>
          </cell>
          <cell r="G1206">
            <v>4639679</v>
          </cell>
          <cell r="H1206">
            <v>0</v>
          </cell>
          <cell r="I1206">
            <v>33103050</v>
          </cell>
          <cell r="J1206">
            <v>0</v>
          </cell>
          <cell r="K1206">
            <v>1692474</v>
          </cell>
          <cell r="L1206">
            <v>31410576</v>
          </cell>
        </row>
        <row r="1207">
          <cell r="A1207" t="str">
            <v>16130EXT</v>
          </cell>
          <cell r="B1207" t="str">
            <v>16130</v>
          </cell>
          <cell r="C1207" t="str">
            <v>EXT</v>
          </cell>
          <cell r="E1207" t="str">
            <v>Divisas</v>
          </cell>
          <cell r="F1207">
            <v>11488927</v>
          </cell>
          <cell r="G1207">
            <v>0</v>
          </cell>
          <cell r="H1207">
            <v>0</v>
          </cell>
          <cell r="I1207">
            <v>11488927</v>
          </cell>
          <cell r="J1207">
            <v>0</v>
          </cell>
          <cell r="K1207">
            <v>0</v>
          </cell>
          <cell r="L1207">
            <v>11488927</v>
          </cell>
        </row>
        <row r="1208">
          <cell r="A1208" t="str">
            <v>16130NAC</v>
          </cell>
          <cell r="B1208" t="str">
            <v>16130</v>
          </cell>
          <cell r="C1208" t="str">
            <v>NAC</v>
          </cell>
          <cell r="E1208" t="str">
            <v>Divisas</v>
          </cell>
          <cell r="F1208">
            <v>14385600</v>
          </cell>
          <cell r="G1208">
            <v>37521</v>
          </cell>
          <cell r="H1208">
            <v>0</v>
          </cell>
          <cell r="I1208">
            <v>14423121</v>
          </cell>
          <cell r="J1208">
            <v>0</v>
          </cell>
          <cell r="K1208">
            <v>0</v>
          </cell>
          <cell r="L1208">
            <v>14423121</v>
          </cell>
        </row>
        <row r="1209">
          <cell r="A1209" t="str">
            <v>16130NAC00001</v>
          </cell>
          <cell r="B1209" t="str">
            <v>16130</v>
          </cell>
          <cell r="C1209" t="str">
            <v>NAC</v>
          </cell>
          <cell r="D1209" t="str">
            <v>00001</v>
          </cell>
          <cell r="E1209" t="str">
            <v>Divisas</v>
          </cell>
          <cell r="F1209">
            <v>3531641</v>
          </cell>
          <cell r="G1209">
            <v>1966887</v>
          </cell>
          <cell r="H1209">
            <v>0</v>
          </cell>
          <cell r="I1209">
            <v>5498528</v>
          </cell>
          <cell r="J1209">
            <v>0</v>
          </cell>
          <cell r="K1209">
            <v>0</v>
          </cell>
          <cell r="L1209">
            <v>5498528</v>
          </cell>
        </row>
        <row r="1210">
          <cell r="A1210" t="str">
            <v>16130NAC00100</v>
          </cell>
          <cell r="B1210" t="str">
            <v>16130</v>
          </cell>
          <cell r="C1210" t="str">
            <v>NAC</v>
          </cell>
          <cell r="D1210" t="str">
            <v>00100</v>
          </cell>
          <cell r="E1210" t="str">
            <v>Divisas</v>
          </cell>
          <cell r="F1210">
            <v>-942797</v>
          </cell>
          <cell r="G1210">
            <v>2635271</v>
          </cell>
          <cell r="H1210">
            <v>0</v>
          </cell>
          <cell r="I1210">
            <v>1692474</v>
          </cell>
          <cell r="J1210">
            <v>0</v>
          </cell>
          <cell r="K1210">
            <v>1692474</v>
          </cell>
          <cell r="L1210">
            <v>0</v>
          </cell>
        </row>
        <row r="1211">
          <cell r="A1211" t="str">
            <v>16131</v>
          </cell>
          <cell r="B1211" t="str">
            <v>16131</v>
          </cell>
          <cell r="E1211" t="str">
            <v>Taxa de juro</v>
          </cell>
          <cell r="F1211">
            <v>49492691</v>
          </cell>
          <cell r="G1211">
            <v>27585734</v>
          </cell>
          <cell r="H1211">
            <v>14279</v>
          </cell>
          <cell r="I1211">
            <v>77064146</v>
          </cell>
          <cell r="J1211">
            <v>0</v>
          </cell>
          <cell r="K1211">
            <v>74776358</v>
          </cell>
          <cell r="L1211">
            <v>2287788</v>
          </cell>
        </row>
        <row r="1212">
          <cell r="A1212" t="str">
            <v>16131EXT</v>
          </cell>
          <cell r="B1212" t="str">
            <v>16131</v>
          </cell>
          <cell r="C1212" t="str">
            <v>EXT</v>
          </cell>
          <cell r="E1212" t="str">
            <v>Taxa de juro</v>
          </cell>
          <cell r="F1212">
            <v>0</v>
          </cell>
          <cell r="G1212">
            <v>200137</v>
          </cell>
          <cell r="H1212">
            <v>0</v>
          </cell>
          <cell r="I1212">
            <v>200137</v>
          </cell>
          <cell r="J1212">
            <v>0</v>
          </cell>
          <cell r="K1212">
            <v>0</v>
          </cell>
          <cell r="L1212">
            <v>200137</v>
          </cell>
        </row>
        <row r="1213">
          <cell r="A1213" t="str">
            <v>16131NAC</v>
          </cell>
          <cell r="B1213" t="str">
            <v>16131</v>
          </cell>
          <cell r="C1213" t="str">
            <v>NAC</v>
          </cell>
          <cell r="E1213" t="str">
            <v>Taxa de juro</v>
          </cell>
          <cell r="F1213">
            <v>2093747</v>
          </cell>
          <cell r="G1213">
            <v>9</v>
          </cell>
          <cell r="H1213">
            <v>14279</v>
          </cell>
          <cell r="I1213">
            <v>2079477</v>
          </cell>
          <cell r="J1213">
            <v>0</v>
          </cell>
          <cell r="K1213">
            <v>0</v>
          </cell>
          <cell r="L1213">
            <v>2079477</v>
          </cell>
        </row>
        <row r="1214">
          <cell r="A1214" t="str">
            <v>16131NAC00001</v>
          </cell>
          <cell r="B1214" t="str">
            <v>16131</v>
          </cell>
          <cell r="C1214" t="str">
            <v>NAC</v>
          </cell>
          <cell r="D1214" t="str">
            <v>00001</v>
          </cell>
          <cell r="E1214" t="str">
            <v>Taxa de juro</v>
          </cell>
          <cell r="F1214">
            <v>8174</v>
          </cell>
          <cell r="G1214">
            <v>0</v>
          </cell>
          <cell r="H1214">
            <v>0</v>
          </cell>
          <cell r="I1214">
            <v>8174</v>
          </cell>
          <cell r="J1214">
            <v>0</v>
          </cell>
          <cell r="K1214">
            <v>0</v>
          </cell>
          <cell r="L1214">
            <v>8174</v>
          </cell>
        </row>
        <row r="1215">
          <cell r="A1215" t="str">
            <v>16131NAC00100</v>
          </cell>
          <cell r="B1215" t="str">
            <v>16131</v>
          </cell>
          <cell r="C1215" t="str">
            <v>NAC</v>
          </cell>
          <cell r="D1215" t="str">
            <v>00100</v>
          </cell>
          <cell r="E1215" t="str">
            <v>Taxa de juro</v>
          </cell>
          <cell r="F1215">
            <v>22288618</v>
          </cell>
          <cell r="G1215">
            <v>9</v>
          </cell>
          <cell r="H1215">
            <v>0</v>
          </cell>
          <cell r="I1215">
            <v>22288627</v>
          </cell>
          <cell r="J1215">
            <v>0</v>
          </cell>
          <cell r="K1215">
            <v>22288627</v>
          </cell>
          <cell r="L1215">
            <v>0</v>
          </cell>
        </row>
        <row r="1216">
          <cell r="A1216" t="str">
            <v>16131NAC00530</v>
          </cell>
          <cell r="B1216" t="str">
            <v>16131</v>
          </cell>
          <cell r="C1216" t="str">
            <v>NAC</v>
          </cell>
          <cell r="D1216" t="str">
            <v>00530</v>
          </cell>
          <cell r="E1216" t="str">
            <v>Taxa de juro</v>
          </cell>
          <cell r="F1216">
            <v>25026027</v>
          </cell>
          <cell r="G1216">
            <v>27371300</v>
          </cell>
          <cell r="H1216">
            <v>0</v>
          </cell>
          <cell r="I1216">
            <v>52397327</v>
          </cell>
          <cell r="J1216">
            <v>0</v>
          </cell>
          <cell r="K1216">
            <v>52397327</v>
          </cell>
          <cell r="L1216">
            <v>0</v>
          </cell>
        </row>
        <row r="1217">
          <cell r="A1217" t="str">
            <v>16131NAC00610</v>
          </cell>
          <cell r="B1217" t="str">
            <v>16131</v>
          </cell>
          <cell r="C1217" t="str">
            <v>NAC</v>
          </cell>
          <cell r="D1217" t="str">
            <v>00610</v>
          </cell>
          <cell r="E1217" t="str">
            <v>Taxa de juro</v>
          </cell>
          <cell r="F1217">
            <v>76125</v>
          </cell>
          <cell r="G1217">
            <v>14279</v>
          </cell>
          <cell r="H1217">
            <v>0</v>
          </cell>
          <cell r="I1217">
            <v>90404</v>
          </cell>
          <cell r="J1217">
            <v>0</v>
          </cell>
          <cell r="K1217">
            <v>90404</v>
          </cell>
          <cell r="L1217">
            <v>0</v>
          </cell>
        </row>
        <row r="1218">
          <cell r="A1218" t="str">
            <v>16132</v>
          </cell>
          <cell r="B1218" t="str">
            <v>16132</v>
          </cell>
          <cell r="E1218" t="str">
            <v>Cotaþ§es</v>
          </cell>
          <cell r="F1218">
            <v>382879671</v>
          </cell>
          <cell r="G1218">
            <v>31365622</v>
          </cell>
          <cell r="H1218">
            <v>2327526</v>
          </cell>
          <cell r="I1218">
            <v>411917767</v>
          </cell>
          <cell r="J1218">
            <v>0</v>
          </cell>
          <cell r="K1218">
            <v>275587919</v>
          </cell>
          <cell r="L1218">
            <v>136329848</v>
          </cell>
        </row>
        <row r="1219">
          <cell r="A1219" t="str">
            <v>16132EXT</v>
          </cell>
          <cell r="B1219" t="str">
            <v>16132</v>
          </cell>
          <cell r="C1219" t="str">
            <v>EXT</v>
          </cell>
          <cell r="E1219" t="str">
            <v>Cotaþ§es</v>
          </cell>
          <cell r="F1219">
            <v>-2137117</v>
          </cell>
          <cell r="G1219">
            <v>2137117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</row>
        <row r="1220">
          <cell r="A1220" t="str">
            <v>16132EXT00001</v>
          </cell>
          <cell r="B1220" t="str">
            <v>16132</v>
          </cell>
          <cell r="C1220" t="str">
            <v>EXT</v>
          </cell>
          <cell r="D1220" t="str">
            <v>00001</v>
          </cell>
          <cell r="E1220" t="str">
            <v>Cotaþ§es</v>
          </cell>
          <cell r="F1220">
            <v>30078</v>
          </cell>
          <cell r="G1220">
            <v>0</v>
          </cell>
          <cell r="H1220">
            <v>0</v>
          </cell>
          <cell r="I1220">
            <v>30078</v>
          </cell>
          <cell r="J1220">
            <v>0</v>
          </cell>
          <cell r="K1220">
            <v>0</v>
          </cell>
          <cell r="L1220">
            <v>30078</v>
          </cell>
        </row>
        <row r="1221">
          <cell r="A1221" t="str">
            <v>16132EXT00530</v>
          </cell>
          <cell r="B1221" t="str">
            <v>16132</v>
          </cell>
          <cell r="C1221" t="str">
            <v>EXT</v>
          </cell>
          <cell r="D1221" t="str">
            <v>00530</v>
          </cell>
          <cell r="E1221" t="str">
            <v>Cotaþ§es</v>
          </cell>
          <cell r="F1221">
            <v>2543676</v>
          </cell>
          <cell r="G1221">
            <v>0</v>
          </cell>
          <cell r="H1221">
            <v>0</v>
          </cell>
          <cell r="I1221">
            <v>2543676</v>
          </cell>
          <cell r="J1221">
            <v>0</v>
          </cell>
          <cell r="K1221">
            <v>2543676</v>
          </cell>
          <cell r="L1221">
            <v>0</v>
          </cell>
        </row>
        <row r="1222">
          <cell r="A1222" t="str">
            <v>16132NAC</v>
          </cell>
          <cell r="B1222" t="str">
            <v>16132</v>
          </cell>
          <cell r="C1222" t="str">
            <v>NAC</v>
          </cell>
          <cell r="E1222" t="str">
            <v>Cotaþ§es</v>
          </cell>
          <cell r="F1222">
            <v>65864949</v>
          </cell>
          <cell r="G1222">
            <v>0</v>
          </cell>
          <cell r="H1222">
            <v>2327526</v>
          </cell>
          <cell r="I1222">
            <v>63537423</v>
          </cell>
          <cell r="J1222">
            <v>0</v>
          </cell>
          <cell r="K1222">
            <v>0</v>
          </cell>
          <cell r="L1222">
            <v>63537423</v>
          </cell>
        </row>
        <row r="1223">
          <cell r="A1223" t="str">
            <v>16132NAC00001</v>
          </cell>
          <cell r="B1223" t="str">
            <v>16132</v>
          </cell>
          <cell r="C1223" t="str">
            <v>NAC</v>
          </cell>
          <cell r="D1223" t="str">
            <v>00001</v>
          </cell>
          <cell r="E1223" t="str">
            <v>Cotaþ§es</v>
          </cell>
          <cell r="F1223">
            <v>72762347</v>
          </cell>
          <cell r="G1223">
            <v>0</v>
          </cell>
          <cell r="H1223">
            <v>0</v>
          </cell>
          <cell r="I1223">
            <v>72762347</v>
          </cell>
          <cell r="J1223">
            <v>0</v>
          </cell>
          <cell r="K1223">
            <v>0</v>
          </cell>
          <cell r="L1223">
            <v>72762347</v>
          </cell>
        </row>
        <row r="1224">
          <cell r="A1224" t="str">
            <v>16132NAC00100</v>
          </cell>
          <cell r="B1224" t="str">
            <v>16132</v>
          </cell>
          <cell r="C1224" t="str">
            <v>NAC</v>
          </cell>
          <cell r="D1224" t="str">
            <v>00100</v>
          </cell>
          <cell r="E1224" t="str">
            <v>Cotaþ§es</v>
          </cell>
          <cell r="F1224">
            <v>10904058</v>
          </cell>
          <cell r="G1224">
            <v>20489</v>
          </cell>
          <cell r="H1224">
            <v>0</v>
          </cell>
          <cell r="I1224">
            <v>10924547</v>
          </cell>
          <cell r="J1224">
            <v>0</v>
          </cell>
          <cell r="K1224">
            <v>10924547</v>
          </cell>
          <cell r="L1224">
            <v>0</v>
          </cell>
        </row>
        <row r="1225">
          <cell r="A1225" t="str">
            <v>16132NAC00530</v>
          </cell>
          <cell r="B1225" t="str">
            <v>16132</v>
          </cell>
          <cell r="C1225" t="str">
            <v>NAC</v>
          </cell>
          <cell r="D1225" t="str">
            <v>00530</v>
          </cell>
          <cell r="E1225" t="str">
            <v>Cotaþ§es</v>
          </cell>
          <cell r="F1225">
            <v>262119696</v>
          </cell>
          <cell r="G1225">
            <v>0</v>
          </cell>
          <cell r="H1225">
            <v>0</v>
          </cell>
          <cell r="I1225">
            <v>262119696</v>
          </cell>
          <cell r="J1225">
            <v>0</v>
          </cell>
          <cell r="K1225">
            <v>262119696</v>
          </cell>
          <cell r="L1225">
            <v>0</v>
          </cell>
        </row>
        <row r="1226">
          <cell r="A1226" t="str">
            <v>16132NAC00540</v>
          </cell>
          <cell r="B1226" t="str">
            <v>16132</v>
          </cell>
          <cell r="C1226" t="str">
            <v>NAC</v>
          </cell>
          <cell r="D1226" t="str">
            <v>00540</v>
          </cell>
          <cell r="E1226" t="str">
            <v>Cotaþ§es</v>
          </cell>
          <cell r="F1226">
            <v>-29208016</v>
          </cell>
          <cell r="G1226">
            <v>29208016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</row>
        <row r="1227">
          <cell r="A1227" t="str">
            <v>16138</v>
          </cell>
          <cell r="B1227" t="str">
            <v>16138</v>
          </cell>
          <cell r="E1227" t="str">
            <v>Outros</v>
          </cell>
          <cell r="F1227">
            <v>33103861</v>
          </cell>
          <cell r="G1227">
            <v>4106410</v>
          </cell>
          <cell r="H1227">
            <v>15361116</v>
          </cell>
          <cell r="I1227">
            <v>21849155</v>
          </cell>
          <cell r="J1227">
            <v>0</v>
          </cell>
          <cell r="K1227">
            <v>0</v>
          </cell>
          <cell r="L1227">
            <v>21849155</v>
          </cell>
        </row>
        <row r="1228">
          <cell r="A1228" t="str">
            <v>16138EXT</v>
          </cell>
          <cell r="B1228" t="str">
            <v>16138</v>
          </cell>
          <cell r="C1228" t="str">
            <v>EXT</v>
          </cell>
          <cell r="E1228" t="str">
            <v>Outros</v>
          </cell>
          <cell r="F1228">
            <v>5888061</v>
          </cell>
          <cell r="G1228">
            <v>479946</v>
          </cell>
          <cell r="H1228">
            <v>0</v>
          </cell>
          <cell r="I1228">
            <v>6368007</v>
          </cell>
          <cell r="J1228">
            <v>0</v>
          </cell>
          <cell r="K1228">
            <v>0</v>
          </cell>
          <cell r="L1228">
            <v>6368007</v>
          </cell>
        </row>
        <row r="1229">
          <cell r="A1229" t="str">
            <v>16138NAC</v>
          </cell>
          <cell r="B1229" t="str">
            <v>16138</v>
          </cell>
          <cell r="C1229" t="str">
            <v>NAC</v>
          </cell>
          <cell r="E1229" t="str">
            <v>Outros</v>
          </cell>
          <cell r="F1229">
            <v>27215800</v>
          </cell>
          <cell r="G1229">
            <v>3626464</v>
          </cell>
          <cell r="H1229">
            <v>15361116</v>
          </cell>
          <cell r="I1229">
            <v>15481148</v>
          </cell>
          <cell r="J1229">
            <v>0</v>
          </cell>
          <cell r="K1229">
            <v>0</v>
          </cell>
          <cell r="L1229">
            <v>15481148</v>
          </cell>
        </row>
        <row r="1230">
          <cell r="A1230" t="str">
            <v>1614</v>
          </cell>
          <cell r="B1230" t="str">
            <v>1614</v>
          </cell>
          <cell r="E1230" t="str">
            <v>Contratos de garantia de taxa de juro</v>
          </cell>
          <cell r="F1230">
            <v>734008776</v>
          </cell>
          <cell r="G1230">
            <v>45214074</v>
          </cell>
          <cell r="H1230">
            <v>280128832</v>
          </cell>
          <cell r="I1230">
            <v>499094018</v>
          </cell>
          <cell r="J1230">
            <v>0</v>
          </cell>
          <cell r="K1230">
            <v>72307344</v>
          </cell>
          <cell r="L1230">
            <v>426786674</v>
          </cell>
        </row>
        <row r="1231">
          <cell r="A1231" t="str">
            <v>1614EXT</v>
          </cell>
          <cell r="B1231" t="str">
            <v>1614</v>
          </cell>
          <cell r="C1231" t="str">
            <v>EXT</v>
          </cell>
          <cell r="E1231" t="str">
            <v>Contratos de garantia de taxa de juro</v>
          </cell>
          <cell r="F1231">
            <v>11219443</v>
          </cell>
          <cell r="G1231">
            <v>353452</v>
          </cell>
          <cell r="H1231">
            <v>0</v>
          </cell>
          <cell r="I1231">
            <v>11572895</v>
          </cell>
          <cell r="J1231">
            <v>0</v>
          </cell>
          <cell r="K1231">
            <v>0</v>
          </cell>
          <cell r="L1231">
            <v>11572895</v>
          </cell>
        </row>
        <row r="1232">
          <cell r="A1232" t="str">
            <v>1614EXT00001</v>
          </cell>
          <cell r="B1232" t="str">
            <v>1614</v>
          </cell>
          <cell r="C1232" t="str">
            <v>EXT</v>
          </cell>
          <cell r="D1232" t="str">
            <v>00001</v>
          </cell>
          <cell r="E1232" t="str">
            <v>Contratos de garantia de taxa de juro</v>
          </cell>
          <cell r="F1232">
            <v>220228</v>
          </cell>
          <cell r="G1232">
            <v>0</v>
          </cell>
          <cell r="H1232">
            <v>0</v>
          </cell>
          <cell r="I1232">
            <v>220228</v>
          </cell>
          <cell r="J1232">
            <v>0</v>
          </cell>
          <cell r="K1232">
            <v>0</v>
          </cell>
          <cell r="L1232">
            <v>220228</v>
          </cell>
        </row>
        <row r="1233">
          <cell r="A1233" t="str">
            <v>1614EXT00530</v>
          </cell>
          <cell r="B1233" t="str">
            <v>1614</v>
          </cell>
          <cell r="C1233" t="str">
            <v>EXT</v>
          </cell>
          <cell r="D1233" t="str">
            <v>00530</v>
          </cell>
          <cell r="E1233" t="str">
            <v>Contratos de garantia de taxa de juro</v>
          </cell>
          <cell r="F1233">
            <v>3126399</v>
          </cell>
          <cell r="G1233">
            <v>0</v>
          </cell>
          <cell r="H1233">
            <v>0</v>
          </cell>
          <cell r="I1233">
            <v>3126399</v>
          </cell>
          <cell r="J1233">
            <v>0</v>
          </cell>
          <cell r="K1233">
            <v>3126399</v>
          </cell>
          <cell r="L1233">
            <v>0</v>
          </cell>
        </row>
        <row r="1234">
          <cell r="A1234" t="str">
            <v>1614NAC</v>
          </cell>
          <cell r="B1234" t="str">
            <v>1614</v>
          </cell>
          <cell r="C1234" t="str">
            <v>NAC</v>
          </cell>
          <cell r="E1234" t="str">
            <v>Contratos de garantia de taxa de juro</v>
          </cell>
          <cell r="F1234">
            <v>336865780</v>
          </cell>
          <cell r="G1234">
            <v>0</v>
          </cell>
          <cell r="H1234">
            <v>795687</v>
          </cell>
          <cell r="I1234">
            <v>336070093</v>
          </cell>
          <cell r="J1234">
            <v>0</v>
          </cell>
          <cell r="K1234">
            <v>0</v>
          </cell>
          <cell r="L1234">
            <v>336070093</v>
          </cell>
        </row>
        <row r="1235">
          <cell r="A1235" t="str">
            <v>1614NAC00001</v>
          </cell>
          <cell r="B1235" t="str">
            <v>1614</v>
          </cell>
          <cell r="C1235" t="str">
            <v>NAC</v>
          </cell>
          <cell r="D1235" t="str">
            <v>00001</v>
          </cell>
          <cell r="E1235" t="str">
            <v>Contratos de garantia de taxa de juro</v>
          </cell>
          <cell r="F1235">
            <v>34062836</v>
          </cell>
          <cell r="G1235">
            <v>44860622</v>
          </cell>
          <cell r="H1235">
            <v>0</v>
          </cell>
          <cell r="I1235">
            <v>78923458</v>
          </cell>
          <cell r="J1235">
            <v>0</v>
          </cell>
          <cell r="K1235">
            <v>0</v>
          </cell>
          <cell r="L1235">
            <v>78923458</v>
          </cell>
        </row>
        <row r="1236">
          <cell r="A1236" t="str">
            <v>1614NAC00100</v>
          </cell>
          <cell r="B1236" t="str">
            <v>1614</v>
          </cell>
          <cell r="C1236" t="str">
            <v>NAC</v>
          </cell>
          <cell r="D1236" t="str">
            <v>00100</v>
          </cell>
          <cell r="E1236" t="str">
            <v>Contratos de garantia de taxa de juro</v>
          </cell>
          <cell r="F1236">
            <v>322084046</v>
          </cell>
          <cell r="G1236">
            <v>0</v>
          </cell>
          <cell r="H1236">
            <v>279333145</v>
          </cell>
          <cell r="I1236">
            <v>42750901</v>
          </cell>
          <cell r="J1236">
            <v>0</v>
          </cell>
          <cell r="K1236">
            <v>42750901</v>
          </cell>
          <cell r="L1236">
            <v>0</v>
          </cell>
        </row>
        <row r="1237">
          <cell r="A1237" t="str">
            <v>1614NAC00530</v>
          </cell>
          <cell r="B1237" t="str">
            <v>1614</v>
          </cell>
          <cell r="C1237" t="str">
            <v>NAC</v>
          </cell>
          <cell r="D1237" t="str">
            <v>00530</v>
          </cell>
          <cell r="E1237" t="str">
            <v>Contratos de garantia de taxa de juro</v>
          </cell>
          <cell r="F1237">
            <v>26430044</v>
          </cell>
          <cell r="G1237">
            <v>0</v>
          </cell>
          <cell r="H1237">
            <v>0</v>
          </cell>
          <cell r="I1237">
            <v>26430044</v>
          </cell>
          <cell r="J1237">
            <v>0</v>
          </cell>
          <cell r="K1237">
            <v>26430044</v>
          </cell>
          <cell r="L1237">
            <v>0</v>
          </cell>
        </row>
        <row r="1238">
          <cell r="A1238" t="str">
            <v>17</v>
          </cell>
          <cell r="B1238" t="str">
            <v>17</v>
          </cell>
          <cell r="E1238" t="str">
            <v>Outros activos financeiros ao justo valor atravÚs de resultados (</v>
          </cell>
          <cell r="F1238">
            <v>3773187364</v>
          </cell>
          <cell r="G1238">
            <v>135447530</v>
          </cell>
          <cell r="H1238">
            <v>133109607</v>
          </cell>
          <cell r="I1238">
            <v>3775525287</v>
          </cell>
          <cell r="J1238">
            <v>0</v>
          </cell>
          <cell r="K1238">
            <v>555953595</v>
          </cell>
          <cell r="L1238">
            <v>3219571692</v>
          </cell>
        </row>
        <row r="1239">
          <cell r="A1239" t="str">
            <v>170</v>
          </cell>
          <cell r="B1239" t="str">
            <v>170</v>
          </cell>
          <cell r="E1239" t="str">
            <v>TÝtulos</v>
          </cell>
          <cell r="F1239">
            <v>326648209</v>
          </cell>
          <cell r="G1239">
            <v>463951</v>
          </cell>
          <cell r="H1239">
            <v>0</v>
          </cell>
          <cell r="I1239">
            <v>327112160</v>
          </cell>
          <cell r="J1239">
            <v>0</v>
          </cell>
          <cell r="K1239">
            <v>231298898</v>
          </cell>
          <cell r="L1239">
            <v>95813262</v>
          </cell>
        </row>
        <row r="1240">
          <cell r="A1240" t="str">
            <v>1700</v>
          </cell>
          <cell r="B1240" t="str">
            <v>1700</v>
          </cell>
          <cell r="E1240" t="str">
            <v>Emitidos por residentes</v>
          </cell>
          <cell r="F1240">
            <v>326648209</v>
          </cell>
          <cell r="G1240">
            <v>463951</v>
          </cell>
          <cell r="H1240">
            <v>0</v>
          </cell>
          <cell r="I1240">
            <v>327112160</v>
          </cell>
          <cell r="J1240">
            <v>0</v>
          </cell>
          <cell r="K1240">
            <v>231298898</v>
          </cell>
          <cell r="L1240">
            <v>95813262</v>
          </cell>
        </row>
        <row r="1241">
          <cell r="A1241" t="str">
            <v>17000</v>
          </cell>
          <cell r="B1241" t="str">
            <v>17000</v>
          </cell>
          <cell r="E1241" t="str">
            <v>Instrumentos de dÝvida</v>
          </cell>
          <cell r="F1241">
            <v>326648209</v>
          </cell>
          <cell r="G1241">
            <v>463951</v>
          </cell>
          <cell r="H1241">
            <v>0</v>
          </cell>
          <cell r="I1241">
            <v>327112160</v>
          </cell>
          <cell r="J1241">
            <v>0</v>
          </cell>
          <cell r="K1241">
            <v>231298898</v>
          </cell>
          <cell r="L1241">
            <v>95813262</v>
          </cell>
        </row>
        <row r="1242">
          <cell r="A1242" t="str">
            <v>170000</v>
          </cell>
          <cell r="B1242" t="str">
            <v>170000</v>
          </cell>
          <cell r="E1242" t="str">
            <v>De dÝvida p·blica portuguesa</v>
          </cell>
          <cell r="F1242">
            <v>95813262</v>
          </cell>
          <cell r="G1242">
            <v>0</v>
          </cell>
          <cell r="H1242">
            <v>0</v>
          </cell>
          <cell r="I1242">
            <v>95813262</v>
          </cell>
          <cell r="J1242">
            <v>0</v>
          </cell>
          <cell r="K1242">
            <v>0</v>
          </cell>
          <cell r="L1242">
            <v>95813262</v>
          </cell>
        </row>
        <row r="1243">
          <cell r="A1243" t="str">
            <v>170000NAC</v>
          </cell>
          <cell r="B1243" t="str">
            <v>170000</v>
          </cell>
          <cell r="C1243" t="str">
            <v>NAC</v>
          </cell>
          <cell r="E1243" t="str">
            <v>De dÝvida p·blica portuguesa</v>
          </cell>
          <cell r="F1243">
            <v>95813262</v>
          </cell>
          <cell r="G1243">
            <v>0</v>
          </cell>
          <cell r="H1243">
            <v>0</v>
          </cell>
          <cell r="I1243">
            <v>95813262</v>
          </cell>
          <cell r="J1243">
            <v>0</v>
          </cell>
          <cell r="K1243">
            <v>0</v>
          </cell>
          <cell r="L1243">
            <v>95813262</v>
          </cell>
        </row>
        <row r="1244">
          <cell r="A1244" t="str">
            <v>170002</v>
          </cell>
          <cell r="B1244" t="str">
            <v>170002</v>
          </cell>
          <cell r="E1244" t="str">
            <v>De outros residentes</v>
          </cell>
          <cell r="F1244">
            <v>230834947</v>
          </cell>
          <cell r="G1244">
            <v>463951</v>
          </cell>
          <cell r="H1244">
            <v>0</v>
          </cell>
          <cell r="I1244">
            <v>231298898</v>
          </cell>
          <cell r="J1244">
            <v>0</v>
          </cell>
          <cell r="K1244">
            <v>231298898</v>
          </cell>
          <cell r="L1244">
            <v>0</v>
          </cell>
        </row>
        <row r="1245">
          <cell r="A1245" t="str">
            <v>1700028</v>
          </cell>
          <cell r="B1245" t="str">
            <v>1700028</v>
          </cell>
          <cell r="E1245" t="str">
            <v>Outros</v>
          </cell>
          <cell r="F1245">
            <v>230834947</v>
          </cell>
          <cell r="G1245">
            <v>463951</v>
          </cell>
          <cell r="H1245">
            <v>0</v>
          </cell>
          <cell r="I1245">
            <v>231298898</v>
          </cell>
          <cell r="J1245">
            <v>0</v>
          </cell>
          <cell r="K1245">
            <v>231298898</v>
          </cell>
          <cell r="L1245">
            <v>0</v>
          </cell>
        </row>
        <row r="1246">
          <cell r="A1246" t="str">
            <v>17000280</v>
          </cell>
          <cell r="B1246" t="str">
            <v>17000280</v>
          </cell>
          <cell r="E1246" t="str">
            <v>DÝvida nÒo subordinada</v>
          </cell>
          <cell r="F1246">
            <v>230834947</v>
          </cell>
          <cell r="G1246">
            <v>463951</v>
          </cell>
          <cell r="H1246">
            <v>0</v>
          </cell>
          <cell r="I1246">
            <v>231298898</v>
          </cell>
          <cell r="J1246">
            <v>0</v>
          </cell>
          <cell r="K1246">
            <v>231298898</v>
          </cell>
          <cell r="L1246">
            <v>0</v>
          </cell>
        </row>
        <row r="1247">
          <cell r="A1247" t="str">
            <v>17000280NAC00100</v>
          </cell>
          <cell r="B1247" t="str">
            <v>17000280</v>
          </cell>
          <cell r="C1247" t="str">
            <v>NAC</v>
          </cell>
          <cell r="D1247" t="str">
            <v>00100</v>
          </cell>
          <cell r="E1247" t="str">
            <v>DÝvida nÒo subordinada</v>
          </cell>
          <cell r="F1247">
            <v>230834947</v>
          </cell>
          <cell r="G1247">
            <v>463951</v>
          </cell>
          <cell r="H1247">
            <v>0</v>
          </cell>
          <cell r="I1247">
            <v>231298898</v>
          </cell>
          <cell r="J1247">
            <v>0</v>
          </cell>
          <cell r="K1247">
            <v>231298898</v>
          </cell>
          <cell r="L1247">
            <v>0</v>
          </cell>
        </row>
        <row r="1248">
          <cell r="A1248" t="str">
            <v>179</v>
          </cell>
          <cell r="B1248" t="str">
            <v>179</v>
          </cell>
          <cell r="E1248" t="str">
            <v>Activos Afectos a Passivos por Seguros Risco Tomador(21)</v>
          </cell>
          <cell r="F1248">
            <v>3446539155</v>
          </cell>
          <cell r="G1248">
            <v>134983579</v>
          </cell>
          <cell r="H1248">
            <v>133109607</v>
          </cell>
          <cell r="I1248">
            <v>3448413127</v>
          </cell>
          <cell r="J1248">
            <v>0</v>
          </cell>
          <cell r="K1248">
            <v>324654697</v>
          </cell>
          <cell r="L1248">
            <v>3123758430</v>
          </cell>
        </row>
        <row r="1249">
          <cell r="A1249" t="str">
            <v>1790</v>
          </cell>
          <cell r="B1249" t="str">
            <v>1790</v>
          </cell>
          <cell r="E1249" t="str">
            <v>Titulos</v>
          </cell>
          <cell r="F1249">
            <v>3310676716</v>
          </cell>
          <cell r="G1249">
            <v>1873972</v>
          </cell>
          <cell r="H1249">
            <v>54887</v>
          </cell>
          <cell r="I1249">
            <v>3312495801</v>
          </cell>
          <cell r="J1249">
            <v>0</v>
          </cell>
          <cell r="K1249">
            <v>191599977</v>
          </cell>
          <cell r="L1249">
            <v>3120895824</v>
          </cell>
        </row>
        <row r="1250">
          <cell r="A1250" t="str">
            <v>17900</v>
          </cell>
          <cell r="B1250" t="str">
            <v>17900</v>
          </cell>
          <cell r="E1250" t="str">
            <v>Obrigaþ§es Emissores Publicos</v>
          </cell>
          <cell r="F1250">
            <v>36533886</v>
          </cell>
          <cell r="G1250">
            <v>0</v>
          </cell>
          <cell r="H1250">
            <v>0</v>
          </cell>
          <cell r="I1250">
            <v>36533886</v>
          </cell>
          <cell r="J1250">
            <v>0</v>
          </cell>
          <cell r="K1250">
            <v>0</v>
          </cell>
          <cell r="L1250">
            <v>36533886</v>
          </cell>
        </row>
        <row r="1251">
          <cell r="A1251" t="str">
            <v>17900NAC</v>
          </cell>
          <cell r="B1251" t="str">
            <v>17900</v>
          </cell>
          <cell r="C1251" t="str">
            <v>NAC</v>
          </cell>
          <cell r="E1251" t="str">
            <v>Obrigaþ§es Emissores Publicos</v>
          </cell>
          <cell r="F1251">
            <v>36533886</v>
          </cell>
          <cell r="G1251">
            <v>0</v>
          </cell>
          <cell r="H1251">
            <v>0</v>
          </cell>
          <cell r="I1251">
            <v>36533886</v>
          </cell>
          <cell r="J1251">
            <v>0</v>
          </cell>
          <cell r="K1251">
            <v>0</v>
          </cell>
          <cell r="L1251">
            <v>36533886</v>
          </cell>
        </row>
        <row r="1252">
          <cell r="A1252" t="str">
            <v>17901</v>
          </cell>
          <cell r="B1252" t="str">
            <v>17901</v>
          </cell>
          <cell r="E1252" t="str">
            <v>Obrigaþ§es Outros Emissores</v>
          </cell>
          <cell r="F1252">
            <v>3089598842</v>
          </cell>
          <cell r="G1252">
            <v>1873972</v>
          </cell>
          <cell r="H1252">
            <v>54887</v>
          </cell>
          <cell r="I1252">
            <v>3091417927</v>
          </cell>
          <cell r="J1252">
            <v>0</v>
          </cell>
          <cell r="K1252">
            <v>191599977</v>
          </cell>
          <cell r="L1252">
            <v>2899817950</v>
          </cell>
        </row>
        <row r="1253">
          <cell r="A1253" t="str">
            <v>17901NAC</v>
          </cell>
          <cell r="B1253" t="str">
            <v>17901</v>
          </cell>
          <cell r="C1253" t="str">
            <v>NAC</v>
          </cell>
          <cell r="E1253" t="str">
            <v>Obrigaþ§es Outros Emissores</v>
          </cell>
          <cell r="F1253">
            <v>2553552168</v>
          </cell>
          <cell r="G1253">
            <v>0</v>
          </cell>
          <cell r="H1253">
            <v>54887</v>
          </cell>
          <cell r="I1253">
            <v>2553497281</v>
          </cell>
          <cell r="J1253">
            <v>0</v>
          </cell>
          <cell r="K1253">
            <v>0</v>
          </cell>
          <cell r="L1253">
            <v>2553497281</v>
          </cell>
        </row>
        <row r="1254">
          <cell r="A1254" t="str">
            <v>17901NAC00001</v>
          </cell>
          <cell r="B1254" t="str">
            <v>17901</v>
          </cell>
          <cell r="C1254" t="str">
            <v>NAC</v>
          </cell>
          <cell r="D1254" t="str">
            <v>00001</v>
          </cell>
          <cell r="E1254" t="str">
            <v>Obrigaþ§es Outros Emissores</v>
          </cell>
          <cell r="F1254">
            <v>10327411</v>
          </cell>
          <cell r="G1254">
            <v>0</v>
          </cell>
          <cell r="H1254">
            <v>0</v>
          </cell>
          <cell r="I1254">
            <v>10327411</v>
          </cell>
          <cell r="J1254">
            <v>0</v>
          </cell>
          <cell r="K1254">
            <v>0</v>
          </cell>
          <cell r="L1254">
            <v>10327411</v>
          </cell>
        </row>
        <row r="1255">
          <cell r="A1255" t="str">
            <v>17901NAC00007</v>
          </cell>
          <cell r="B1255" t="str">
            <v>17901</v>
          </cell>
          <cell r="C1255" t="str">
            <v>NAC</v>
          </cell>
          <cell r="D1255" t="str">
            <v>00007</v>
          </cell>
          <cell r="E1255" t="str">
            <v>Obrigaþ§es Outros Emissores</v>
          </cell>
          <cell r="F1255">
            <v>13081282</v>
          </cell>
          <cell r="G1255">
            <v>0</v>
          </cell>
          <cell r="H1255">
            <v>0</v>
          </cell>
          <cell r="I1255">
            <v>13081282</v>
          </cell>
          <cell r="J1255">
            <v>0</v>
          </cell>
          <cell r="K1255">
            <v>0</v>
          </cell>
          <cell r="L1255">
            <v>13081282</v>
          </cell>
        </row>
        <row r="1256">
          <cell r="A1256" t="str">
            <v>17901NAC00100</v>
          </cell>
          <cell r="B1256" t="str">
            <v>17901</v>
          </cell>
          <cell r="C1256" t="str">
            <v>NAC</v>
          </cell>
          <cell r="D1256" t="str">
            <v>00100</v>
          </cell>
          <cell r="E1256" t="str">
            <v>Obrigaþ§es Outros Emissores</v>
          </cell>
          <cell r="F1256">
            <v>189726005</v>
          </cell>
          <cell r="G1256">
            <v>1873972</v>
          </cell>
          <cell r="H1256">
            <v>0</v>
          </cell>
          <cell r="I1256">
            <v>191599977</v>
          </cell>
          <cell r="J1256">
            <v>0</v>
          </cell>
          <cell r="K1256">
            <v>191599977</v>
          </cell>
          <cell r="L1256">
            <v>0</v>
          </cell>
        </row>
        <row r="1257">
          <cell r="A1257" t="str">
            <v>17901NAC90212</v>
          </cell>
          <cell r="B1257" t="str">
            <v>17901</v>
          </cell>
          <cell r="C1257" t="str">
            <v>NAC</v>
          </cell>
          <cell r="D1257" t="str">
            <v>90212</v>
          </cell>
          <cell r="E1257" t="str">
            <v>Obrigaþ§es Outros Emissores</v>
          </cell>
          <cell r="F1257">
            <v>111883636</v>
          </cell>
          <cell r="G1257">
            <v>0</v>
          </cell>
          <cell r="H1257">
            <v>0</v>
          </cell>
          <cell r="I1257">
            <v>111883636</v>
          </cell>
          <cell r="J1257">
            <v>0</v>
          </cell>
          <cell r="K1257">
            <v>0</v>
          </cell>
          <cell r="L1257">
            <v>111883636</v>
          </cell>
        </row>
        <row r="1258">
          <cell r="A1258" t="str">
            <v>17901NAC90800</v>
          </cell>
          <cell r="B1258" t="str">
            <v>17901</v>
          </cell>
          <cell r="C1258" t="str">
            <v>NAC</v>
          </cell>
          <cell r="D1258" t="str">
            <v>90800</v>
          </cell>
          <cell r="E1258" t="str">
            <v>Obrigaþ§es Outros Emissores</v>
          </cell>
          <cell r="F1258">
            <v>18632662</v>
          </cell>
          <cell r="G1258">
            <v>0</v>
          </cell>
          <cell r="H1258">
            <v>0</v>
          </cell>
          <cell r="I1258">
            <v>18632662</v>
          </cell>
          <cell r="J1258">
            <v>0</v>
          </cell>
          <cell r="K1258">
            <v>0</v>
          </cell>
          <cell r="L1258">
            <v>18632662</v>
          </cell>
        </row>
        <row r="1259">
          <cell r="A1259" t="str">
            <v>17901NAC91026</v>
          </cell>
          <cell r="B1259" t="str">
            <v>17901</v>
          </cell>
          <cell r="C1259" t="str">
            <v>NAC</v>
          </cell>
          <cell r="D1259" t="str">
            <v>91026</v>
          </cell>
          <cell r="E1259" t="str">
            <v>Obrigaþ§es Outros Emissores</v>
          </cell>
          <cell r="F1259">
            <v>120403209</v>
          </cell>
          <cell r="G1259">
            <v>0</v>
          </cell>
          <cell r="H1259">
            <v>0</v>
          </cell>
          <cell r="I1259">
            <v>120403209</v>
          </cell>
          <cell r="J1259">
            <v>0</v>
          </cell>
          <cell r="K1259">
            <v>0</v>
          </cell>
          <cell r="L1259">
            <v>120403209</v>
          </cell>
        </row>
        <row r="1260">
          <cell r="A1260" t="str">
            <v>17901NAC91028</v>
          </cell>
          <cell r="B1260" t="str">
            <v>17901</v>
          </cell>
          <cell r="C1260" t="str">
            <v>NAC</v>
          </cell>
          <cell r="D1260" t="str">
            <v>91028</v>
          </cell>
          <cell r="E1260" t="str">
            <v>Obrigaþ§es Outros Emissores</v>
          </cell>
          <cell r="F1260">
            <v>32320391</v>
          </cell>
          <cell r="G1260">
            <v>0</v>
          </cell>
          <cell r="H1260">
            <v>0</v>
          </cell>
          <cell r="I1260">
            <v>32320391</v>
          </cell>
          <cell r="J1260">
            <v>0</v>
          </cell>
          <cell r="K1260">
            <v>0</v>
          </cell>
          <cell r="L1260">
            <v>32320391</v>
          </cell>
        </row>
        <row r="1261">
          <cell r="A1261" t="str">
            <v>17901NAC92145</v>
          </cell>
          <cell r="B1261" t="str">
            <v>17901</v>
          </cell>
          <cell r="C1261" t="str">
            <v>NAC</v>
          </cell>
          <cell r="D1261" t="str">
            <v>92145</v>
          </cell>
          <cell r="E1261" t="str">
            <v>Obrigaþ§es Outros Emissores</v>
          </cell>
          <cell r="F1261">
            <v>39672078</v>
          </cell>
          <cell r="G1261">
            <v>0</v>
          </cell>
          <cell r="H1261">
            <v>0</v>
          </cell>
          <cell r="I1261">
            <v>39672078</v>
          </cell>
          <cell r="J1261">
            <v>0</v>
          </cell>
          <cell r="K1261">
            <v>0</v>
          </cell>
          <cell r="L1261">
            <v>39672078</v>
          </cell>
        </row>
        <row r="1262">
          <cell r="A1262" t="str">
            <v>17903</v>
          </cell>
          <cell r="B1262" t="str">
            <v>17903</v>
          </cell>
          <cell r="E1262" t="str">
            <v>Instrumentos Capital</v>
          </cell>
          <cell r="F1262">
            <v>184543988</v>
          </cell>
          <cell r="G1262">
            <v>0</v>
          </cell>
          <cell r="H1262">
            <v>0</v>
          </cell>
          <cell r="I1262">
            <v>184543988</v>
          </cell>
          <cell r="J1262">
            <v>0</v>
          </cell>
          <cell r="K1262">
            <v>0</v>
          </cell>
          <cell r="L1262">
            <v>184543988</v>
          </cell>
        </row>
        <row r="1263">
          <cell r="A1263" t="str">
            <v>17903NAC</v>
          </cell>
          <cell r="B1263" t="str">
            <v>17903</v>
          </cell>
          <cell r="C1263" t="str">
            <v>NAC</v>
          </cell>
          <cell r="E1263" t="str">
            <v>Instrumentos Capital</v>
          </cell>
          <cell r="F1263">
            <v>184543988</v>
          </cell>
          <cell r="G1263">
            <v>0</v>
          </cell>
          <cell r="H1263">
            <v>0</v>
          </cell>
          <cell r="I1263">
            <v>184543988</v>
          </cell>
          <cell r="J1263">
            <v>0</v>
          </cell>
          <cell r="K1263">
            <v>0</v>
          </cell>
          <cell r="L1263">
            <v>184543988</v>
          </cell>
        </row>
        <row r="1264">
          <cell r="A1264" t="str">
            <v>1791</v>
          </cell>
          <cell r="B1264" t="str">
            <v>1791</v>
          </cell>
          <cell r="E1264" t="str">
            <v>Dep¾sitos a Prazo</v>
          </cell>
          <cell r="F1264">
            <v>133054723</v>
          </cell>
          <cell r="G1264">
            <v>133054720</v>
          </cell>
          <cell r="H1264">
            <v>133054720</v>
          </cell>
          <cell r="I1264">
            <v>133054723</v>
          </cell>
          <cell r="J1264">
            <v>0</v>
          </cell>
          <cell r="K1264">
            <v>133054720</v>
          </cell>
          <cell r="L1264">
            <v>3</v>
          </cell>
        </row>
        <row r="1265">
          <cell r="A1265" t="str">
            <v>1791NAC</v>
          </cell>
          <cell r="B1265" t="str">
            <v>1791</v>
          </cell>
          <cell r="C1265" t="str">
            <v>NAC</v>
          </cell>
          <cell r="E1265" t="str">
            <v>Dep¾sitos a Prazo</v>
          </cell>
          <cell r="F1265">
            <v>133054723</v>
          </cell>
          <cell r="G1265">
            <v>0</v>
          </cell>
          <cell r="H1265">
            <v>133054720</v>
          </cell>
          <cell r="I1265">
            <v>3</v>
          </cell>
          <cell r="J1265">
            <v>0</v>
          </cell>
          <cell r="K1265">
            <v>0</v>
          </cell>
          <cell r="L1265">
            <v>3</v>
          </cell>
        </row>
        <row r="1266">
          <cell r="A1266" t="str">
            <v>1791NAC00530</v>
          </cell>
          <cell r="B1266" t="str">
            <v>1791</v>
          </cell>
          <cell r="C1266" t="str">
            <v>NAC</v>
          </cell>
          <cell r="D1266" t="str">
            <v>00530</v>
          </cell>
          <cell r="E1266" t="str">
            <v>Dep¾sitos a Prazo</v>
          </cell>
          <cell r="F1266">
            <v>0</v>
          </cell>
          <cell r="G1266">
            <v>133054720</v>
          </cell>
          <cell r="H1266">
            <v>0</v>
          </cell>
          <cell r="I1266">
            <v>133054720</v>
          </cell>
          <cell r="J1266">
            <v>0</v>
          </cell>
          <cell r="K1266">
            <v>133054720</v>
          </cell>
          <cell r="L1266">
            <v>0</v>
          </cell>
        </row>
        <row r="1267">
          <cell r="A1267" t="str">
            <v>1792</v>
          </cell>
          <cell r="B1267" t="str">
            <v>1792</v>
          </cell>
          <cell r="E1267" t="str">
            <v>CrÚdito a clientes</v>
          </cell>
          <cell r="F1267">
            <v>2786566</v>
          </cell>
          <cell r="G1267">
            <v>54887</v>
          </cell>
          <cell r="H1267">
            <v>0</v>
          </cell>
          <cell r="I1267">
            <v>2841453</v>
          </cell>
          <cell r="J1267">
            <v>0</v>
          </cell>
          <cell r="K1267">
            <v>0</v>
          </cell>
          <cell r="L1267">
            <v>2841453</v>
          </cell>
        </row>
        <row r="1268">
          <cell r="A1268" t="str">
            <v>1792NAC</v>
          </cell>
          <cell r="B1268" t="str">
            <v>1792</v>
          </cell>
          <cell r="C1268" t="str">
            <v>NAC</v>
          </cell>
          <cell r="E1268" t="str">
            <v>CrÚdito a clientes</v>
          </cell>
          <cell r="F1268">
            <v>2786566</v>
          </cell>
          <cell r="G1268">
            <v>54887</v>
          </cell>
          <cell r="H1268">
            <v>0</v>
          </cell>
          <cell r="I1268">
            <v>2841453</v>
          </cell>
          <cell r="J1268">
            <v>0</v>
          </cell>
          <cell r="K1268">
            <v>0</v>
          </cell>
          <cell r="L1268">
            <v>2841453</v>
          </cell>
        </row>
        <row r="1269">
          <cell r="A1269" t="str">
            <v>1793</v>
          </cell>
          <cell r="B1269" t="str">
            <v>1793</v>
          </cell>
          <cell r="E1269" t="str">
            <v>Derivados</v>
          </cell>
          <cell r="F1269">
            <v>21150</v>
          </cell>
          <cell r="G1269">
            <v>0</v>
          </cell>
          <cell r="H1269">
            <v>0</v>
          </cell>
          <cell r="I1269">
            <v>21150</v>
          </cell>
          <cell r="J1269">
            <v>0</v>
          </cell>
          <cell r="K1269">
            <v>0</v>
          </cell>
          <cell r="L1269">
            <v>21150</v>
          </cell>
        </row>
        <row r="1270">
          <cell r="A1270" t="str">
            <v>17933</v>
          </cell>
          <cell r="B1270" t="str">
            <v>17933</v>
          </cell>
          <cell r="E1270" t="str">
            <v>Opþ§es</v>
          </cell>
          <cell r="F1270">
            <v>21150</v>
          </cell>
          <cell r="G1270">
            <v>0</v>
          </cell>
          <cell r="H1270">
            <v>0</v>
          </cell>
          <cell r="I1270">
            <v>21150</v>
          </cell>
          <cell r="J1270">
            <v>0</v>
          </cell>
          <cell r="K1270">
            <v>0</v>
          </cell>
          <cell r="L1270">
            <v>21150</v>
          </cell>
        </row>
        <row r="1271">
          <cell r="A1271" t="str">
            <v>17933NAC</v>
          </cell>
          <cell r="B1271" t="str">
            <v>17933</v>
          </cell>
          <cell r="C1271" t="str">
            <v>NAC</v>
          </cell>
          <cell r="E1271" t="str">
            <v>Opþ§es</v>
          </cell>
          <cell r="F1271">
            <v>21150</v>
          </cell>
          <cell r="G1271">
            <v>0</v>
          </cell>
          <cell r="H1271">
            <v>0</v>
          </cell>
          <cell r="I1271">
            <v>21150</v>
          </cell>
          <cell r="J1271">
            <v>0</v>
          </cell>
          <cell r="K1271">
            <v>0</v>
          </cell>
          <cell r="L1271">
            <v>21150</v>
          </cell>
        </row>
        <row r="1272">
          <cell r="A1272" t="str">
            <v>18</v>
          </cell>
          <cell r="B1272" t="str">
            <v>18</v>
          </cell>
          <cell r="E1272" t="str">
            <v>Activos financeiros disponÝveis para venda</v>
          </cell>
          <cell r="F1272">
            <v>8182559411</v>
          </cell>
          <cell r="G1272">
            <v>339749855</v>
          </cell>
          <cell r="H1272">
            <v>16776857</v>
          </cell>
          <cell r="I1272">
            <v>8505532409</v>
          </cell>
          <cell r="J1272">
            <v>1</v>
          </cell>
          <cell r="K1272">
            <v>6331541675</v>
          </cell>
          <cell r="L1272">
            <v>2173990735</v>
          </cell>
        </row>
        <row r="1273">
          <cell r="A1273" t="str">
            <v>180</v>
          </cell>
          <cell r="B1273" t="str">
            <v>180</v>
          </cell>
          <cell r="E1273" t="str">
            <v>TÝtulos</v>
          </cell>
          <cell r="F1273">
            <v>7793848391</v>
          </cell>
          <cell r="G1273">
            <v>339232727</v>
          </cell>
          <cell r="H1273">
            <v>8888223</v>
          </cell>
          <cell r="I1273">
            <v>8124192895</v>
          </cell>
          <cell r="J1273">
            <v>1</v>
          </cell>
          <cell r="K1273">
            <v>6331541675</v>
          </cell>
          <cell r="L1273">
            <v>1792651221</v>
          </cell>
        </row>
        <row r="1274">
          <cell r="A1274" t="str">
            <v>1800</v>
          </cell>
          <cell r="B1274" t="str">
            <v>1800</v>
          </cell>
          <cell r="E1274" t="str">
            <v>Emitidos por residentes</v>
          </cell>
          <cell r="F1274">
            <v>1017167712</v>
          </cell>
          <cell r="G1274">
            <v>273286402</v>
          </cell>
          <cell r="H1274">
            <v>8811838</v>
          </cell>
          <cell r="I1274">
            <v>1281642276</v>
          </cell>
          <cell r="J1274">
            <v>0</v>
          </cell>
          <cell r="K1274">
            <v>800025164</v>
          </cell>
          <cell r="L1274">
            <v>481617112</v>
          </cell>
        </row>
        <row r="1275">
          <cell r="A1275" t="str">
            <v>18000</v>
          </cell>
          <cell r="B1275" t="str">
            <v>18000</v>
          </cell>
          <cell r="E1275" t="str">
            <v>Instrumentos de dÝvida</v>
          </cell>
          <cell r="F1275">
            <v>907537355</v>
          </cell>
          <cell r="G1275">
            <v>265091560</v>
          </cell>
          <cell r="H1275">
            <v>616996</v>
          </cell>
          <cell r="I1275">
            <v>1172011919</v>
          </cell>
          <cell r="J1275">
            <v>0</v>
          </cell>
          <cell r="K1275">
            <v>791670912</v>
          </cell>
          <cell r="L1275">
            <v>380341007</v>
          </cell>
        </row>
        <row r="1276">
          <cell r="A1276" t="str">
            <v>180000</v>
          </cell>
          <cell r="B1276" t="str">
            <v>180000</v>
          </cell>
          <cell r="E1276" t="str">
            <v>De dÝvida p·blica portuguesa</v>
          </cell>
          <cell r="F1276">
            <v>103087102</v>
          </cell>
          <cell r="G1276">
            <v>9997</v>
          </cell>
          <cell r="H1276">
            <v>9997</v>
          </cell>
          <cell r="I1276">
            <v>103087102</v>
          </cell>
          <cell r="J1276">
            <v>0</v>
          </cell>
          <cell r="K1276">
            <v>0</v>
          </cell>
          <cell r="L1276">
            <v>103087102</v>
          </cell>
        </row>
        <row r="1277">
          <cell r="A1277" t="str">
            <v>1800000</v>
          </cell>
          <cell r="B1277" t="str">
            <v>1800000</v>
          </cell>
          <cell r="E1277" t="str">
            <v>Valor antes de imparidade acumulada (NIC) / provis§es para impari</v>
          </cell>
          <cell r="F1277">
            <v>103320162</v>
          </cell>
          <cell r="G1277">
            <v>9997</v>
          </cell>
          <cell r="H1277">
            <v>9997</v>
          </cell>
          <cell r="I1277">
            <v>103320162</v>
          </cell>
          <cell r="J1277">
            <v>0</v>
          </cell>
          <cell r="K1277">
            <v>0</v>
          </cell>
          <cell r="L1277">
            <v>103320162</v>
          </cell>
        </row>
        <row r="1278">
          <cell r="A1278" t="str">
            <v>18000000</v>
          </cell>
          <cell r="B1278" t="str">
            <v>18000000</v>
          </cell>
          <cell r="E1278" t="str">
            <v>Custo de Aquisicao</v>
          </cell>
          <cell r="F1278">
            <v>104248808</v>
          </cell>
          <cell r="G1278">
            <v>9997</v>
          </cell>
          <cell r="H1278">
            <v>0</v>
          </cell>
          <cell r="I1278">
            <v>104258805</v>
          </cell>
          <cell r="J1278">
            <v>0</v>
          </cell>
          <cell r="K1278">
            <v>0</v>
          </cell>
          <cell r="L1278">
            <v>104258805</v>
          </cell>
        </row>
        <row r="1279">
          <cell r="A1279" t="str">
            <v>18000000NAC</v>
          </cell>
          <cell r="B1279" t="str">
            <v>18000000</v>
          </cell>
          <cell r="C1279" t="str">
            <v>NAC</v>
          </cell>
          <cell r="E1279" t="str">
            <v>Custo de Aquisicao</v>
          </cell>
          <cell r="F1279">
            <v>104248808</v>
          </cell>
          <cell r="G1279">
            <v>9997</v>
          </cell>
          <cell r="H1279">
            <v>0</v>
          </cell>
          <cell r="I1279">
            <v>104258805</v>
          </cell>
          <cell r="J1279">
            <v>0</v>
          </cell>
          <cell r="K1279">
            <v>0</v>
          </cell>
          <cell r="L1279">
            <v>104258805</v>
          </cell>
        </row>
        <row r="1280">
          <cell r="A1280" t="str">
            <v>18000001</v>
          </cell>
          <cell r="B1280" t="str">
            <v>18000001</v>
          </cell>
          <cell r="E1280" t="str">
            <v>Juros</v>
          </cell>
          <cell r="F1280">
            <v>686629</v>
          </cell>
          <cell r="G1280">
            <v>0</v>
          </cell>
          <cell r="H1280">
            <v>0</v>
          </cell>
          <cell r="I1280">
            <v>686629</v>
          </cell>
          <cell r="J1280">
            <v>0</v>
          </cell>
          <cell r="K1280">
            <v>0</v>
          </cell>
          <cell r="L1280">
            <v>686629</v>
          </cell>
        </row>
        <row r="1281">
          <cell r="A1281" t="str">
            <v>18000001NAC</v>
          </cell>
          <cell r="B1281" t="str">
            <v>18000001</v>
          </cell>
          <cell r="C1281" t="str">
            <v>NAC</v>
          </cell>
          <cell r="E1281" t="str">
            <v>Juros</v>
          </cell>
          <cell r="F1281">
            <v>686629</v>
          </cell>
          <cell r="G1281">
            <v>0</v>
          </cell>
          <cell r="H1281">
            <v>0</v>
          </cell>
          <cell r="I1281">
            <v>686629</v>
          </cell>
          <cell r="J1281">
            <v>0</v>
          </cell>
          <cell r="K1281">
            <v>0</v>
          </cell>
          <cell r="L1281">
            <v>686629</v>
          </cell>
        </row>
        <row r="1282">
          <cell r="A1282" t="str">
            <v>18000003</v>
          </cell>
          <cell r="B1282" t="str">
            <v>18000003</v>
          </cell>
          <cell r="E1282" t="str">
            <v>Correccoes de Valors</v>
          </cell>
          <cell r="F1282">
            <v>-1615275</v>
          </cell>
          <cell r="G1282">
            <v>0</v>
          </cell>
          <cell r="H1282">
            <v>9997</v>
          </cell>
          <cell r="I1282">
            <v>-1625272</v>
          </cell>
          <cell r="J1282">
            <v>0</v>
          </cell>
          <cell r="K1282">
            <v>0</v>
          </cell>
          <cell r="L1282">
            <v>-1625272</v>
          </cell>
        </row>
        <row r="1283">
          <cell r="A1283" t="str">
            <v>18000003NAC</v>
          </cell>
          <cell r="B1283" t="str">
            <v>18000003</v>
          </cell>
          <cell r="C1283" t="str">
            <v>NAC</v>
          </cell>
          <cell r="E1283" t="str">
            <v>Correccoes de Valors</v>
          </cell>
          <cell r="F1283">
            <v>-1615275</v>
          </cell>
          <cell r="G1283">
            <v>0</v>
          </cell>
          <cell r="H1283">
            <v>9997</v>
          </cell>
          <cell r="I1283">
            <v>-1625272</v>
          </cell>
          <cell r="J1283">
            <v>0</v>
          </cell>
          <cell r="K1283">
            <v>0</v>
          </cell>
          <cell r="L1283">
            <v>-1625272</v>
          </cell>
        </row>
        <row r="1284">
          <cell r="A1284" t="str">
            <v>1800001</v>
          </cell>
          <cell r="B1284" t="str">
            <v>1800001</v>
          </cell>
          <cell r="E1284" t="str">
            <v>Imparidade acumulada (NIC) / Provis§es para imparidade acumuladas</v>
          </cell>
          <cell r="F1284">
            <v>-233060</v>
          </cell>
          <cell r="G1284">
            <v>0</v>
          </cell>
          <cell r="H1284">
            <v>0</v>
          </cell>
          <cell r="I1284">
            <v>-233060</v>
          </cell>
          <cell r="J1284">
            <v>0</v>
          </cell>
          <cell r="K1284">
            <v>0</v>
          </cell>
          <cell r="L1284">
            <v>-233060</v>
          </cell>
        </row>
        <row r="1285">
          <cell r="A1285" t="str">
            <v>1800001NAC</v>
          </cell>
          <cell r="B1285" t="str">
            <v>1800001</v>
          </cell>
          <cell r="C1285" t="str">
            <v>NAC</v>
          </cell>
          <cell r="E1285" t="str">
            <v>Imparidade acumulada (NIC) / Provis§es para imparidade acumuladas</v>
          </cell>
          <cell r="F1285">
            <v>-233060</v>
          </cell>
          <cell r="G1285">
            <v>0</v>
          </cell>
          <cell r="H1285">
            <v>0</v>
          </cell>
          <cell r="I1285">
            <v>-233060</v>
          </cell>
          <cell r="J1285">
            <v>0</v>
          </cell>
          <cell r="K1285">
            <v>0</v>
          </cell>
          <cell r="L1285">
            <v>-233060</v>
          </cell>
        </row>
        <row r="1286">
          <cell r="A1286" t="str">
            <v>180001</v>
          </cell>
          <cell r="B1286" t="str">
            <v>180001</v>
          </cell>
          <cell r="E1286" t="str">
            <v>De outros emissores p·blicos nacionais</v>
          </cell>
          <cell r="F1286">
            <v>14485547</v>
          </cell>
          <cell r="G1286">
            <v>501499</v>
          </cell>
          <cell r="H1286">
            <v>0</v>
          </cell>
          <cell r="I1286">
            <v>14987046</v>
          </cell>
          <cell r="J1286">
            <v>0</v>
          </cell>
          <cell r="K1286">
            <v>0</v>
          </cell>
          <cell r="L1286">
            <v>14987046</v>
          </cell>
        </row>
        <row r="1287">
          <cell r="A1287" t="str">
            <v>1800010</v>
          </cell>
          <cell r="B1287" t="str">
            <v>1800010</v>
          </cell>
          <cell r="E1287" t="str">
            <v>Valor antes de imparidade acumulada (NIC) / provis§es para impari</v>
          </cell>
          <cell r="F1287">
            <v>14485547</v>
          </cell>
          <cell r="G1287">
            <v>501499</v>
          </cell>
          <cell r="H1287">
            <v>0</v>
          </cell>
          <cell r="I1287">
            <v>14987046</v>
          </cell>
          <cell r="J1287">
            <v>0</v>
          </cell>
          <cell r="K1287">
            <v>0</v>
          </cell>
          <cell r="L1287">
            <v>14987046</v>
          </cell>
        </row>
        <row r="1288">
          <cell r="A1288" t="str">
            <v>18000100</v>
          </cell>
          <cell r="B1288" t="str">
            <v>18000100</v>
          </cell>
          <cell r="E1288" t="str">
            <v>Custo de Aquisicao</v>
          </cell>
          <cell r="F1288">
            <v>15000000</v>
          </cell>
          <cell r="G1288">
            <v>0</v>
          </cell>
          <cell r="H1288">
            <v>0</v>
          </cell>
          <cell r="I1288">
            <v>15000000</v>
          </cell>
          <cell r="J1288">
            <v>0</v>
          </cell>
          <cell r="K1288">
            <v>0</v>
          </cell>
          <cell r="L1288">
            <v>15000000</v>
          </cell>
        </row>
        <row r="1289">
          <cell r="A1289" t="str">
            <v>18000100NAC</v>
          </cell>
          <cell r="B1289" t="str">
            <v>18000100</v>
          </cell>
          <cell r="C1289" t="str">
            <v>NAC</v>
          </cell>
          <cell r="E1289" t="str">
            <v>Custo de Aquisicao</v>
          </cell>
          <cell r="F1289">
            <v>15000000</v>
          </cell>
          <cell r="G1289">
            <v>0</v>
          </cell>
          <cell r="H1289">
            <v>0</v>
          </cell>
          <cell r="I1289">
            <v>15000000</v>
          </cell>
          <cell r="J1289">
            <v>0</v>
          </cell>
          <cell r="K1289">
            <v>0</v>
          </cell>
          <cell r="L1289">
            <v>15000000</v>
          </cell>
        </row>
        <row r="1290">
          <cell r="A1290" t="str">
            <v>18000101</v>
          </cell>
          <cell r="B1290" t="str">
            <v>18000101</v>
          </cell>
          <cell r="E1290" t="str">
            <v>Juros</v>
          </cell>
          <cell r="F1290">
            <v>2046</v>
          </cell>
          <cell r="G1290">
            <v>0</v>
          </cell>
          <cell r="H1290">
            <v>0</v>
          </cell>
          <cell r="I1290">
            <v>2046</v>
          </cell>
          <cell r="J1290">
            <v>0</v>
          </cell>
          <cell r="K1290">
            <v>0</v>
          </cell>
          <cell r="L1290">
            <v>2046</v>
          </cell>
        </row>
        <row r="1291">
          <cell r="A1291" t="str">
            <v>18000101NAC</v>
          </cell>
          <cell r="B1291" t="str">
            <v>18000101</v>
          </cell>
          <cell r="C1291" t="str">
            <v>NAC</v>
          </cell>
          <cell r="E1291" t="str">
            <v>Juros</v>
          </cell>
          <cell r="F1291">
            <v>2046</v>
          </cell>
          <cell r="G1291">
            <v>0</v>
          </cell>
          <cell r="H1291">
            <v>0</v>
          </cell>
          <cell r="I1291">
            <v>2046</v>
          </cell>
          <cell r="J1291">
            <v>0</v>
          </cell>
          <cell r="K1291">
            <v>0</v>
          </cell>
          <cell r="L1291">
            <v>2046</v>
          </cell>
        </row>
        <row r="1292">
          <cell r="A1292" t="str">
            <v>18000103</v>
          </cell>
          <cell r="B1292" t="str">
            <v>18000103</v>
          </cell>
          <cell r="E1292" t="str">
            <v>Correccoes de Valor</v>
          </cell>
          <cell r="F1292">
            <v>-516499</v>
          </cell>
          <cell r="G1292">
            <v>501499</v>
          </cell>
          <cell r="H1292">
            <v>0</v>
          </cell>
          <cell r="I1292">
            <v>-15000</v>
          </cell>
          <cell r="J1292">
            <v>0</v>
          </cell>
          <cell r="K1292">
            <v>0</v>
          </cell>
          <cell r="L1292">
            <v>-15000</v>
          </cell>
        </row>
        <row r="1293">
          <cell r="A1293" t="str">
            <v>18000103NAC</v>
          </cell>
          <cell r="B1293" t="str">
            <v>18000103</v>
          </cell>
          <cell r="C1293" t="str">
            <v>NAC</v>
          </cell>
          <cell r="E1293" t="str">
            <v>Correccoes de Valor</v>
          </cell>
          <cell r="F1293">
            <v>-516499</v>
          </cell>
          <cell r="G1293">
            <v>501499</v>
          </cell>
          <cell r="H1293">
            <v>0</v>
          </cell>
          <cell r="I1293">
            <v>-15000</v>
          </cell>
          <cell r="J1293">
            <v>0</v>
          </cell>
          <cell r="K1293">
            <v>0</v>
          </cell>
          <cell r="L1293">
            <v>-15000</v>
          </cell>
        </row>
        <row r="1294">
          <cell r="A1294" t="str">
            <v>180002</v>
          </cell>
          <cell r="B1294" t="str">
            <v>180002</v>
          </cell>
          <cell r="E1294" t="str">
            <v>De outros residentes</v>
          </cell>
          <cell r="F1294">
            <v>789964706</v>
          </cell>
          <cell r="G1294">
            <v>264580064</v>
          </cell>
          <cell r="H1294">
            <v>606999</v>
          </cell>
          <cell r="I1294">
            <v>1053937771</v>
          </cell>
          <cell r="J1294">
            <v>0</v>
          </cell>
          <cell r="K1294">
            <v>791670912</v>
          </cell>
          <cell r="L1294">
            <v>262266859</v>
          </cell>
        </row>
        <row r="1295">
          <cell r="A1295" t="str">
            <v>1800028</v>
          </cell>
          <cell r="B1295" t="str">
            <v>1800028</v>
          </cell>
          <cell r="E1295" t="str">
            <v>Outros</v>
          </cell>
          <cell r="F1295">
            <v>789964706</v>
          </cell>
          <cell r="G1295">
            <v>264580064</v>
          </cell>
          <cell r="H1295">
            <v>606999</v>
          </cell>
          <cell r="I1295">
            <v>1053937771</v>
          </cell>
          <cell r="J1295">
            <v>0</v>
          </cell>
          <cell r="K1295">
            <v>791670912</v>
          </cell>
          <cell r="L1295">
            <v>262266859</v>
          </cell>
        </row>
        <row r="1296">
          <cell r="A1296" t="str">
            <v>18000280</v>
          </cell>
          <cell r="B1296" t="str">
            <v>18000280</v>
          </cell>
          <cell r="E1296" t="str">
            <v>DÝvida nÒo subordinada</v>
          </cell>
          <cell r="F1296">
            <v>414140015</v>
          </cell>
          <cell r="G1296">
            <v>0</v>
          </cell>
          <cell r="H1296">
            <v>606999</v>
          </cell>
          <cell r="I1296">
            <v>413533016</v>
          </cell>
          <cell r="J1296">
            <v>0</v>
          </cell>
          <cell r="K1296">
            <v>153889144</v>
          </cell>
          <cell r="L1296">
            <v>259643872</v>
          </cell>
        </row>
        <row r="1297">
          <cell r="A1297" t="str">
            <v>180002800</v>
          </cell>
          <cell r="B1297" t="str">
            <v>180002800</v>
          </cell>
          <cell r="E1297" t="str">
            <v>Valor antes de imparidade acumulada (NIC) / provis§es para impari</v>
          </cell>
          <cell r="F1297">
            <v>414436857</v>
          </cell>
          <cell r="G1297">
            <v>0</v>
          </cell>
          <cell r="H1297">
            <v>606999</v>
          </cell>
          <cell r="I1297">
            <v>413829858</v>
          </cell>
          <cell r="J1297">
            <v>0</v>
          </cell>
          <cell r="K1297">
            <v>153889144</v>
          </cell>
          <cell r="L1297">
            <v>259940714</v>
          </cell>
        </row>
        <row r="1298">
          <cell r="A1298" t="str">
            <v>1800028000</v>
          </cell>
          <cell r="B1298" t="str">
            <v>1800028000</v>
          </cell>
          <cell r="E1298" t="str">
            <v>Custo Aquisicao</v>
          </cell>
          <cell r="F1298">
            <v>411425609</v>
          </cell>
          <cell r="G1298">
            <v>0</v>
          </cell>
          <cell r="H1298">
            <v>598632</v>
          </cell>
          <cell r="I1298">
            <v>410826977</v>
          </cell>
          <cell r="J1298">
            <v>0</v>
          </cell>
          <cell r="K1298">
            <v>152306405</v>
          </cell>
          <cell r="L1298">
            <v>258520572</v>
          </cell>
        </row>
        <row r="1299">
          <cell r="A1299" t="str">
            <v>1800028000NAC</v>
          </cell>
          <cell r="B1299" t="str">
            <v>1800028000</v>
          </cell>
          <cell r="C1299" t="str">
            <v>NAC</v>
          </cell>
          <cell r="E1299" t="str">
            <v>Custo Aquisicao</v>
          </cell>
          <cell r="F1299">
            <v>258520572</v>
          </cell>
          <cell r="G1299">
            <v>0</v>
          </cell>
          <cell r="H1299">
            <v>0</v>
          </cell>
          <cell r="I1299">
            <v>258520572</v>
          </cell>
          <cell r="J1299">
            <v>0</v>
          </cell>
          <cell r="K1299">
            <v>0</v>
          </cell>
          <cell r="L1299">
            <v>258520572</v>
          </cell>
        </row>
        <row r="1300">
          <cell r="A1300" t="str">
            <v>1800028000NAC00100</v>
          </cell>
          <cell r="B1300" t="str">
            <v>1800028000</v>
          </cell>
          <cell r="C1300" t="str">
            <v>NAC</v>
          </cell>
          <cell r="D1300" t="str">
            <v>00100</v>
          </cell>
          <cell r="E1300" t="str">
            <v>Custo Aquisicao</v>
          </cell>
          <cell r="F1300">
            <v>152306480</v>
          </cell>
          <cell r="G1300">
            <v>0</v>
          </cell>
          <cell r="H1300">
            <v>75</v>
          </cell>
          <cell r="I1300">
            <v>152306405</v>
          </cell>
          <cell r="J1300">
            <v>0</v>
          </cell>
          <cell r="K1300">
            <v>152306405</v>
          </cell>
          <cell r="L1300">
            <v>0</v>
          </cell>
        </row>
        <row r="1301">
          <cell r="A1301" t="str">
            <v>1800028000NAC00470</v>
          </cell>
          <cell r="B1301" t="str">
            <v>1800028000</v>
          </cell>
          <cell r="C1301" t="str">
            <v>NAC</v>
          </cell>
          <cell r="D1301" t="str">
            <v>00470</v>
          </cell>
          <cell r="E1301" t="str">
            <v>Custo Aquisicao</v>
          </cell>
          <cell r="F1301">
            <v>598557</v>
          </cell>
          <cell r="G1301">
            <v>0</v>
          </cell>
          <cell r="H1301">
            <v>598557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</row>
        <row r="1302">
          <cell r="A1302" t="str">
            <v>1800028001</v>
          </cell>
          <cell r="B1302" t="str">
            <v>1800028001</v>
          </cell>
          <cell r="E1302" t="str">
            <v>Juros</v>
          </cell>
          <cell r="F1302">
            <v>3356049</v>
          </cell>
          <cell r="G1302">
            <v>0</v>
          </cell>
          <cell r="H1302">
            <v>108</v>
          </cell>
          <cell r="I1302">
            <v>3355941</v>
          </cell>
          <cell r="J1302">
            <v>0</v>
          </cell>
          <cell r="K1302">
            <v>1582739</v>
          </cell>
          <cell r="L1302">
            <v>1773202</v>
          </cell>
        </row>
        <row r="1303">
          <cell r="A1303" t="str">
            <v>1800028001NAC</v>
          </cell>
          <cell r="B1303" t="str">
            <v>1800028001</v>
          </cell>
          <cell r="C1303" t="str">
            <v>NAC</v>
          </cell>
          <cell r="E1303" t="str">
            <v>Juros</v>
          </cell>
          <cell r="F1303">
            <v>1773202</v>
          </cell>
          <cell r="G1303">
            <v>0</v>
          </cell>
          <cell r="H1303">
            <v>0</v>
          </cell>
          <cell r="I1303">
            <v>1773202</v>
          </cell>
          <cell r="J1303">
            <v>0</v>
          </cell>
          <cell r="K1303">
            <v>0</v>
          </cell>
          <cell r="L1303">
            <v>1773202</v>
          </cell>
        </row>
        <row r="1304">
          <cell r="A1304" t="str">
            <v>1800028001NAC00100</v>
          </cell>
          <cell r="B1304" t="str">
            <v>1800028001</v>
          </cell>
          <cell r="C1304" t="str">
            <v>NAC</v>
          </cell>
          <cell r="D1304" t="str">
            <v>00100</v>
          </cell>
          <cell r="E1304" t="str">
            <v>Juros</v>
          </cell>
          <cell r="F1304">
            <v>1582739</v>
          </cell>
          <cell r="G1304">
            <v>0</v>
          </cell>
          <cell r="H1304">
            <v>0</v>
          </cell>
          <cell r="I1304">
            <v>1582739</v>
          </cell>
          <cell r="J1304">
            <v>0</v>
          </cell>
          <cell r="K1304">
            <v>1582739</v>
          </cell>
          <cell r="L1304">
            <v>0</v>
          </cell>
        </row>
        <row r="1305">
          <cell r="A1305" t="str">
            <v>1800028001NAC00470</v>
          </cell>
          <cell r="B1305" t="str">
            <v>1800028001</v>
          </cell>
          <cell r="C1305" t="str">
            <v>NAC</v>
          </cell>
          <cell r="D1305" t="str">
            <v>00470</v>
          </cell>
          <cell r="E1305" t="str">
            <v>Juros</v>
          </cell>
          <cell r="F1305">
            <v>108</v>
          </cell>
          <cell r="G1305">
            <v>0</v>
          </cell>
          <cell r="H1305">
            <v>108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</row>
        <row r="1306">
          <cell r="A1306" t="str">
            <v>1800028003</v>
          </cell>
          <cell r="B1306" t="str">
            <v>1800028003</v>
          </cell>
          <cell r="E1306" t="str">
            <v>Correccao Valor</v>
          </cell>
          <cell r="F1306">
            <v>-344801</v>
          </cell>
          <cell r="G1306">
            <v>0</v>
          </cell>
          <cell r="H1306">
            <v>8259</v>
          </cell>
          <cell r="I1306">
            <v>-353060</v>
          </cell>
          <cell r="J1306">
            <v>0</v>
          </cell>
          <cell r="K1306">
            <v>0</v>
          </cell>
          <cell r="L1306">
            <v>-353060</v>
          </cell>
        </row>
        <row r="1307">
          <cell r="A1307" t="str">
            <v>1800028003NAC</v>
          </cell>
          <cell r="B1307" t="str">
            <v>1800028003</v>
          </cell>
          <cell r="C1307" t="str">
            <v>NAC</v>
          </cell>
          <cell r="E1307" t="str">
            <v>Correccao Valor</v>
          </cell>
          <cell r="F1307">
            <v>-353060</v>
          </cell>
          <cell r="G1307">
            <v>0</v>
          </cell>
          <cell r="H1307">
            <v>0</v>
          </cell>
          <cell r="I1307">
            <v>-353060</v>
          </cell>
          <cell r="J1307">
            <v>0</v>
          </cell>
          <cell r="K1307">
            <v>0</v>
          </cell>
          <cell r="L1307">
            <v>-353060</v>
          </cell>
        </row>
        <row r="1308">
          <cell r="A1308" t="str">
            <v>1800028003NAC00100</v>
          </cell>
          <cell r="B1308" t="str">
            <v>1800028003</v>
          </cell>
          <cell r="C1308" t="str">
            <v>NAC</v>
          </cell>
          <cell r="D1308" t="str">
            <v>00100</v>
          </cell>
          <cell r="E1308" t="str">
            <v>Correccao Valor</v>
          </cell>
          <cell r="F1308">
            <v>8259</v>
          </cell>
          <cell r="G1308">
            <v>0</v>
          </cell>
          <cell r="H1308">
            <v>8259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</row>
        <row r="1309">
          <cell r="A1309" t="str">
            <v>180002801</v>
          </cell>
          <cell r="B1309" t="str">
            <v>180002801</v>
          </cell>
          <cell r="E1309" t="str">
            <v>Imparidade acumulada (NIC) / Provis§es para imparidade acumuladas</v>
          </cell>
          <cell r="F1309">
            <v>-296842</v>
          </cell>
          <cell r="G1309">
            <v>0</v>
          </cell>
          <cell r="H1309">
            <v>0</v>
          </cell>
          <cell r="I1309">
            <v>-296842</v>
          </cell>
          <cell r="J1309">
            <v>0</v>
          </cell>
          <cell r="K1309">
            <v>0</v>
          </cell>
          <cell r="L1309">
            <v>-296842</v>
          </cell>
        </row>
        <row r="1310">
          <cell r="A1310" t="str">
            <v>180002801NAC</v>
          </cell>
          <cell r="B1310" t="str">
            <v>180002801</v>
          </cell>
          <cell r="C1310" t="str">
            <v>NAC</v>
          </cell>
          <cell r="E1310" t="str">
            <v>Imparidade acumulada (NIC) / Provis§es para imparidade acumuladas</v>
          </cell>
          <cell r="F1310">
            <v>-296842</v>
          </cell>
          <cell r="G1310">
            <v>0</v>
          </cell>
          <cell r="H1310">
            <v>0</v>
          </cell>
          <cell r="I1310">
            <v>-296842</v>
          </cell>
          <cell r="J1310">
            <v>0</v>
          </cell>
          <cell r="K1310">
            <v>0</v>
          </cell>
          <cell r="L1310">
            <v>-296842</v>
          </cell>
        </row>
        <row r="1311">
          <cell r="A1311" t="str">
            <v>18000281</v>
          </cell>
          <cell r="B1311" t="str">
            <v>18000281</v>
          </cell>
          <cell r="E1311" t="str">
            <v>DÝvida subordinada</v>
          </cell>
          <cell r="F1311">
            <v>375824691</v>
          </cell>
          <cell r="G1311">
            <v>264580064</v>
          </cell>
          <cell r="H1311">
            <v>0</v>
          </cell>
          <cell r="I1311">
            <v>640404755</v>
          </cell>
          <cell r="J1311">
            <v>0</v>
          </cell>
          <cell r="K1311">
            <v>637781768</v>
          </cell>
          <cell r="L1311">
            <v>2622987</v>
          </cell>
        </row>
        <row r="1312">
          <cell r="A1312" t="str">
            <v>180002810</v>
          </cell>
          <cell r="B1312" t="str">
            <v>180002810</v>
          </cell>
          <cell r="E1312" t="str">
            <v>Valor antes de imparidade acumulada (NIC) / provis§es para impari</v>
          </cell>
          <cell r="F1312">
            <v>375824691</v>
          </cell>
          <cell r="G1312">
            <v>264580064</v>
          </cell>
          <cell r="H1312">
            <v>0</v>
          </cell>
          <cell r="I1312">
            <v>640404755</v>
          </cell>
          <cell r="J1312">
            <v>0</v>
          </cell>
          <cell r="K1312">
            <v>637781768</v>
          </cell>
          <cell r="L1312">
            <v>2622987</v>
          </cell>
        </row>
        <row r="1313">
          <cell r="A1313" t="str">
            <v>1800028100</v>
          </cell>
          <cell r="B1313" t="str">
            <v>1800028100</v>
          </cell>
          <cell r="E1313" t="str">
            <v>Custo Aquisicao</v>
          </cell>
          <cell r="F1313">
            <v>403405233</v>
          </cell>
          <cell r="G1313">
            <v>235819226</v>
          </cell>
          <cell r="H1313">
            <v>0</v>
          </cell>
          <cell r="I1313">
            <v>639224459</v>
          </cell>
          <cell r="J1313">
            <v>0</v>
          </cell>
          <cell r="K1313">
            <v>636478378</v>
          </cell>
          <cell r="L1313">
            <v>2746081</v>
          </cell>
        </row>
        <row r="1314">
          <cell r="A1314" t="str">
            <v>1800028100EXT00350</v>
          </cell>
          <cell r="B1314" t="str">
            <v>1800028100</v>
          </cell>
          <cell r="C1314" t="str">
            <v>EXT</v>
          </cell>
          <cell r="D1314" t="str">
            <v>00350</v>
          </cell>
          <cell r="E1314" t="str">
            <v>Custo Aquisicao</v>
          </cell>
          <cell r="F1314">
            <v>0</v>
          </cell>
          <cell r="G1314">
            <v>317178</v>
          </cell>
          <cell r="H1314">
            <v>0</v>
          </cell>
          <cell r="I1314">
            <v>317178</v>
          </cell>
          <cell r="J1314">
            <v>0</v>
          </cell>
          <cell r="K1314">
            <v>317178</v>
          </cell>
          <cell r="L1314">
            <v>0</v>
          </cell>
        </row>
        <row r="1315">
          <cell r="A1315" t="str">
            <v>1800028100NAC</v>
          </cell>
          <cell r="B1315" t="str">
            <v>1800028100</v>
          </cell>
          <cell r="C1315" t="str">
            <v>NAC</v>
          </cell>
          <cell r="E1315" t="str">
            <v>Custo Aquisicao</v>
          </cell>
          <cell r="F1315">
            <v>-1</v>
          </cell>
          <cell r="G1315">
            <v>0</v>
          </cell>
          <cell r="H1315">
            <v>0</v>
          </cell>
          <cell r="I1315">
            <v>-1</v>
          </cell>
          <cell r="J1315">
            <v>0</v>
          </cell>
          <cell r="K1315">
            <v>0</v>
          </cell>
          <cell r="L1315">
            <v>-1</v>
          </cell>
        </row>
        <row r="1316">
          <cell r="A1316" t="str">
            <v>1800028100NAC00100</v>
          </cell>
          <cell r="B1316" t="str">
            <v>1800028100</v>
          </cell>
          <cell r="C1316" t="str">
            <v>NAC</v>
          </cell>
          <cell r="D1316" t="str">
            <v>00100</v>
          </cell>
          <cell r="E1316" t="str">
            <v>Custo Aquisicao</v>
          </cell>
          <cell r="F1316">
            <v>284264922</v>
          </cell>
          <cell r="G1316">
            <v>135000000</v>
          </cell>
          <cell r="H1316">
            <v>0</v>
          </cell>
          <cell r="I1316">
            <v>419264922</v>
          </cell>
          <cell r="J1316">
            <v>0</v>
          </cell>
          <cell r="K1316">
            <v>419264922</v>
          </cell>
          <cell r="L1316">
            <v>0</v>
          </cell>
        </row>
        <row r="1317">
          <cell r="A1317" t="str">
            <v>1800028100NAC00160</v>
          </cell>
          <cell r="B1317" t="str">
            <v>1800028100</v>
          </cell>
          <cell r="C1317" t="str">
            <v>NAC</v>
          </cell>
          <cell r="D1317" t="str">
            <v>00160</v>
          </cell>
          <cell r="E1317" t="str">
            <v>Custo Aquisicao</v>
          </cell>
          <cell r="F1317">
            <v>0</v>
          </cell>
          <cell r="G1317">
            <v>99759579</v>
          </cell>
          <cell r="H1317">
            <v>0</v>
          </cell>
          <cell r="I1317">
            <v>99759579</v>
          </cell>
          <cell r="J1317">
            <v>0</v>
          </cell>
          <cell r="K1317">
            <v>99759579</v>
          </cell>
          <cell r="L1317">
            <v>0</v>
          </cell>
        </row>
        <row r="1318">
          <cell r="A1318" t="str">
            <v>1800028100NAC00350</v>
          </cell>
          <cell r="B1318" t="str">
            <v>1800028100</v>
          </cell>
          <cell r="C1318" t="str">
            <v>NAC</v>
          </cell>
          <cell r="D1318" t="str">
            <v>00350</v>
          </cell>
          <cell r="E1318" t="str">
            <v>Custo Aquisicao</v>
          </cell>
          <cell r="F1318">
            <v>0</v>
          </cell>
          <cell r="G1318">
            <v>143912</v>
          </cell>
          <cell r="H1318">
            <v>0</v>
          </cell>
          <cell r="I1318">
            <v>143912</v>
          </cell>
          <cell r="J1318">
            <v>0</v>
          </cell>
          <cell r="K1318">
            <v>143912</v>
          </cell>
          <cell r="L1318">
            <v>0</v>
          </cell>
        </row>
        <row r="1319">
          <cell r="A1319" t="str">
            <v>1800028100NAC00470</v>
          </cell>
          <cell r="B1319" t="str">
            <v>1800028100</v>
          </cell>
          <cell r="C1319" t="str">
            <v>NAC</v>
          </cell>
          <cell r="D1319" t="str">
            <v>00470</v>
          </cell>
          <cell r="E1319" t="str">
            <v>Custo Aquisicao</v>
          </cell>
          <cell r="F1319">
            <v>2394230</v>
          </cell>
          <cell r="G1319">
            <v>598557</v>
          </cell>
          <cell r="H1319">
            <v>0</v>
          </cell>
          <cell r="I1319">
            <v>2992787</v>
          </cell>
          <cell r="J1319">
            <v>0</v>
          </cell>
          <cell r="K1319">
            <v>2992787</v>
          </cell>
          <cell r="L1319">
            <v>0</v>
          </cell>
        </row>
        <row r="1320">
          <cell r="A1320" t="str">
            <v>1800028100NAC00530</v>
          </cell>
          <cell r="B1320" t="str">
            <v>1800028100</v>
          </cell>
          <cell r="C1320" t="str">
            <v>NAC</v>
          </cell>
          <cell r="D1320" t="str">
            <v>00530</v>
          </cell>
          <cell r="E1320" t="str">
            <v>Custo Aquisicao</v>
          </cell>
          <cell r="F1320">
            <v>100000000</v>
          </cell>
          <cell r="G1320">
            <v>0</v>
          </cell>
          <cell r="H1320">
            <v>0</v>
          </cell>
          <cell r="I1320">
            <v>100000000</v>
          </cell>
          <cell r="J1320">
            <v>0</v>
          </cell>
          <cell r="K1320">
            <v>100000000</v>
          </cell>
          <cell r="L1320">
            <v>0</v>
          </cell>
        </row>
        <row r="1321">
          <cell r="A1321" t="str">
            <v>1800028100NAC00540</v>
          </cell>
          <cell r="B1321" t="str">
            <v>1800028100</v>
          </cell>
          <cell r="C1321" t="str">
            <v>NAC</v>
          </cell>
          <cell r="D1321" t="str">
            <v>00540</v>
          </cell>
          <cell r="E1321" t="str">
            <v>Custo Aquisicao</v>
          </cell>
          <cell r="F1321">
            <v>14000000</v>
          </cell>
          <cell r="G1321">
            <v>0</v>
          </cell>
          <cell r="H1321">
            <v>0</v>
          </cell>
          <cell r="I1321">
            <v>14000000</v>
          </cell>
          <cell r="J1321">
            <v>0</v>
          </cell>
          <cell r="K1321">
            <v>14000000</v>
          </cell>
          <cell r="L1321">
            <v>0</v>
          </cell>
        </row>
        <row r="1322">
          <cell r="A1322" t="str">
            <v>1800028100NAC90006</v>
          </cell>
          <cell r="B1322" t="str">
            <v>1800028100</v>
          </cell>
          <cell r="C1322" t="str">
            <v>NAC</v>
          </cell>
          <cell r="D1322" t="str">
            <v>90006</v>
          </cell>
          <cell r="E1322" t="str">
            <v>Custo Aquisicao</v>
          </cell>
          <cell r="F1322">
            <v>2746082</v>
          </cell>
          <cell r="G1322">
            <v>0</v>
          </cell>
          <cell r="H1322">
            <v>0</v>
          </cell>
          <cell r="I1322">
            <v>2746082</v>
          </cell>
          <cell r="J1322">
            <v>0</v>
          </cell>
          <cell r="K1322">
            <v>0</v>
          </cell>
          <cell r="L1322">
            <v>2746082</v>
          </cell>
        </row>
        <row r="1323">
          <cell r="A1323" t="str">
            <v>1800028101</v>
          </cell>
          <cell r="B1323" t="str">
            <v>1800028101</v>
          </cell>
          <cell r="E1323" t="str">
            <v>Juros</v>
          </cell>
          <cell r="F1323">
            <v>1315897</v>
          </cell>
          <cell r="G1323">
            <v>108</v>
          </cell>
          <cell r="H1323">
            <v>0</v>
          </cell>
          <cell r="I1323">
            <v>1316005</v>
          </cell>
          <cell r="J1323">
            <v>0</v>
          </cell>
          <cell r="K1323">
            <v>1303390</v>
          </cell>
          <cell r="L1323">
            <v>12615</v>
          </cell>
        </row>
        <row r="1324">
          <cell r="A1324" t="str">
            <v>1800028101NAC00100</v>
          </cell>
          <cell r="B1324" t="str">
            <v>1800028101</v>
          </cell>
          <cell r="C1324" t="str">
            <v>NAC</v>
          </cell>
          <cell r="D1324" t="str">
            <v>00100</v>
          </cell>
          <cell r="E1324" t="str">
            <v>Juros</v>
          </cell>
          <cell r="F1324">
            <v>693205</v>
          </cell>
          <cell r="G1324">
            <v>0</v>
          </cell>
          <cell r="H1324">
            <v>0</v>
          </cell>
          <cell r="I1324">
            <v>693205</v>
          </cell>
          <cell r="J1324">
            <v>0</v>
          </cell>
          <cell r="K1324">
            <v>693205</v>
          </cell>
          <cell r="L1324">
            <v>0</v>
          </cell>
        </row>
        <row r="1325">
          <cell r="A1325" t="str">
            <v>1800028101NAC00470</v>
          </cell>
          <cell r="B1325" t="str">
            <v>1800028101</v>
          </cell>
          <cell r="C1325" t="str">
            <v>NAC</v>
          </cell>
          <cell r="D1325" t="str">
            <v>00470</v>
          </cell>
          <cell r="E1325" t="str">
            <v>Juros</v>
          </cell>
          <cell r="F1325">
            <v>457</v>
          </cell>
          <cell r="G1325">
            <v>108</v>
          </cell>
          <cell r="H1325">
            <v>0</v>
          </cell>
          <cell r="I1325">
            <v>565</v>
          </cell>
          <cell r="J1325">
            <v>0</v>
          </cell>
          <cell r="K1325">
            <v>565</v>
          </cell>
          <cell r="L1325">
            <v>0</v>
          </cell>
        </row>
        <row r="1326">
          <cell r="A1326" t="str">
            <v>1800028101NAC00530</v>
          </cell>
          <cell r="B1326" t="str">
            <v>1800028101</v>
          </cell>
          <cell r="C1326" t="str">
            <v>NAC</v>
          </cell>
          <cell r="D1326" t="str">
            <v>00530</v>
          </cell>
          <cell r="E1326" t="str">
            <v>Juros</v>
          </cell>
          <cell r="F1326">
            <v>607006</v>
          </cell>
          <cell r="G1326">
            <v>0</v>
          </cell>
          <cell r="H1326">
            <v>0</v>
          </cell>
          <cell r="I1326">
            <v>607006</v>
          </cell>
          <cell r="J1326">
            <v>0</v>
          </cell>
          <cell r="K1326">
            <v>607006</v>
          </cell>
          <cell r="L1326">
            <v>0</v>
          </cell>
        </row>
        <row r="1327">
          <cell r="A1327" t="str">
            <v>1800028101NAC00540</v>
          </cell>
          <cell r="B1327" t="str">
            <v>1800028101</v>
          </cell>
          <cell r="C1327" t="str">
            <v>NAC</v>
          </cell>
          <cell r="D1327" t="str">
            <v>00540</v>
          </cell>
          <cell r="E1327" t="str">
            <v>Juros</v>
          </cell>
          <cell r="F1327">
            <v>2614</v>
          </cell>
          <cell r="G1327">
            <v>0</v>
          </cell>
          <cell r="H1327">
            <v>0</v>
          </cell>
          <cell r="I1327">
            <v>2614</v>
          </cell>
          <cell r="J1327">
            <v>0</v>
          </cell>
          <cell r="K1327">
            <v>2614</v>
          </cell>
          <cell r="L1327">
            <v>0</v>
          </cell>
        </row>
        <row r="1328">
          <cell r="A1328" t="str">
            <v>1800028101NAC90006</v>
          </cell>
          <cell r="B1328" t="str">
            <v>1800028101</v>
          </cell>
          <cell r="C1328" t="str">
            <v>NAC</v>
          </cell>
          <cell r="D1328" t="str">
            <v>90006</v>
          </cell>
          <cell r="E1328" t="str">
            <v>Juros</v>
          </cell>
          <cell r="F1328">
            <v>12615</v>
          </cell>
          <cell r="G1328">
            <v>0</v>
          </cell>
          <cell r="H1328">
            <v>0</v>
          </cell>
          <cell r="I1328">
            <v>12615</v>
          </cell>
          <cell r="J1328">
            <v>0</v>
          </cell>
          <cell r="K1328">
            <v>0</v>
          </cell>
          <cell r="L1328">
            <v>12615</v>
          </cell>
        </row>
        <row r="1329">
          <cell r="A1329" t="str">
            <v>1800028103</v>
          </cell>
          <cell r="B1329" t="str">
            <v>1800028103</v>
          </cell>
          <cell r="E1329" t="str">
            <v>Correccoes de Valor</v>
          </cell>
          <cell r="F1329">
            <v>-28896439</v>
          </cell>
          <cell r="G1329">
            <v>28760730</v>
          </cell>
          <cell r="H1329">
            <v>0</v>
          </cell>
          <cell r="I1329">
            <v>-135709</v>
          </cell>
          <cell r="J1329">
            <v>0</v>
          </cell>
          <cell r="K1329">
            <v>0</v>
          </cell>
          <cell r="L1329">
            <v>-135709</v>
          </cell>
        </row>
        <row r="1330">
          <cell r="A1330" t="str">
            <v>1800028103NAC</v>
          </cell>
          <cell r="B1330" t="str">
            <v>1800028103</v>
          </cell>
          <cell r="C1330" t="str">
            <v>NAC</v>
          </cell>
          <cell r="E1330" t="str">
            <v>Correccoes de Valor</v>
          </cell>
          <cell r="F1330">
            <v>-1</v>
          </cell>
          <cell r="G1330">
            <v>0</v>
          </cell>
          <cell r="H1330">
            <v>0</v>
          </cell>
          <cell r="I1330">
            <v>-1</v>
          </cell>
          <cell r="J1330">
            <v>0</v>
          </cell>
          <cell r="K1330">
            <v>0</v>
          </cell>
          <cell r="L1330">
            <v>-1</v>
          </cell>
        </row>
        <row r="1331">
          <cell r="A1331" t="str">
            <v>1800028103NAC00470</v>
          </cell>
          <cell r="B1331" t="str">
            <v>1800028103</v>
          </cell>
          <cell r="C1331" t="str">
            <v>NAC</v>
          </cell>
          <cell r="D1331" t="str">
            <v>00470</v>
          </cell>
          <cell r="E1331" t="str">
            <v>Correccoes de Valor</v>
          </cell>
          <cell r="F1331">
            <v>-775730</v>
          </cell>
          <cell r="G1331">
            <v>77573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</row>
        <row r="1332">
          <cell r="A1332" t="str">
            <v>1800028103NAC00530</v>
          </cell>
          <cell r="B1332" t="str">
            <v>1800028103</v>
          </cell>
          <cell r="C1332" t="str">
            <v>NAC</v>
          </cell>
          <cell r="D1332" t="str">
            <v>00530</v>
          </cell>
          <cell r="E1332" t="str">
            <v>Correccoes de Valor</v>
          </cell>
          <cell r="F1332">
            <v>-25500000</v>
          </cell>
          <cell r="G1332">
            <v>2550000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</row>
        <row r="1333">
          <cell r="A1333" t="str">
            <v>1800028103NAC00540</v>
          </cell>
          <cell r="B1333" t="str">
            <v>1800028103</v>
          </cell>
          <cell r="C1333" t="str">
            <v>NAC</v>
          </cell>
          <cell r="D1333" t="str">
            <v>00540</v>
          </cell>
          <cell r="E1333" t="str">
            <v>Correccoes de Valor</v>
          </cell>
          <cell r="F1333">
            <v>-2485000</v>
          </cell>
          <cell r="G1333">
            <v>248500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</row>
        <row r="1334">
          <cell r="A1334" t="str">
            <v>1800028103NAC90006</v>
          </cell>
          <cell r="B1334" t="str">
            <v>1800028103</v>
          </cell>
          <cell r="C1334" t="str">
            <v>NAC</v>
          </cell>
          <cell r="D1334" t="str">
            <v>90006</v>
          </cell>
          <cell r="E1334" t="str">
            <v>Correccoes de Valor</v>
          </cell>
          <cell r="F1334">
            <v>-135708</v>
          </cell>
          <cell r="G1334">
            <v>0</v>
          </cell>
          <cell r="H1334">
            <v>0</v>
          </cell>
          <cell r="I1334">
            <v>-135708</v>
          </cell>
          <cell r="J1334">
            <v>0</v>
          </cell>
          <cell r="K1334">
            <v>0</v>
          </cell>
          <cell r="L1334">
            <v>-135708</v>
          </cell>
        </row>
        <row r="1335">
          <cell r="A1335" t="str">
            <v>18001</v>
          </cell>
          <cell r="B1335" t="str">
            <v>18001</v>
          </cell>
          <cell r="E1335" t="str">
            <v>Instrumentos de capital</v>
          </cell>
          <cell r="F1335">
            <v>109630357</v>
          </cell>
          <cell r="G1335">
            <v>8194842</v>
          </cell>
          <cell r="H1335">
            <v>8194842</v>
          </cell>
          <cell r="I1335">
            <v>109630357</v>
          </cell>
          <cell r="J1335">
            <v>0</v>
          </cell>
          <cell r="K1335">
            <v>8354252</v>
          </cell>
          <cell r="L1335">
            <v>101276105</v>
          </cell>
        </row>
        <row r="1336">
          <cell r="A1336" t="str">
            <v>180010</v>
          </cell>
          <cell r="B1336" t="str">
            <v>180010</v>
          </cell>
          <cell r="E1336" t="str">
            <v>Valorizados ao justo valor</v>
          </cell>
          <cell r="F1336">
            <v>85421824</v>
          </cell>
          <cell r="G1336">
            <v>8028249</v>
          </cell>
          <cell r="H1336">
            <v>7950208</v>
          </cell>
          <cell r="I1336">
            <v>85499865</v>
          </cell>
          <cell r="J1336">
            <v>0</v>
          </cell>
          <cell r="K1336">
            <v>0</v>
          </cell>
          <cell r="L1336">
            <v>85499865</v>
          </cell>
        </row>
        <row r="1337">
          <cell r="A1337" t="str">
            <v>1800100</v>
          </cell>
          <cell r="B1337" t="str">
            <v>1800100</v>
          </cell>
          <cell r="E1337" t="str">
            <v>Valor antes de imparidade acumulada (NIC) / provis§es para impari</v>
          </cell>
          <cell r="F1337">
            <v>124112271</v>
          </cell>
          <cell r="G1337">
            <v>5266781</v>
          </cell>
          <cell r="H1337">
            <v>7950208</v>
          </cell>
          <cell r="I1337">
            <v>121428844</v>
          </cell>
          <cell r="J1337">
            <v>0</v>
          </cell>
          <cell r="K1337">
            <v>0</v>
          </cell>
          <cell r="L1337">
            <v>121428844</v>
          </cell>
        </row>
        <row r="1338">
          <cell r="A1338" t="str">
            <v>18001000</v>
          </cell>
          <cell r="B1338" t="str">
            <v>18001000</v>
          </cell>
          <cell r="E1338" t="str">
            <v>Custo Aquisicao</v>
          </cell>
          <cell r="F1338">
            <v>129800480</v>
          </cell>
          <cell r="G1338">
            <v>4146999</v>
          </cell>
          <cell r="H1338">
            <v>5022147</v>
          </cell>
          <cell r="I1338">
            <v>128925332</v>
          </cell>
          <cell r="J1338">
            <v>0</v>
          </cell>
          <cell r="K1338">
            <v>0</v>
          </cell>
          <cell r="L1338">
            <v>128925332</v>
          </cell>
        </row>
        <row r="1339">
          <cell r="A1339" t="str">
            <v>18001000NAC</v>
          </cell>
          <cell r="B1339" t="str">
            <v>18001000</v>
          </cell>
          <cell r="C1339" t="str">
            <v>NAC</v>
          </cell>
          <cell r="E1339" t="str">
            <v>Custo Aquisicao</v>
          </cell>
          <cell r="F1339">
            <v>94649864</v>
          </cell>
          <cell r="G1339">
            <v>244634</v>
          </cell>
          <cell r="H1339">
            <v>5022147</v>
          </cell>
          <cell r="I1339">
            <v>89872351</v>
          </cell>
          <cell r="J1339">
            <v>0</v>
          </cell>
          <cell r="K1339">
            <v>0</v>
          </cell>
          <cell r="L1339">
            <v>89872351</v>
          </cell>
        </row>
        <row r="1340">
          <cell r="A1340" t="str">
            <v>18001000NAC01118</v>
          </cell>
          <cell r="B1340" t="str">
            <v>18001000</v>
          </cell>
          <cell r="C1340" t="str">
            <v>NAC</v>
          </cell>
          <cell r="D1340" t="str">
            <v>01118</v>
          </cell>
          <cell r="E1340" t="str">
            <v>Custo Aquisicao</v>
          </cell>
          <cell r="F1340">
            <v>30226796</v>
          </cell>
          <cell r="G1340">
            <v>3902365</v>
          </cell>
          <cell r="H1340">
            <v>0</v>
          </cell>
          <cell r="I1340">
            <v>34129161</v>
          </cell>
          <cell r="J1340">
            <v>0</v>
          </cell>
          <cell r="K1340">
            <v>0</v>
          </cell>
          <cell r="L1340">
            <v>34129161</v>
          </cell>
        </row>
        <row r="1341">
          <cell r="A1341" t="str">
            <v>18001000NAC90013</v>
          </cell>
          <cell r="B1341" t="str">
            <v>18001000</v>
          </cell>
          <cell r="C1341" t="str">
            <v>NAC</v>
          </cell>
          <cell r="D1341" t="str">
            <v>90013</v>
          </cell>
          <cell r="E1341" t="str">
            <v>Custo Aquisicao</v>
          </cell>
          <cell r="F1341">
            <v>4923820</v>
          </cell>
          <cell r="G1341">
            <v>0</v>
          </cell>
          <cell r="H1341">
            <v>0</v>
          </cell>
          <cell r="I1341">
            <v>4923820</v>
          </cell>
          <cell r="J1341">
            <v>0</v>
          </cell>
          <cell r="K1341">
            <v>0</v>
          </cell>
          <cell r="L1341">
            <v>4923820</v>
          </cell>
        </row>
        <row r="1342">
          <cell r="A1342" t="str">
            <v>18001003</v>
          </cell>
          <cell r="B1342" t="str">
            <v>18001003</v>
          </cell>
          <cell r="E1342" t="str">
            <v>Correccoes de Valor</v>
          </cell>
          <cell r="F1342">
            <v>-5688209</v>
          </cell>
          <cell r="G1342">
            <v>1119782</v>
          </cell>
          <cell r="H1342">
            <v>2928061</v>
          </cell>
          <cell r="I1342">
            <v>-7496488</v>
          </cell>
          <cell r="J1342">
            <v>0</v>
          </cell>
          <cell r="K1342">
            <v>0</v>
          </cell>
          <cell r="L1342">
            <v>-7496488</v>
          </cell>
        </row>
        <row r="1343">
          <cell r="A1343" t="str">
            <v>18001003NAC</v>
          </cell>
          <cell r="B1343" t="str">
            <v>18001003</v>
          </cell>
          <cell r="C1343" t="str">
            <v>NAC</v>
          </cell>
          <cell r="E1343" t="str">
            <v>Correccoes de Valor</v>
          </cell>
          <cell r="F1343">
            <v>2125</v>
          </cell>
          <cell r="G1343">
            <v>34622</v>
          </cell>
          <cell r="H1343">
            <v>176479</v>
          </cell>
          <cell r="I1343">
            <v>-139732</v>
          </cell>
          <cell r="J1343">
            <v>0</v>
          </cell>
          <cell r="K1343">
            <v>0</v>
          </cell>
          <cell r="L1343">
            <v>-139732</v>
          </cell>
        </row>
        <row r="1344">
          <cell r="A1344" t="str">
            <v>18001003NAC01118</v>
          </cell>
          <cell r="B1344" t="str">
            <v>18001003</v>
          </cell>
          <cell r="C1344" t="str">
            <v>NAC</v>
          </cell>
          <cell r="D1344" t="str">
            <v>01118</v>
          </cell>
          <cell r="E1344" t="str">
            <v>Correccoes de Valor</v>
          </cell>
          <cell r="F1344">
            <v>-5690334</v>
          </cell>
          <cell r="G1344">
            <v>1085160</v>
          </cell>
          <cell r="H1344">
            <v>2751582</v>
          </cell>
          <cell r="I1344">
            <v>-7356756</v>
          </cell>
          <cell r="J1344">
            <v>0</v>
          </cell>
          <cell r="K1344">
            <v>0</v>
          </cell>
          <cell r="L1344">
            <v>-7356756</v>
          </cell>
        </row>
        <row r="1345">
          <cell r="A1345" t="str">
            <v>1800101</v>
          </cell>
          <cell r="B1345" t="str">
            <v>1800101</v>
          </cell>
          <cell r="E1345" t="str">
            <v>Imparidade acumulada (NIC) / Provis§es para imparidade acumuladas</v>
          </cell>
          <cell r="F1345">
            <v>-38690447</v>
          </cell>
          <cell r="G1345">
            <v>2761468</v>
          </cell>
          <cell r="H1345">
            <v>0</v>
          </cell>
          <cell r="I1345">
            <v>-35928979</v>
          </cell>
          <cell r="J1345">
            <v>0</v>
          </cell>
          <cell r="K1345">
            <v>0</v>
          </cell>
          <cell r="L1345">
            <v>-35928979</v>
          </cell>
        </row>
        <row r="1346">
          <cell r="A1346" t="str">
            <v>1800101NAC</v>
          </cell>
          <cell r="B1346" t="str">
            <v>1800101</v>
          </cell>
          <cell r="C1346" t="str">
            <v>NAC</v>
          </cell>
          <cell r="E1346" t="str">
            <v>Imparidade acumulada (NIC) / Provis§es para imparidade acumuladas</v>
          </cell>
          <cell r="F1346">
            <v>-35938865</v>
          </cell>
          <cell r="G1346">
            <v>9886</v>
          </cell>
          <cell r="H1346">
            <v>0</v>
          </cell>
          <cell r="I1346">
            <v>-35928979</v>
          </cell>
          <cell r="J1346">
            <v>0</v>
          </cell>
          <cell r="K1346">
            <v>0</v>
          </cell>
          <cell r="L1346">
            <v>-35928979</v>
          </cell>
        </row>
        <row r="1347">
          <cell r="A1347" t="str">
            <v>1800101NAC01118</v>
          </cell>
          <cell r="B1347" t="str">
            <v>1800101</v>
          </cell>
          <cell r="C1347" t="str">
            <v>NAC</v>
          </cell>
          <cell r="D1347" t="str">
            <v>01118</v>
          </cell>
          <cell r="E1347" t="str">
            <v>Imparidade acumulada (NIC) / Provis§es para imparidade acumuladas</v>
          </cell>
          <cell r="F1347">
            <v>-2751582</v>
          </cell>
          <cell r="G1347">
            <v>2751582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</row>
        <row r="1348">
          <cell r="A1348" t="str">
            <v>180011</v>
          </cell>
          <cell r="B1348" t="str">
            <v>180011</v>
          </cell>
          <cell r="E1348" t="str">
            <v>Valorizados ao custo hist¾rico</v>
          </cell>
          <cell r="F1348">
            <v>24208533</v>
          </cell>
          <cell r="G1348">
            <v>166593</v>
          </cell>
          <cell r="H1348">
            <v>244634</v>
          </cell>
          <cell r="I1348">
            <v>24130492</v>
          </cell>
          <cell r="J1348">
            <v>0</v>
          </cell>
          <cell r="K1348">
            <v>8354252</v>
          </cell>
          <cell r="L1348">
            <v>15776240</v>
          </cell>
        </row>
        <row r="1349">
          <cell r="A1349" t="str">
            <v>1800110</v>
          </cell>
          <cell r="B1349" t="str">
            <v>1800110</v>
          </cell>
          <cell r="E1349" t="str">
            <v>Valor antes de imparidade acumulada (NIC) / provis§es para impari</v>
          </cell>
          <cell r="F1349">
            <v>31208340</v>
          </cell>
          <cell r="G1349">
            <v>0</v>
          </cell>
          <cell r="H1349">
            <v>244634</v>
          </cell>
          <cell r="I1349">
            <v>30963706</v>
          </cell>
          <cell r="J1349">
            <v>0</v>
          </cell>
          <cell r="K1349">
            <v>8354252</v>
          </cell>
          <cell r="L1349">
            <v>22609454</v>
          </cell>
        </row>
        <row r="1350">
          <cell r="A1350" t="str">
            <v>18001100</v>
          </cell>
          <cell r="B1350" t="str">
            <v>18001100</v>
          </cell>
          <cell r="E1350" t="str">
            <v>Custo Aquisicao</v>
          </cell>
          <cell r="F1350">
            <v>31208340</v>
          </cell>
          <cell r="G1350">
            <v>0</v>
          </cell>
          <cell r="H1350">
            <v>244634</v>
          </cell>
          <cell r="I1350">
            <v>30963706</v>
          </cell>
          <cell r="J1350">
            <v>0</v>
          </cell>
          <cell r="K1350">
            <v>8354252</v>
          </cell>
          <cell r="L1350">
            <v>22609454</v>
          </cell>
        </row>
        <row r="1351">
          <cell r="A1351" t="str">
            <v>18001100NAC</v>
          </cell>
          <cell r="B1351" t="str">
            <v>18001100</v>
          </cell>
          <cell r="C1351" t="str">
            <v>NAC</v>
          </cell>
          <cell r="E1351" t="str">
            <v>Custo Aquisicao</v>
          </cell>
          <cell r="F1351">
            <v>22804088</v>
          </cell>
          <cell r="G1351">
            <v>0</v>
          </cell>
          <cell r="H1351">
            <v>244634</v>
          </cell>
          <cell r="I1351">
            <v>22559454</v>
          </cell>
          <cell r="J1351">
            <v>0</v>
          </cell>
          <cell r="K1351">
            <v>0</v>
          </cell>
          <cell r="L1351">
            <v>22559454</v>
          </cell>
        </row>
        <row r="1352">
          <cell r="A1352" t="str">
            <v>18001100NAC00470</v>
          </cell>
          <cell r="B1352" t="str">
            <v>18001100</v>
          </cell>
          <cell r="C1352" t="str">
            <v>NAC</v>
          </cell>
          <cell r="D1352" t="str">
            <v>00470</v>
          </cell>
          <cell r="E1352" t="str">
            <v>Custo Aquisicao</v>
          </cell>
          <cell r="F1352">
            <v>8354252</v>
          </cell>
          <cell r="G1352">
            <v>0</v>
          </cell>
          <cell r="H1352">
            <v>0</v>
          </cell>
          <cell r="I1352">
            <v>8354252</v>
          </cell>
          <cell r="J1352">
            <v>0</v>
          </cell>
          <cell r="K1352">
            <v>8354252</v>
          </cell>
          <cell r="L1352">
            <v>0</v>
          </cell>
        </row>
        <row r="1353">
          <cell r="A1353" t="str">
            <v>18001100NAC90589</v>
          </cell>
          <cell r="B1353" t="str">
            <v>18001100</v>
          </cell>
          <cell r="C1353" t="str">
            <v>NAC</v>
          </cell>
          <cell r="D1353" t="str">
            <v>90589</v>
          </cell>
          <cell r="E1353" t="str">
            <v>Custo Aquisicao</v>
          </cell>
          <cell r="F1353">
            <v>50000</v>
          </cell>
          <cell r="G1353">
            <v>0</v>
          </cell>
          <cell r="H1353">
            <v>0</v>
          </cell>
          <cell r="I1353">
            <v>50000</v>
          </cell>
          <cell r="J1353">
            <v>0</v>
          </cell>
          <cell r="K1353">
            <v>0</v>
          </cell>
          <cell r="L1353">
            <v>50000</v>
          </cell>
        </row>
        <row r="1354">
          <cell r="A1354" t="str">
            <v>1800111</v>
          </cell>
          <cell r="B1354" t="str">
            <v>1800111</v>
          </cell>
          <cell r="E1354" t="str">
            <v>Imparidade acumulada (NIC) / Provis§es para imparidade acumuladas</v>
          </cell>
          <cell r="F1354">
            <v>-6999807</v>
          </cell>
          <cell r="G1354">
            <v>166593</v>
          </cell>
          <cell r="H1354">
            <v>0</v>
          </cell>
          <cell r="I1354">
            <v>-6833214</v>
          </cell>
          <cell r="J1354">
            <v>0</v>
          </cell>
          <cell r="K1354">
            <v>0</v>
          </cell>
          <cell r="L1354">
            <v>-6833214</v>
          </cell>
        </row>
        <row r="1355">
          <cell r="A1355" t="str">
            <v>1800111NAC</v>
          </cell>
          <cell r="B1355" t="str">
            <v>1800111</v>
          </cell>
          <cell r="C1355" t="str">
            <v>NAC</v>
          </cell>
          <cell r="E1355" t="str">
            <v>Imparidade acumulada (NIC) / Provis§es para imparidade acumuladas</v>
          </cell>
          <cell r="F1355">
            <v>-6955579</v>
          </cell>
          <cell r="G1355">
            <v>166593</v>
          </cell>
          <cell r="H1355">
            <v>0</v>
          </cell>
          <cell r="I1355">
            <v>-6788986</v>
          </cell>
          <cell r="J1355">
            <v>0</v>
          </cell>
          <cell r="K1355">
            <v>0</v>
          </cell>
          <cell r="L1355">
            <v>-6788986</v>
          </cell>
        </row>
        <row r="1356">
          <cell r="A1356" t="str">
            <v>1800111NAC90589</v>
          </cell>
          <cell r="B1356" t="str">
            <v>1800111</v>
          </cell>
          <cell r="C1356" t="str">
            <v>NAC</v>
          </cell>
          <cell r="D1356" t="str">
            <v>90589</v>
          </cell>
          <cell r="E1356" t="str">
            <v>Imparidade acumulada (NIC) / Provis§es para imparidade acumuladas</v>
          </cell>
          <cell r="F1356">
            <v>-44228</v>
          </cell>
          <cell r="G1356">
            <v>0</v>
          </cell>
          <cell r="H1356">
            <v>0</v>
          </cell>
          <cell r="I1356">
            <v>-44228</v>
          </cell>
          <cell r="J1356">
            <v>0</v>
          </cell>
          <cell r="K1356">
            <v>0</v>
          </cell>
          <cell r="L1356">
            <v>-44228</v>
          </cell>
        </row>
        <row r="1357">
          <cell r="A1357" t="str">
            <v>1801</v>
          </cell>
          <cell r="B1357" t="str">
            <v>1801</v>
          </cell>
          <cell r="E1357" t="str">
            <v>Emitidos por nÒo residentes</v>
          </cell>
          <cell r="F1357">
            <v>6776680679</v>
          </cell>
          <cell r="G1357">
            <v>65946325</v>
          </cell>
          <cell r="H1357">
            <v>76385</v>
          </cell>
          <cell r="I1357">
            <v>6842550619</v>
          </cell>
          <cell r="J1357">
            <v>1</v>
          </cell>
          <cell r="K1357">
            <v>5531516511</v>
          </cell>
          <cell r="L1357">
            <v>1311034109</v>
          </cell>
        </row>
        <row r="1358">
          <cell r="A1358" t="str">
            <v>18010</v>
          </cell>
          <cell r="B1358" t="str">
            <v>18010</v>
          </cell>
          <cell r="E1358" t="str">
            <v>Instrumentos de dÝvida</v>
          </cell>
          <cell r="F1358">
            <v>6775865700</v>
          </cell>
          <cell r="G1358">
            <v>65946325</v>
          </cell>
          <cell r="H1358">
            <v>76385</v>
          </cell>
          <cell r="I1358">
            <v>6841735640</v>
          </cell>
          <cell r="J1358">
            <v>1</v>
          </cell>
          <cell r="K1358">
            <v>5531516511</v>
          </cell>
          <cell r="L1358">
            <v>1310219130</v>
          </cell>
        </row>
        <row r="1359">
          <cell r="A1359" t="str">
            <v>180100</v>
          </cell>
          <cell r="B1359" t="str">
            <v>180100</v>
          </cell>
          <cell r="E1359" t="str">
            <v>De emissores p·blicos estrangeiros</v>
          </cell>
          <cell r="F1359">
            <v>50113974</v>
          </cell>
          <cell r="G1359">
            <v>0</v>
          </cell>
          <cell r="H1359">
            <v>0</v>
          </cell>
          <cell r="I1359">
            <v>50113974</v>
          </cell>
          <cell r="J1359">
            <v>0</v>
          </cell>
          <cell r="K1359">
            <v>0</v>
          </cell>
          <cell r="L1359">
            <v>50113974</v>
          </cell>
        </row>
        <row r="1360">
          <cell r="A1360" t="str">
            <v>1801000</v>
          </cell>
          <cell r="B1360" t="str">
            <v>1801000</v>
          </cell>
          <cell r="E1360" t="str">
            <v>Valor antes de imparidade acumulada (NIC) / provis§es para impari</v>
          </cell>
          <cell r="F1360">
            <v>50113974</v>
          </cell>
          <cell r="G1360">
            <v>0</v>
          </cell>
          <cell r="H1360">
            <v>0</v>
          </cell>
          <cell r="I1360">
            <v>50113974</v>
          </cell>
          <cell r="J1360">
            <v>0</v>
          </cell>
          <cell r="K1360">
            <v>0</v>
          </cell>
          <cell r="L1360">
            <v>50113974</v>
          </cell>
        </row>
        <row r="1361">
          <cell r="A1361" t="str">
            <v>18010000</v>
          </cell>
          <cell r="B1361" t="str">
            <v>18010000</v>
          </cell>
          <cell r="E1361" t="str">
            <v>Custo Aquisicao</v>
          </cell>
          <cell r="F1361">
            <v>50615716</v>
          </cell>
          <cell r="G1361">
            <v>0</v>
          </cell>
          <cell r="H1361">
            <v>0</v>
          </cell>
          <cell r="I1361">
            <v>50615716</v>
          </cell>
          <cell r="J1361">
            <v>0</v>
          </cell>
          <cell r="K1361">
            <v>0</v>
          </cell>
          <cell r="L1361">
            <v>50615716</v>
          </cell>
        </row>
        <row r="1362">
          <cell r="A1362" t="str">
            <v>18010000EXT</v>
          </cell>
          <cell r="B1362" t="str">
            <v>18010000</v>
          </cell>
          <cell r="C1362" t="str">
            <v>EXT</v>
          </cell>
          <cell r="E1362" t="str">
            <v>Custo Aquisicao</v>
          </cell>
          <cell r="F1362">
            <v>50615716</v>
          </cell>
          <cell r="G1362">
            <v>0</v>
          </cell>
          <cell r="H1362">
            <v>0</v>
          </cell>
          <cell r="I1362">
            <v>50615716</v>
          </cell>
          <cell r="J1362">
            <v>0</v>
          </cell>
          <cell r="K1362">
            <v>0</v>
          </cell>
          <cell r="L1362">
            <v>50615716</v>
          </cell>
        </row>
        <row r="1363">
          <cell r="A1363" t="str">
            <v>18010001</v>
          </cell>
          <cell r="B1363" t="str">
            <v>18010001</v>
          </cell>
          <cell r="E1363" t="str">
            <v>Juros</v>
          </cell>
          <cell r="F1363">
            <v>458339</v>
          </cell>
          <cell r="G1363">
            <v>0</v>
          </cell>
          <cell r="H1363">
            <v>0</v>
          </cell>
          <cell r="I1363">
            <v>458339</v>
          </cell>
          <cell r="J1363">
            <v>0</v>
          </cell>
          <cell r="K1363">
            <v>0</v>
          </cell>
          <cell r="L1363">
            <v>458339</v>
          </cell>
        </row>
        <row r="1364">
          <cell r="A1364" t="str">
            <v>18010001EXT</v>
          </cell>
          <cell r="B1364" t="str">
            <v>18010001</v>
          </cell>
          <cell r="C1364" t="str">
            <v>EXT</v>
          </cell>
          <cell r="E1364" t="str">
            <v>Juros</v>
          </cell>
          <cell r="F1364">
            <v>458339</v>
          </cell>
          <cell r="G1364">
            <v>0</v>
          </cell>
          <cell r="H1364">
            <v>0</v>
          </cell>
          <cell r="I1364">
            <v>458339</v>
          </cell>
          <cell r="J1364">
            <v>0</v>
          </cell>
          <cell r="K1364">
            <v>0</v>
          </cell>
          <cell r="L1364">
            <v>458339</v>
          </cell>
        </row>
        <row r="1365">
          <cell r="A1365" t="str">
            <v>18010009</v>
          </cell>
          <cell r="B1365" t="str">
            <v>18010009</v>
          </cell>
          <cell r="E1365" t="str">
            <v>Outros</v>
          </cell>
          <cell r="F1365">
            <v>-960081</v>
          </cell>
          <cell r="G1365">
            <v>0</v>
          </cell>
          <cell r="H1365">
            <v>0</v>
          </cell>
          <cell r="I1365">
            <v>-960081</v>
          </cell>
          <cell r="J1365">
            <v>0</v>
          </cell>
          <cell r="K1365">
            <v>0</v>
          </cell>
          <cell r="L1365">
            <v>-960081</v>
          </cell>
        </row>
        <row r="1366">
          <cell r="A1366" t="str">
            <v>18010009EXT</v>
          </cell>
          <cell r="B1366" t="str">
            <v>18010009</v>
          </cell>
          <cell r="C1366" t="str">
            <v>EXT</v>
          </cell>
          <cell r="E1366" t="str">
            <v>Outros</v>
          </cell>
          <cell r="F1366">
            <v>-960081</v>
          </cell>
          <cell r="G1366">
            <v>0</v>
          </cell>
          <cell r="H1366">
            <v>0</v>
          </cell>
          <cell r="I1366">
            <v>-960081</v>
          </cell>
          <cell r="J1366">
            <v>0</v>
          </cell>
          <cell r="K1366">
            <v>0</v>
          </cell>
          <cell r="L1366">
            <v>-960081</v>
          </cell>
        </row>
        <row r="1367">
          <cell r="A1367" t="str">
            <v>180102</v>
          </cell>
          <cell r="B1367" t="str">
            <v>180102</v>
          </cell>
          <cell r="E1367" t="str">
            <v>De outros nÒo residentes</v>
          </cell>
          <cell r="F1367">
            <v>6725751726</v>
          </cell>
          <cell r="G1367">
            <v>65946325</v>
          </cell>
          <cell r="H1367">
            <v>76385</v>
          </cell>
          <cell r="I1367">
            <v>6791621666</v>
          </cell>
          <cell r="J1367">
            <v>1</v>
          </cell>
          <cell r="K1367">
            <v>5531516511</v>
          </cell>
          <cell r="L1367">
            <v>1260105156</v>
          </cell>
        </row>
        <row r="1368">
          <cell r="A1368" t="str">
            <v>1801020</v>
          </cell>
          <cell r="B1368" t="str">
            <v>1801020</v>
          </cell>
          <cell r="E1368" t="str">
            <v>Adquiridos no Ômbito de operaþ§es de titularizaþÒo</v>
          </cell>
          <cell r="F1368">
            <v>1744749191</v>
          </cell>
          <cell r="G1368">
            <v>5598774</v>
          </cell>
          <cell r="H1368">
            <v>0</v>
          </cell>
          <cell r="I1368">
            <v>1750347965</v>
          </cell>
          <cell r="J1368">
            <v>0</v>
          </cell>
          <cell r="K1368">
            <v>490242909</v>
          </cell>
          <cell r="L1368">
            <v>1260105056</v>
          </cell>
        </row>
        <row r="1369">
          <cell r="A1369" t="str">
            <v>18010200</v>
          </cell>
          <cell r="B1369" t="str">
            <v>18010200</v>
          </cell>
          <cell r="E1369" t="str">
            <v>Equiparados a first loss position</v>
          </cell>
          <cell r="F1369">
            <v>481200000</v>
          </cell>
          <cell r="G1369">
            <v>5598774</v>
          </cell>
          <cell r="H1369">
            <v>0</v>
          </cell>
          <cell r="I1369">
            <v>486798774</v>
          </cell>
          <cell r="J1369">
            <v>0</v>
          </cell>
          <cell r="K1369">
            <v>486798773</v>
          </cell>
          <cell r="L1369">
            <v>1</v>
          </cell>
        </row>
        <row r="1370">
          <cell r="A1370" t="str">
            <v>180102000</v>
          </cell>
          <cell r="B1370" t="str">
            <v>180102000</v>
          </cell>
          <cell r="E1370" t="str">
            <v>Valor antes de imparidade acumulada (NIC) / provis§es para impari</v>
          </cell>
          <cell r="F1370">
            <v>481200000</v>
          </cell>
          <cell r="G1370">
            <v>5598774</v>
          </cell>
          <cell r="H1370">
            <v>0</v>
          </cell>
          <cell r="I1370">
            <v>486798774</v>
          </cell>
          <cell r="J1370">
            <v>0</v>
          </cell>
          <cell r="K1370">
            <v>486798773</v>
          </cell>
          <cell r="L1370">
            <v>1</v>
          </cell>
        </row>
        <row r="1371">
          <cell r="A1371" t="str">
            <v>1801020000</v>
          </cell>
          <cell r="B1371" t="str">
            <v>1801020000</v>
          </cell>
          <cell r="E1371" t="str">
            <v>Custo Aquisicao</v>
          </cell>
          <cell r="F1371">
            <v>481200000</v>
          </cell>
          <cell r="G1371">
            <v>0</v>
          </cell>
          <cell r="H1371">
            <v>0</v>
          </cell>
          <cell r="I1371">
            <v>481200000</v>
          </cell>
          <cell r="J1371">
            <v>0</v>
          </cell>
          <cell r="K1371">
            <v>481200000</v>
          </cell>
          <cell r="L1371">
            <v>0</v>
          </cell>
        </row>
        <row r="1372">
          <cell r="A1372" t="str">
            <v>1801020000NAC03001</v>
          </cell>
          <cell r="B1372" t="str">
            <v>1801020000</v>
          </cell>
          <cell r="C1372" t="str">
            <v>NAC</v>
          </cell>
          <cell r="D1372" t="str">
            <v>03001</v>
          </cell>
          <cell r="E1372" t="str">
            <v>Custo Aquisicao</v>
          </cell>
          <cell r="F1372">
            <v>11000000</v>
          </cell>
          <cell r="G1372">
            <v>0</v>
          </cell>
          <cell r="H1372">
            <v>0</v>
          </cell>
          <cell r="I1372">
            <v>11000000</v>
          </cell>
          <cell r="J1372">
            <v>0</v>
          </cell>
          <cell r="K1372">
            <v>11000000</v>
          </cell>
          <cell r="L1372">
            <v>0</v>
          </cell>
        </row>
        <row r="1373">
          <cell r="A1373" t="str">
            <v>1801020000NAC03002</v>
          </cell>
          <cell r="B1373" t="str">
            <v>1801020000</v>
          </cell>
          <cell r="C1373" t="str">
            <v>NAC</v>
          </cell>
          <cell r="D1373" t="str">
            <v>03002</v>
          </cell>
          <cell r="E1373" t="str">
            <v>Custo Aquisicao</v>
          </cell>
          <cell r="F1373">
            <v>18550000</v>
          </cell>
          <cell r="G1373">
            <v>0</v>
          </cell>
          <cell r="H1373">
            <v>0</v>
          </cell>
          <cell r="I1373">
            <v>18550000</v>
          </cell>
          <cell r="J1373">
            <v>0</v>
          </cell>
          <cell r="K1373">
            <v>18550000</v>
          </cell>
          <cell r="L1373">
            <v>0</v>
          </cell>
        </row>
        <row r="1374">
          <cell r="A1374" t="str">
            <v>1801020000NAC03005</v>
          </cell>
          <cell r="B1374" t="str">
            <v>1801020000</v>
          </cell>
          <cell r="C1374" t="str">
            <v>NAC</v>
          </cell>
          <cell r="D1374" t="str">
            <v>03005</v>
          </cell>
          <cell r="E1374" t="str">
            <v>Custo Aquisicao</v>
          </cell>
          <cell r="F1374">
            <v>17000000</v>
          </cell>
          <cell r="G1374">
            <v>0</v>
          </cell>
          <cell r="H1374">
            <v>0</v>
          </cell>
          <cell r="I1374">
            <v>17000000</v>
          </cell>
          <cell r="J1374">
            <v>0</v>
          </cell>
          <cell r="K1374">
            <v>17000000</v>
          </cell>
          <cell r="L1374">
            <v>0</v>
          </cell>
        </row>
        <row r="1375">
          <cell r="A1375" t="str">
            <v>1801020000NAC03008</v>
          </cell>
          <cell r="B1375" t="str">
            <v>1801020000</v>
          </cell>
          <cell r="C1375" t="str">
            <v>NAC</v>
          </cell>
          <cell r="D1375" t="str">
            <v>03008</v>
          </cell>
          <cell r="E1375" t="str">
            <v>Custo Aquisicao</v>
          </cell>
          <cell r="F1375">
            <v>14000000</v>
          </cell>
          <cell r="G1375">
            <v>0</v>
          </cell>
          <cell r="H1375">
            <v>0</v>
          </cell>
          <cell r="I1375">
            <v>14000000</v>
          </cell>
          <cell r="J1375">
            <v>0</v>
          </cell>
          <cell r="K1375">
            <v>14000000</v>
          </cell>
          <cell r="L1375">
            <v>0</v>
          </cell>
        </row>
        <row r="1376">
          <cell r="A1376" t="str">
            <v>1801020000NAC03022</v>
          </cell>
          <cell r="B1376" t="str">
            <v>1801020000</v>
          </cell>
          <cell r="C1376" t="str">
            <v>NAC</v>
          </cell>
          <cell r="D1376" t="str">
            <v>03022</v>
          </cell>
          <cell r="E1376" t="str">
            <v>Custo Aquisicao</v>
          </cell>
          <cell r="F1376">
            <v>10000000</v>
          </cell>
          <cell r="G1376">
            <v>0</v>
          </cell>
          <cell r="H1376">
            <v>0</v>
          </cell>
          <cell r="I1376">
            <v>10000000</v>
          </cell>
          <cell r="J1376">
            <v>0</v>
          </cell>
          <cell r="K1376">
            <v>10000000</v>
          </cell>
          <cell r="L1376">
            <v>0</v>
          </cell>
        </row>
        <row r="1377">
          <cell r="A1377" t="str">
            <v>1801020000NAC03036</v>
          </cell>
          <cell r="B1377" t="str">
            <v>1801020000</v>
          </cell>
          <cell r="C1377" t="str">
            <v>NAC</v>
          </cell>
          <cell r="D1377" t="str">
            <v>03036</v>
          </cell>
          <cell r="E1377" t="str">
            <v>Custo Aquisicao</v>
          </cell>
          <cell r="F1377">
            <v>186650000</v>
          </cell>
          <cell r="G1377">
            <v>0</v>
          </cell>
          <cell r="H1377">
            <v>0</v>
          </cell>
          <cell r="I1377">
            <v>186650000</v>
          </cell>
          <cell r="J1377">
            <v>0</v>
          </cell>
          <cell r="K1377">
            <v>186650000</v>
          </cell>
          <cell r="L1377">
            <v>0</v>
          </cell>
        </row>
        <row r="1378">
          <cell r="A1378" t="str">
            <v>1801020000NAC03040</v>
          </cell>
          <cell r="B1378" t="str">
            <v>1801020000</v>
          </cell>
          <cell r="C1378" t="str">
            <v>NAC</v>
          </cell>
          <cell r="D1378" t="str">
            <v>03040</v>
          </cell>
          <cell r="E1378" t="str">
            <v>Custo Aquisicao</v>
          </cell>
          <cell r="F1378">
            <v>224000000</v>
          </cell>
          <cell r="G1378">
            <v>0</v>
          </cell>
          <cell r="H1378">
            <v>0</v>
          </cell>
          <cell r="I1378">
            <v>224000000</v>
          </cell>
          <cell r="J1378">
            <v>0</v>
          </cell>
          <cell r="K1378">
            <v>224000000</v>
          </cell>
          <cell r="L1378">
            <v>0</v>
          </cell>
        </row>
        <row r="1379">
          <cell r="A1379" t="str">
            <v>1801020001</v>
          </cell>
          <cell r="B1379" t="str">
            <v>1801020001</v>
          </cell>
          <cell r="E1379" t="str">
            <v>Juros</v>
          </cell>
          <cell r="F1379">
            <v>0</v>
          </cell>
          <cell r="G1379">
            <v>5598774</v>
          </cell>
          <cell r="H1379">
            <v>0</v>
          </cell>
          <cell r="I1379">
            <v>5598774</v>
          </cell>
          <cell r="J1379">
            <v>0</v>
          </cell>
          <cell r="K1379">
            <v>5598773</v>
          </cell>
          <cell r="L1379">
            <v>1</v>
          </cell>
        </row>
        <row r="1380">
          <cell r="A1380" t="str">
            <v>1801020001NAC</v>
          </cell>
          <cell r="B1380" t="str">
            <v>1801020001</v>
          </cell>
          <cell r="C1380" t="str">
            <v>NAC</v>
          </cell>
          <cell r="E1380" t="str">
            <v>Juros</v>
          </cell>
          <cell r="F1380">
            <v>1</v>
          </cell>
          <cell r="G1380">
            <v>0</v>
          </cell>
          <cell r="H1380">
            <v>0</v>
          </cell>
          <cell r="I1380">
            <v>1</v>
          </cell>
          <cell r="J1380">
            <v>0</v>
          </cell>
          <cell r="K1380">
            <v>0</v>
          </cell>
          <cell r="L1380">
            <v>1</v>
          </cell>
        </row>
        <row r="1381">
          <cell r="A1381" t="str">
            <v>1801020001NAC03022</v>
          </cell>
          <cell r="B1381" t="str">
            <v>1801020001</v>
          </cell>
          <cell r="C1381" t="str">
            <v>NAC</v>
          </cell>
          <cell r="D1381" t="str">
            <v>03022</v>
          </cell>
          <cell r="E1381" t="str">
            <v>Juros</v>
          </cell>
          <cell r="F1381">
            <v>0</v>
          </cell>
          <cell r="G1381">
            <v>1095139</v>
          </cell>
          <cell r="H1381">
            <v>0</v>
          </cell>
          <cell r="I1381">
            <v>1095139</v>
          </cell>
          <cell r="J1381">
            <v>0</v>
          </cell>
          <cell r="K1381">
            <v>1095139</v>
          </cell>
          <cell r="L1381">
            <v>0</v>
          </cell>
        </row>
        <row r="1382">
          <cell r="A1382" t="str">
            <v>1801020001NAC03036</v>
          </cell>
          <cell r="B1382" t="str">
            <v>1801020001</v>
          </cell>
          <cell r="C1382" t="str">
            <v>NAC</v>
          </cell>
          <cell r="D1382" t="str">
            <v>03036</v>
          </cell>
          <cell r="E1382" t="str">
            <v>Juros</v>
          </cell>
          <cell r="F1382">
            <v>-1</v>
          </cell>
          <cell r="G1382">
            <v>3541577</v>
          </cell>
          <cell r="H1382">
            <v>0</v>
          </cell>
          <cell r="I1382">
            <v>3541576</v>
          </cell>
          <cell r="J1382">
            <v>0</v>
          </cell>
          <cell r="K1382">
            <v>3541576</v>
          </cell>
          <cell r="L1382">
            <v>0</v>
          </cell>
        </row>
        <row r="1383">
          <cell r="A1383" t="str">
            <v>1801020001NAC03040</v>
          </cell>
          <cell r="B1383" t="str">
            <v>1801020001</v>
          </cell>
          <cell r="C1383" t="str">
            <v>NAC</v>
          </cell>
          <cell r="D1383" t="str">
            <v>03040</v>
          </cell>
          <cell r="E1383" t="str">
            <v>Juros</v>
          </cell>
          <cell r="F1383">
            <v>0</v>
          </cell>
          <cell r="G1383">
            <v>962058</v>
          </cell>
          <cell r="H1383">
            <v>0</v>
          </cell>
          <cell r="I1383">
            <v>962058</v>
          </cell>
          <cell r="J1383">
            <v>0</v>
          </cell>
          <cell r="K1383">
            <v>962058</v>
          </cell>
          <cell r="L1383">
            <v>0</v>
          </cell>
        </row>
        <row r="1384">
          <cell r="A1384" t="str">
            <v>18010208</v>
          </cell>
          <cell r="B1384" t="str">
            <v>18010208</v>
          </cell>
          <cell r="E1384" t="str">
            <v>Outros</v>
          </cell>
          <cell r="F1384">
            <v>1263549191</v>
          </cell>
          <cell r="G1384">
            <v>0</v>
          </cell>
          <cell r="H1384">
            <v>0</v>
          </cell>
          <cell r="I1384">
            <v>1263549191</v>
          </cell>
          <cell r="J1384">
            <v>0</v>
          </cell>
          <cell r="K1384">
            <v>3444136</v>
          </cell>
          <cell r="L1384">
            <v>1260105055</v>
          </cell>
        </row>
        <row r="1385">
          <cell r="A1385" t="str">
            <v>180102080</v>
          </cell>
          <cell r="B1385" t="str">
            <v>180102080</v>
          </cell>
          <cell r="E1385" t="str">
            <v>Valor antes de imparidade acumulada (NIC) / provis§es para impari</v>
          </cell>
          <cell r="F1385">
            <v>1263549191</v>
          </cell>
          <cell r="G1385">
            <v>0</v>
          </cell>
          <cell r="H1385">
            <v>0</v>
          </cell>
          <cell r="I1385">
            <v>1263549191</v>
          </cell>
          <cell r="J1385">
            <v>0</v>
          </cell>
          <cell r="K1385">
            <v>3444136</v>
          </cell>
          <cell r="L1385">
            <v>1260105055</v>
          </cell>
        </row>
        <row r="1386">
          <cell r="A1386" t="str">
            <v>1801020800</v>
          </cell>
          <cell r="B1386" t="str">
            <v>1801020800</v>
          </cell>
          <cell r="E1386" t="str">
            <v>Custo Aquisicao</v>
          </cell>
          <cell r="F1386">
            <v>1243798103</v>
          </cell>
          <cell r="G1386">
            <v>0</v>
          </cell>
          <cell r="H1386">
            <v>0</v>
          </cell>
          <cell r="I1386">
            <v>1243798103</v>
          </cell>
          <cell r="J1386">
            <v>0</v>
          </cell>
          <cell r="K1386">
            <v>0</v>
          </cell>
          <cell r="L1386">
            <v>1243798103</v>
          </cell>
        </row>
        <row r="1387">
          <cell r="A1387" t="str">
            <v>1801020800NAC03024</v>
          </cell>
          <cell r="B1387" t="str">
            <v>1801020800</v>
          </cell>
          <cell r="C1387" t="str">
            <v>NAC</v>
          </cell>
          <cell r="D1387" t="str">
            <v>03024</v>
          </cell>
          <cell r="E1387" t="str">
            <v>Custo Aquisicao</v>
          </cell>
          <cell r="F1387">
            <v>78000000</v>
          </cell>
          <cell r="G1387">
            <v>0</v>
          </cell>
          <cell r="H1387">
            <v>0</v>
          </cell>
          <cell r="I1387">
            <v>78000000</v>
          </cell>
          <cell r="J1387">
            <v>0</v>
          </cell>
          <cell r="K1387">
            <v>0</v>
          </cell>
          <cell r="L1387">
            <v>78000000</v>
          </cell>
        </row>
        <row r="1388">
          <cell r="A1388" t="str">
            <v>1801020800NAC03027</v>
          </cell>
          <cell r="B1388" t="str">
            <v>1801020800</v>
          </cell>
          <cell r="C1388" t="str">
            <v>NAC</v>
          </cell>
          <cell r="D1388" t="str">
            <v>03027</v>
          </cell>
          <cell r="E1388" t="str">
            <v>Custo Aquisicao</v>
          </cell>
          <cell r="F1388">
            <v>176700000</v>
          </cell>
          <cell r="G1388">
            <v>0</v>
          </cell>
          <cell r="H1388">
            <v>0</v>
          </cell>
          <cell r="I1388">
            <v>176700000</v>
          </cell>
          <cell r="J1388">
            <v>0</v>
          </cell>
          <cell r="K1388">
            <v>0</v>
          </cell>
          <cell r="L1388">
            <v>176700000</v>
          </cell>
        </row>
        <row r="1389">
          <cell r="A1389" t="str">
            <v>1801020800NAC03028</v>
          </cell>
          <cell r="B1389" t="str">
            <v>1801020800</v>
          </cell>
          <cell r="C1389" t="str">
            <v>NAC</v>
          </cell>
          <cell r="D1389" t="str">
            <v>03028</v>
          </cell>
          <cell r="E1389" t="str">
            <v>Custo Aquisicao</v>
          </cell>
          <cell r="F1389">
            <v>110400000</v>
          </cell>
          <cell r="G1389">
            <v>0</v>
          </cell>
          <cell r="H1389">
            <v>0</v>
          </cell>
          <cell r="I1389">
            <v>110400000</v>
          </cell>
          <cell r="J1389">
            <v>0</v>
          </cell>
          <cell r="K1389">
            <v>0</v>
          </cell>
          <cell r="L1389">
            <v>110400000</v>
          </cell>
        </row>
        <row r="1390">
          <cell r="A1390" t="str">
            <v>1801020800NAC03030</v>
          </cell>
          <cell r="B1390" t="str">
            <v>1801020800</v>
          </cell>
          <cell r="C1390" t="str">
            <v>NAC</v>
          </cell>
          <cell r="D1390" t="str">
            <v>03030</v>
          </cell>
          <cell r="E1390" t="str">
            <v>Custo Aquisicao</v>
          </cell>
          <cell r="F1390">
            <v>87400000</v>
          </cell>
          <cell r="G1390">
            <v>0</v>
          </cell>
          <cell r="H1390">
            <v>0</v>
          </cell>
          <cell r="I1390">
            <v>87400000</v>
          </cell>
          <cell r="J1390">
            <v>0</v>
          </cell>
          <cell r="K1390">
            <v>0</v>
          </cell>
          <cell r="L1390">
            <v>87400000</v>
          </cell>
        </row>
        <row r="1391">
          <cell r="A1391" t="str">
            <v>1801020800NAC03031</v>
          </cell>
          <cell r="B1391" t="str">
            <v>1801020800</v>
          </cell>
          <cell r="C1391" t="str">
            <v>NAC</v>
          </cell>
          <cell r="D1391" t="str">
            <v>03031</v>
          </cell>
          <cell r="E1391" t="str">
            <v>Custo Aquisicao</v>
          </cell>
          <cell r="F1391">
            <v>139500000</v>
          </cell>
          <cell r="G1391">
            <v>0</v>
          </cell>
          <cell r="H1391">
            <v>0</v>
          </cell>
          <cell r="I1391">
            <v>139500000</v>
          </cell>
          <cell r="J1391">
            <v>0</v>
          </cell>
          <cell r="K1391">
            <v>0</v>
          </cell>
          <cell r="L1391">
            <v>139500000</v>
          </cell>
        </row>
        <row r="1392">
          <cell r="A1392" t="str">
            <v>1801020800NAC03032</v>
          </cell>
          <cell r="B1392" t="str">
            <v>1801020800</v>
          </cell>
          <cell r="C1392" t="str">
            <v>NAC</v>
          </cell>
          <cell r="D1392" t="str">
            <v>03032</v>
          </cell>
          <cell r="E1392" t="str">
            <v>Custo Aquisicao</v>
          </cell>
          <cell r="F1392">
            <v>100300000</v>
          </cell>
          <cell r="G1392">
            <v>0</v>
          </cell>
          <cell r="H1392">
            <v>0</v>
          </cell>
          <cell r="I1392">
            <v>100300000</v>
          </cell>
          <cell r="J1392">
            <v>0</v>
          </cell>
          <cell r="K1392">
            <v>0</v>
          </cell>
          <cell r="L1392">
            <v>100300000</v>
          </cell>
        </row>
        <row r="1393">
          <cell r="A1393" t="str">
            <v>1801020800NAC03033</v>
          </cell>
          <cell r="B1393" t="str">
            <v>1801020800</v>
          </cell>
          <cell r="C1393" t="str">
            <v>NAC</v>
          </cell>
          <cell r="D1393" t="str">
            <v>03033</v>
          </cell>
          <cell r="E1393" t="str">
            <v>Custo Aquisicao</v>
          </cell>
          <cell r="F1393">
            <v>84100000</v>
          </cell>
          <cell r="G1393">
            <v>0</v>
          </cell>
          <cell r="H1393">
            <v>0</v>
          </cell>
          <cell r="I1393">
            <v>84100000</v>
          </cell>
          <cell r="J1393">
            <v>0</v>
          </cell>
          <cell r="K1393">
            <v>0</v>
          </cell>
          <cell r="L1393">
            <v>84100000</v>
          </cell>
        </row>
        <row r="1394">
          <cell r="A1394" t="str">
            <v>1801020800NAC03034</v>
          </cell>
          <cell r="B1394" t="str">
            <v>1801020800</v>
          </cell>
          <cell r="C1394" t="str">
            <v>NAC</v>
          </cell>
          <cell r="D1394" t="str">
            <v>03034</v>
          </cell>
          <cell r="E1394" t="str">
            <v>Custo Aquisicao</v>
          </cell>
          <cell r="F1394">
            <v>126700000</v>
          </cell>
          <cell r="G1394">
            <v>0</v>
          </cell>
          <cell r="H1394">
            <v>0</v>
          </cell>
          <cell r="I1394">
            <v>126700000</v>
          </cell>
          <cell r="J1394">
            <v>0</v>
          </cell>
          <cell r="K1394">
            <v>0</v>
          </cell>
          <cell r="L1394">
            <v>126700000</v>
          </cell>
        </row>
        <row r="1395">
          <cell r="A1395" t="str">
            <v>1801020800NAC03035</v>
          </cell>
          <cell r="B1395" t="str">
            <v>1801020800</v>
          </cell>
          <cell r="C1395" t="str">
            <v>NAC</v>
          </cell>
          <cell r="D1395" t="str">
            <v>03035</v>
          </cell>
          <cell r="E1395" t="str">
            <v>Custo Aquisicao</v>
          </cell>
          <cell r="F1395">
            <v>157000000</v>
          </cell>
          <cell r="G1395">
            <v>0</v>
          </cell>
          <cell r="H1395">
            <v>0</v>
          </cell>
          <cell r="I1395">
            <v>157000000</v>
          </cell>
          <cell r="J1395">
            <v>0</v>
          </cell>
          <cell r="K1395">
            <v>0</v>
          </cell>
          <cell r="L1395">
            <v>157000000</v>
          </cell>
        </row>
        <row r="1396">
          <cell r="A1396" t="str">
            <v>1801020800NAC90001</v>
          </cell>
          <cell r="B1396" t="str">
            <v>1801020800</v>
          </cell>
          <cell r="C1396" t="str">
            <v>NAC</v>
          </cell>
          <cell r="D1396" t="str">
            <v>90001</v>
          </cell>
          <cell r="E1396" t="str">
            <v>Custo Aquisicao</v>
          </cell>
          <cell r="F1396">
            <v>183698103</v>
          </cell>
          <cell r="G1396">
            <v>0</v>
          </cell>
          <cell r="H1396">
            <v>0</v>
          </cell>
          <cell r="I1396">
            <v>183698103</v>
          </cell>
          <cell r="J1396">
            <v>0</v>
          </cell>
          <cell r="K1396">
            <v>0</v>
          </cell>
          <cell r="L1396">
            <v>183698103</v>
          </cell>
        </row>
        <row r="1397">
          <cell r="A1397" t="str">
            <v>1801020801</v>
          </cell>
          <cell r="B1397" t="str">
            <v>1801020801</v>
          </cell>
          <cell r="E1397" t="str">
            <v>Juros</v>
          </cell>
          <cell r="F1397">
            <v>14242663</v>
          </cell>
          <cell r="G1397">
            <v>0</v>
          </cell>
          <cell r="H1397">
            <v>0</v>
          </cell>
          <cell r="I1397">
            <v>14242663</v>
          </cell>
          <cell r="J1397">
            <v>0</v>
          </cell>
          <cell r="K1397">
            <v>3444136</v>
          </cell>
          <cell r="L1397">
            <v>10798527</v>
          </cell>
        </row>
        <row r="1398">
          <cell r="A1398" t="str">
            <v>1801020801NAC03024</v>
          </cell>
          <cell r="B1398" t="str">
            <v>1801020801</v>
          </cell>
          <cell r="C1398" t="str">
            <v>NAC</v>
          </cell>
          <cell r="D1398" t="str">
            <v>03024</v>
          </cell>
          <cell r="E1398" t="str">
            <v>Juros</v>
          </cell>
          <cell r="F1398">
            <v>124934</v>
          </cell>
          <cell r="G1398">
            <v>0</v>
          </cell>
          <cell r="H1398">
            <v>0</v>
          </cell>
          <cell r="I1398">
            <v>124934</v>
          </cell>
          <cell r="J1398">
            <v>0</v>
          </cell>
          <cell r="K1398">
            <v>0</v>
          </cell>
          <cell r="L1398">
            <v>124934</v>
          </cell>
        </row>
        <row r="1399">
          <cell r="A1399" t="str">
            <v>1801020801NAC03027</v>
          </cell>
          <cell r="B1399" t="str">
            <v>1801020801</v>
          </cell>
          <cell r="C1399" t="str">
            <v>NAC</v>
          </cell>
          <cell r="D1399" t="str">
            <v>03027</v>
          </cell>
          <cell r="E1399" t="str">
            <v>Juros</v>
          </cell>
          <cell r="F1399">
            <v>1429793</v>
          </cell>
          <cell r="G1399">
            <v>0</v>
          </cell>
          <cell r="H1399">
            <v>0</v>
          </cell>
          <cell r="I1399">
            <v>1429793</v>
          </cell>
          <cell r="J1399">
            <v>0</v>
          </cell>
          <cell r="K1399">
            <v>0</v>
          </cell>
          <cell r="L1399">
            <v>1429793</v>
          </cell>
        </row>
        <row r="1400">
          <cell r="A1400" t="str">
            <v>1801020801NAC03028</v>
          </cell>
          <cell r="B1400" t="str">
            <v>1801020801</v>
          </cell>
          <cell r="C1400" t="str">
            <v>NAC</v>
          </cell>
          <cell r="D1400" t="str">
            <v>03028</v>
          </cell>
          <cell r="E1400" t="str">
            <v>Juros</v>
          </cell>
          <cell r="F1400">
            <v>658411</v>
          </cell>
          <cell r="G1400">
            <v>0</v>
          </cell>
          <cell r="H1400">
            <v>0</v>
          </cell>
          <cell r="I1400">
            <v>658411</v>
          </cell>
          <cell r="J1400">
            <v>0</v>
          </cell>
          <cell r="K1400">
            <v>0</v>
          </cell>
          <cell r="L1400">
            <v>658411</v>
          </cell>
        </row>
        <row r="1401">
          <cell r="A1401" t="str">
            <v>1801020801NAC03030</v>
          </cell>
          <cell r="B1401" t="str">
            <v>1801020801</v>
          </cell>
          <cell r="C1401" t="str">
            <v>NAC</v>
          </cell>
          <cell r="D1401" t="str">
            <v>03030</v>
          </cell>
          <cell r="E1401" t="str">
            <v>Juros</v>
          </cell>
          <cell r="F1401">
            <v>865391</v>
          </cell>
          <cell r="G1401">
            <v>0</v>
          </cell>
          <cell r="H1401">
            <v>0</v>
          </cell>
          <cell r="I1401">
            <v>865391</v>
          </cell>
          <cell r="J1401">
            <v>0</v>
          </cell>
          <cell r="K1401">
            <v>0</v>
          </cell>
          <cell r="L1401">
            <v>865391</v>
          </cell>
        </row>
        <row r="1402">
          <cell r="A1402" t="str">
            <v>1801020801NAC03031</v>
          </cell>
          <cell r="B1402" t="str">
            <v>1801020801</v>
          </cell>
          <cell r="C1402" t="str">
            <v>NAC</v>
          </cell>
          <cell r="D1402" t="str">
            <v>03031</v>
          </cell>
          <cell r="E1402" t="str">
            <v>Juros</v>
          </cell>
          <cell r="F1402">
            <v>1503070</v>
          </cell>
          <cell r="G1402">
            <v>0</v>
          </cell>
          <cell r="H1402">
            <v>0</v>
          </cell>
          <cell r="I1402">
            <v>1503070</v>
          </cell>
          <cell r="J1402">
            <v>0</v>
          </cell>
          <cell r="K1402">
            <v>0</v>
          </cell>
          <cell r="L1402">
            <v>1503070</v>
          </cell>
        </row>
        <row r="1403">
          <cell r="A1403" t="str">
            <v>1801020801NAC03032</v>
          </cell>
          <cell r="B1403" t="str">
            <v>1801020801</v>
          </cell>
          <cell r="C1403" t="str">
            <v>NAC</v>
          </cell>
          <cell r="D1403" t="str">
            <v>03032</v>
          </cell>
          <cell r="E1403" t="str">
            <v>Juros</v>
          </cell>
          <cell r="F1403">
            <v>1102799</v>
          </cell>
          <cell r="G1403">
            <v>0</v>
          </cell>
          <cell r="H1403">
            <v>0</v>
          </cell>
          <cell r="I1403">
            <v>1102799</v>
          </cell>
          <cell r="J1403">
            <v>0</v>
          </cell>
          <cell r="K1403">
            <v>0</v>
          </cell>
          <cell r="L1403">
            <v>1102799</v>
          </cell>
        </row>
        <row r="1404">
          <cell r="A1404" t="str">
            <v>1801020801NAC03033</v>
          </cell>
          <cell r="B1404" t="str">
            <v>1801020801</v>
          </cell>
          <cell r="C1404" t="str">
            <v>NAC</v>
          </cell>
          <cell r="D1404" t="str">
            <v>03033</v>
          </cell>
          <cell r="E1404" t="str">
            <v>Juros</v>
          </cell>
          <cell r="F1404">
            <v>866505</v>
          </cell>
          <cell r="G1404">
            <v>0</v>
          </cell>
          <cell r="H1404">
            <v>0</v>
          </cell>
          <cell r="I1404">
            <v>866505</v>
          </cell>
          <cell r="J1404">
            <v>0</v>
          </cell>
          <cell r="K1404">
            <v>0</v>
          </cell>
          <cell r="L1404">
            <v>866505</v>
          </cell>
        </row>
        <row r="1405">
          <cell r="A1405" t="str">
            <v>1801020801NAC03034</v>
          </cell>
          <cell r="B1405" t="str">
            <v>1801020801</v>
          </cell>
          <cell r="C1405" t="str">
            <v>NAC</v>
          </cell>
          <cell r="D1405" t="str">
            <v>03034</v>
          </cell>
          <cell r="E1405" t="str">
            <v>Juros</v>
          </cell>
          <cell r="F1405">
            <v>1308443</v>
          </cell>
          <cell r="G1405">
            <v>0</v>
          </cell>
          <cell r="H1405">
            <v>0</v>
          </cell>
          <cell r="I1405">
            <v>1308443</v>
          </cell>
          <cell r="J1405">
            <v>0</v>
          </cell>
          <cell r="K1405">
            <v>0</v>
          </cell>
          <cell r="L1405">
            <v>1308443</v>
          </cell>
        </row>
        <row r="1406">
          <cell r="A1406" t="str">
            <v>1801020801NAC03035</v>
          </cell>
          <cell r="B1406" t="str">
            <v>1801020801</v>
          </cell>
          <cell r="C1406" t="str">
            <v>NAC</v>
          </cell>
          <cell r="D1406" t="str">
            <v>03035</v>
          </cell>
          <cell r="E1406" t="str">
            <v>Juros</v>
          </cell>
          <cell r="F1406">
            <v>1678065</v>
          </cell>
          <cell r="G1406">
            <v>0</v>
          </cell>
          <cell r="H1406">
            <v>0</v>
          </cell>
          <cell r="I1406">
            <v>1678065</v>
          </cell>
          <cell r="J1406">
            <v>0</v>
          </cell>
          <cell r="K1406">
            <v>0</v>
          </cell>
          <cell r="L1406">
            <v>1678065</v>
          </cell>
        </row>
        <row r="1407">
          <cell r="A1407" t="str">
            <v>1801020801NAC03036</v>
          </cell>
          <cell r="B1407" t="str">
            <v>1801020801</v>
          </cell>
          <cell r="C1407" t="str">
            <v>NAC</v>
          </cell>
          <cell r="D1407" t="str">
            <v>03036</v>
          </cell>
          <cell r="E1407" t="str">
            <v>Juros</v>
          </cell>
          <cell r="F1407">
            <v>2159400</v>
          </cell>
          <cell r="G1407">
            <v>0</v>
          </cell>
          <cell r="H1407">
            <v>0</v>
          </cell>
          <cell r="I1407">
            <v>2159400</v>
          </cell>
          <cell r="J1407">
            <v>0</v>
          </cell>
          <cell r="K1407">
            <v>2159400</v>
          </cell>
          <cell r="L1407">
            <v>0</v>
          </cell>
        </row>
        <row r="1408">
          <cell r="A1408" t="str">
            <v>1801020801NAC03040</v>
          </cell>
          <cell r="B1408" t="str">
            <v>1801020801</v>
          </cell>
          <cell r="C1408" t="str">
            <v>NAC</v>
          </cell>
          <cell r="D1408" t="str">
            <v>03040</v>
          </cell>
          <cell r="E1408" t="str">
            <v>Juros</v>
          </cell>
          <cell r="F1408">
            <v>1284736</v>
          </cell>
          <cell r="G1408">
            <v>0</v>
          </cell>
          <cell r="H1408">
            <v>0</v>
          </cell>
          <cell r="I1408">
            <v>1284736</v>
          </cell>
          <cell r="J1408">
            <v>0</v>
          </cell>
          <cell r="K1408">
            <v>1284736</v>
          </cell>
          <cell r="L1408">
            <v>0</v>
          </cell>
        </row>
        <row r="1409">
          <cell r="A1409" t="str">
            <v>1801020801NAC90001</v>
          </cell>
          <cell r="B1409" t="str">
            <v>1801020801</v>
          </cell>
          <cell r="C1409" t="str">
            <v>NAC</v>
          </cell>
          <cell r="D1409" t="str">
            <v>90001</v>
          </cell>
          <cell r="E1409" t="str">
            <v>Juros</v>
          </cell>
          <cell r="F1409">
            <v>1261116</v>
          </cell>
          <cell r="G1409">
            <v>0</v>
          </cell>
          <cell r="H1409">
            <v>0</v>
          </cell>
          <cell r="I1409">
            <v>1261116</v>
          </cell>
          <cell r="J1409">
            <v>0</v>
          </cell>
          <cell r="K1409">
            <v>0</v>
          </cell>
          <cell r="L1409">
            <v>1261116</v>
          </cell>
        </row>
        <row r="1410">
          <cell r="A1410" t="str">
            <v>1801020809</v>
          </cell>
          <cell r="B1410" t="str">
            <v>1801020809</v>
          </cell>
          <cell r="E1410" t="str">
            <v>Outros</v>
          </cell>
          <cell r="F1410">
            <v>5508425</v>
          </cell>
          <cell r="G1410">
            <v>0</v>
          </cell>
          <cell r="H1410">
            <v>0</v>
          </cell>
          <cell r="I1410">
            <v>5508425</v>
          </cell>
          <cell r="J1410">
            <v>0</v>
          </cell>
          <cell r="K1410">
            <v>0</v>
          </cell>
          <cell r="L1410">
            <v>5508425</v>
          </cell>
        </row>
        <row r="1411">
          <cell r="A1411" t="str">
            <v>1801020809NAC03027</v>
          </cell>
          <cell r="B1411" t="str">
            <v>1801020809</v>
          </cell>
          <cell r="C1411" t="str">
            <v>NAC</v>
          </cell>
          <cell r="D1411" t="str">
            <v>03027</v>
          </cell>
          <cell r="E1411" t="str">
            <v>Outros</v>
          </cell>
          <cell r="F1411">
            <v>138195</v>
          </cell>
          <cell r="G1411">
            <v>0</v>
          </cell>
          <cell r="H1411">
            <v>0</v>
          </cell>
          <cell r="I1411">
            <v>138195</v>
          </cell>
          <cell r="J1411">
            <v>0</v>
          </cell>
          <cell r="K1411">
            <v>0</v>
          </cell>
          <cell r="L1411">
            <v>138195</v>
          </cell>
        </row>
        <row r="1412">
          <cell r="A1412" t="str">
            <v>1801020809NAC03028</v>
          </cell>
          <cell r="B1412" t="str">
            <v>1801020809</v>
          </cell>
          <cell r="C1412" t="str">
            <v>NAC</v>
          </cell>
          <cell r="D1412" t="str">
            <v>03028</v>
          </cell>
          <cell r="E1412" t="str">
            <v>Outros</v>
          </cell>
          <cell r="F1412">
            <v>184422</v>
          </cell>
          <cell r="G1412">
            <v>0</v>
          </cell>
          <cell r="H1412">
            <v>0</v>
          </cell>
          <cell r="I1412">
            <v>184422</v>
          </cell>
          <cell r="J1412">
            <v>0</v>
          </cell>
          <cell r="K1412">
            <v>0</v>
          </cell>
          <cell r="L1412">
            <v>184422</v>
          </cell>
        </row>
        <row r="1413">
          <cell r="A1413" t="str">
            <v>1801020809NAC03030</v>
          </cell>
          <cell r="B1413" t="str">
            <v>1801020809</v>
          </cell>
          <cell r="C1413" t="str">
            <v>NAC</v>
          </cell>
          <cell r="D1413" t="str">
            <v>03030</v>
          </cell>
          <cell r="E1413" t="str">
            <v>Outros</v>
          </cell>
          <cell r="F1413">
            <v>37062</v>
          </cell>
          <cell r="G1413">
            <v>0</v>
          </cell>
          <cell r="H1413">
            <v>0</v>
          </cell>
          <cell r="I1413">
            <v>37062</v>
          </cell>
          <cell r="J1413">
            <v>0</v>
          </cell>
          <cell r="K1413">
            <v>0</v>
          </cell>
          <cell r="L1413">
            <v>37062</v>
          </cell>
        </row>
        <row r="1414">
          <cell r="A1414" t="str">
            <v>1801020809NAC03031</v>
          </cell>
          <cell r="B1414" t="str">
            <v>1801020809</v>
          </cell>
          <cell r="C1414" t="str">
            <v>NAC</v>
          </cell>
          <cell r="D1414" t="str">
            <v>03031</v>
          </cell>
          <cell r="E1414" t="str">
            <v>Outros</v>
          </cell>
          <cell r="F1414">
            <v>2181426</v>
          </cell>
          <cell r="G1414">
            <v>0</v>
          </cell>
          <cell r="H1414">
            <v>0</v>
          </cell>
          <cell r="I1414">
            <v>2181426</v>
          </cell>
          <cell r="J1414">
            <v>0</v>
          </cell>
          <cell r="K1414">
            <v>0</v>
          </cell>
          <cell r="L1414">
            <v>2181426</v>
          </cell>
        </row>
        <row r="1415">
          <cell r="A1415" t="str">
            <v>1801020809NAC03032</v>
          </cell>
          <cell r="B1415" t="str">
            <v>1801020809</v>
          </cell>
          <cell r="C1415" t="str">
            <v>NAC</v>
          </cell>
          <cell r="D1415" t="str">
            <v>03032</v>
          </cell>
          <cell r="E1415" t="str">
            <v>Outros</v>
          </cell>
          <cell r="F1415">
            <v>1679229</v>
          </cell>
          <cell r="G1415">
            <v>0</v>
          </cell>
          <cell r="H1415">
            <v>0</v>
          </cell>
          <cell r="I1415">
            <v>1679229</v>
          </cell>
          <cell r="J1415">
            <v>0</v>
          </cell>
          <cell r="K1415">
            <v>0</v>
          </cell>
          <cell r="L1415">
            <v>1679229</v>
          </cell>
        </row>
        <row r="1416">
          <cell r="A1416" t="str">
            <v>1801020809NAC03033</v>
          </cell>
          <cell r="B1416" t="str">
            <v>1801020809</v>
          </cell>
          <cell r="C1416" t="str">
            <v>NAC</v>
          </cell>
          <cell r="D1416" t="str">
            <v>03033</v>
          </cell>
          <cell r="E1416" t="str">
            <v>Outros</v>
          </cell>
          <cell r="F1416">
            <v>171184</v>
          </cell>
          <cell r="G1416">
            <v>0</v>
          </cell>
          <cell r="H1416">
            <v>0</v>
          </cell>
          <cell r="I1416">
            <v>171184</v>
          </cell>
          <cell r="J1416">
            <v>0</v>
          </cell>
          <cell r="K1416">
            <v>0</v>
          </cell>
          <cell r="L1416">
            <v>171184</v>
          </cell>
        </row>
        <row r="1417">
          <cell r="A1417" t="str">
            <v>1801020809NAC03035</v>
          </cell>
          <cell r="B1417" t="str">
            <v>1801020809</v>
          </cell>
          <cell r="C1417" t="str">
            <v>NAC</v>
          </cell>
          <cell r="D1417" t="str">
            <v>03035</v>
          </cell>
          <cell r="E1417" t="str">
            <v>Outros</v>
          </cell>
          <cell r="F1417">
            <v>-56284</v>
          </cell>
          <cell r="G1417">
            <v>0</v>
          </cell>
          <cell r="H1417">
            <v>0</v>
          </cell>
          <cell r="I1417">
            <v>-56284</v>
          </cell>
          <cell r="J1417">
            <v>0</v>
          </cell>
          <cell r="K1417">
            <v>0</v>
          </cell>
          <cell r="L1417">
            <v>-56284</v>
          </cell>
        </row>
        <row r="1418">
          <cell r="A1418" t="str">
            <v>1801020809NAC90001</v>
          </cell>
          <cell r="B1418" t="str">
            <v>1801020809</v>
          </cell>
          <cell r="C1418" t="str">
            <v>NAC</v>
          </cell>
          <cell r="D1418" t="str">
            <v>90001</v>
          </cell>
          <cell r="E1418" t="str">
            <v>Outros</v>
          </cell>
          <cell r="F1418">
            <v>1173191</v>
          </cell>
          <cell r="G1418">
            <v>0</v>
          </cell>
          <cell r="H1418">
            <v>0</v>
          </cell>
          <cell r="I1418">
            <v>1173191</v>
          </cell>
          <cell r="J1418">
            <v>0</v>
          </cell>
          <cell r="K1418">
            <v>0</v>
          </cell>
          <cell r="L1418">
            <v>1173191</v>
          </cell>
        </row>
        <row r="1419">
          <cell r="A1419" t="str">
            <v>1801028</v>
          </cell>
          <cell r="B1419" t="str">
            <v>1801028</v>
          </cell>
          <cell r="E1419" t="str">
            <v>Outros</v>
          </cell>
          <cell r="F1419">
            <v>4981002535</v>
          </cell>
          <cell r="G1419">
            <v>60347551</v>
          </cell>
          <cell r="H1419">
            <v>76385</v>
          </cell>
          <cell r="I1419">
            <v>5041273701</v>
          </cell>
          <cell r="J1419">
            <v>1</v>
          </cell>
          <cell r="K1419">
            <v>5041273602</v>
          </cell>
          <cell r="L1419">
            <v>100</v>
          </cell>
        </row>
        <row r="1420">
          <cell r="A1420" t="str">
            <v>18010280</v>
          </cell>
          <cell r="B1420" t="str">
            <v>18010280</v>
          </cell>
          <cell r="E1420" t="str">
            <v>DÝvida nÒo subordinada</v>
          </cell>
          <cell r="F1420">
            <v>4981002535</v>
          </cell>
          <cell r="G1420">
            <v>60347551</v>
          </cell>
          <cell r="H1420">
            <v>76385</v>
          </cell>
          <cell r="I1420">
            <v>5041273701</v>
          </cell>
          <cell r="J1420">
            <v>1</v>
          </cell>
          <cell r="K1420">
            <v>5041273602</v>
          </cell>
          <cell r="L1420">
            <v>100</v>
          </cell>
        </row>
        <row r="1421">
          <cell r="A1421" t="str">
            <v>180102800</v>
          </cell>
          <cell r="B1421" t="str">
            <v>180102800</v>
          </cell>
          <cell r="E1421" t="str">
            <v>Valor antes de imparidade acumulada (NIC) / provis§es para impari</v>
          </cell>
          <cell r="F1421">
            <v>4981002535</v>
          </cell>
          <cell r="G1421">
            <v>60347551</v>
          </cell>
          <cell r="H1421">
            <v>76385</v>
          </cell>
          <cell r="I1421">
            <v>5041273701</v>
          </cell>
          <cell r="J1421">
            <v>1</v>
          </cell>
          <cell r="K1421">
            <v>5041273602</v>
          </cell>
          <cell r="L1421">
            <v>100</v>
          </cell>
        </row>
        <row r="1422">
          <cell r="A1422" t="str">
            <v>1801028000</v>
          </cell>
          <cell r="B1422" t="str">
            <v>1801028000</v>
          </cell>
          <cell r="E1422" t="str">
            <v>Custo Aquisicao</v>
          </cell>
          <cell r="F1422">
            <v>5012852520</v>
          </cell>
          <cell r="G1422">
            <v>2530843</v>
          </cell>
          <cell r="H1422">
            <v>0</v>
          </cell>
          <cell r="I1422">
            <v>5015383363</v>
          </cell>
          <cell r="J1422">
            <v>0</v>
          </cell>
          <cell r="K1422">
            <v>5015383340</v>
          </cell>
          <cell r="L1422">
            <v>23</v>
          </cell>
        </row>
        <row r="1423">
          <cell r="A1423" t="str">
            <v>1801028000NAC</v>
          </cell>
          <cell r="B1423" t="str">
            <v>1801028000</v>
          </cell>
          <cell r="C1423" t="str">
            <v>NAC</v>
          </cell>
          <cell r="E1423" t="str">
            <v>Custo Aquisicao</v>
          </cell>
          <cell r="F1423">
            <v>23</v>
          </cell>
          <cell r="G1423">
            <v>0</v>
          </cell>
          <cell r="H1423">
            <v>0</v>
          </cell>
          <cell r="I1423">
            <v>23</v>
          </cell>
          <cell r="J1423">
            <v>0</v>
          </cell>
          <cell r="K1423">
            <v>0</v>
          </cell>
          <cell r="L1423">
            <v>23</v>
          </cell>
        </row>
        <row r="1424">
          <cell r="A1424" t="str">
            <v>1801028000NAC00100</v>
          </cell>
          <cell r="B1424" t="str">
            <v>1801028000</v>
          </cell>
          <cell r="C1424" t="str">
            <v>NAC</v>
          </cell>
          <cell r="D1424" t="str">
            <v>00100</v>
          </cell>
          <cell r="E1424" t="str">
            <v>Custo Aquisicao</v>
          </cell>
          <cell r="F1424">
            <v>80000000</v>
          </cell>
          <cell r="G1424">
            <v>0</v>
          </cell>
          <cell r="H1424">
            <v>0</v>
          </cell>
          <cell r="I1424">
            <v>80000000</v>
          </cell>
          <cell r="J1424">
            <v>0</v>
          </cell>
          <cell r="K1424">
            <v>80000000</v>
          </cell>
          <cell r="L1424">
            <v>0</v>
          </cell>
        </row>
        <row r="1425">
          <cell r="A1425" t="str">
            <v>1801028000NAC03001</v>
          </cell>
          <cell r="B1425" t="str">
            <v>1801028000</v>
          </cell>
          <cell r="C1425" t="str">
            <v>NAC</v>
          </cell>
          <cell r="D1425" t="str">
            <v>03001</v>
          </cell>
          <cell r="E1425" t="str">
            <v>Custo Aquisicao</v>
          </cell>
          <cell r="F1425">
            <v>321831542</v>
          </cell>
          <cell r="G1425">
            <v>0</v>
          </cell>
          <cell r="H1425">
            <v>0</v>
          </cell>
          <cell r="I1425">
            <v>321831542</v>
          </cell>
          <cell r="J1425">
            <v>0</v>
          </cell>
          <cell r="K1425">
            <v>321831542</v>
          </cell>
          <cell r="L1425">
            <v>0</v>
          </cell>
        </row>
        <row r="1426">
          <cell r="A1426" t="str">
            <v>1801028000NAC03002</v>
          </cell>
          <cell r="B1426" t="str">
            <v>1801028000</v>
          </cell>
          <cell r="C1426" t="str">
            <v>NAC</v>
          </cell>
          <cell r="D1426" t="str">
            <v>03002</v>
          </cell>
          <cell r="E1426" t="str">
            <v>Custo Aquisicao</v>
          </cell>
          <cell r="F1426">
            <v>91605401</v>
          </cell>
          <cell r="G1426">
            <v>0</v>
          </cell>
          <cell r="H1426">
            <v>0</v>
          </cell>
          <cell r="I1426">
            <v>91605401</v>
          </cell>
          <cell r="J1426">
            <v>0</v>
          </cell>
          <cell r="K1426">
            <v>91605401</v>
          </cell>
          <cell r="L1426">
            <v>0</v>
          </cell>
        </row>
        <row r="1427">
          <cell r="A1427" t="str">
            <v>1801028000NAC03005</v>
          </cell>
          <cell r="B1427" t="str">
            <v>1801028000</v>
          </cell>
          <cell r="C1427" t="str">
            <v>NAC</v>
          </cell>
          <cell r="D1427" t="str">
            <v>03005</v>
          </cell>
          <cell r="E1427" t="str">
            <v>Custo Aquisicao</v>
          </cell>
          <cell r="F1427">
            <v>536886625</v>
          </cell>
          <cell r="G1427">
            <v>0</v>
          </cell>
          <cell r="H1427">
            <v>0</v>
          </cell>
          <cell r="I1427">
            <v>536886625</v>
          </cell>
          <cell r="J1427">
            <v>0</v>
          </cell>
          <cell r="K1427">
            <v>536886625</v>
          </cell>
          <cell r="L1427">
            <v>0</v>
          </cell>
        </row>
        <row r="1428">
          <cell r="A1428" t="str">
            <v>1801028000NAC03008</v>
          </cell>
          <cell r="B1428" t="str">
            <v>1801028000</v>
          </cell>
          <cell r="C1428" t="str">
            <v>NAC</v>
          </cell>
          <cell r="D1428" t="str">
            <v>03008</v>
          </cell>
          <cell r="E1428" t="str">
            <v>Custo Aquisicao</v>
          </cell>
          <cell r="F1428">
            <v>190249296</v>
          </cell>
          <cell r="G1428">
            <v>319090</v>
          </cell>
          <cell r="H1428">
            <v>0</v>
          </cell>
          <cell r="I1428">
            <v>190568386</v>
          </cell>
          <cell r="J1428">
            <v>0</v>
          </cell>
          <cell r="K1428">
            <v>190568386</v>
          </cell>
          <cell r="L1428">
            <v>0</v>
          </cell>
        </row>
        <row r="1429">
          <cell r="A1429" t="str">
            <v>1801028000NAC03022</v>
          </cell>
          <cell r="B1429" t="str">
            <v>1801028000</v>
          </cell>
          <cell r="C1429" t="str">
            <v>NAC</v>
          </cell>
          <cell r="D1429" t="str">
            <v>03022</v>
          </cell>
          <cell r="E1429" t="str">
            <v>Custo Aquisicao</v>
          </cell>
          <cell r="F1429">
            <v>148182751</v>
          </cell>
          <cell r="G1429">
            <v>2211753</v>
          </cell>
          <cell r="H1429">
            <v>0</v>
          </cell>
          <cell r="I1429">
            <v>150394504</v>
          </cell>
          <cell r="J1429">
            <v>0</v>
          </cell>
          <cell r="K1429">
            <v>150394504</v>
          </cell>
          <cell r="L1429">
            <v>0</v>
          </cell>
        </row>
        <row r="1430">
          <cell r="A1430" t="str">
            <v>1801028000NAC03036</v>
          </cell>
          <cell r="B1430" t="str">
            <v>1801028000</v>
          </cell>
          <cell r="C1430" t="str">
            <v>NAC</v>
          </cell>
          <cell r="D1430" t="str">
            <v>03036</v>
          </cell>
          <cell r="E1430" t="str">
            <v>Custo Aquisicao</v>
          </cell>
          <cell r="F1430">
            <v>1891368576</v>
          </cell>
          <cell r="G1430">
            <v>0</v>
          </cell>
          <cell r="H1430">
            <v>0</v>
          </cell>
          <cell r="I1430">
            <v>1891368576</v>
          </cell>
          <cell r="J1430">
            <v>0</v>
          </cell>
          <cell r="K1430">
            <v>1891368576</v>
          </cell>
          <cell r="L1430">
            <v>0</v>
          </cell>
        </row>
        <row r="1431">
          <cell r="A1431" t="str">
            <v>1801028000NAC03040</v>
          </cell>
          <cell r="B1431" t="str">
            <v>1801028000</v>
          </cell>
          <cell r="C1431" t="str">
            <v>NAC</v>
          </cell>
          <cell r="D1431" t="str">
            <v>03040</v>
          </cell>
          <cell r="E1431" t="str">
            <v>Custo Aquisicao</v>
          </cell>
          <cell r="F1431">
            <v>1752728306</v>
          </cell>
          <cell r="G1431">
            <v>0</v>
          </cell>
          <cell r="H1431">
            <v>0</v>
          </cell>
          <cell r="I1431">
            <v>1752728306</v>
          </cell>
          <cell r="J1431">
            <v>0</v>
          </cell>
          <cell r="K1431">
            <v>1752728306</v>
          </cell>
          <cell r="L1431">
            <v>0</v>
          </cell>
        </row>
        <row r="1432">
          <cell r="A1432" t="str">
            <v>1801028001</v>
          </cell>
          <cell r="B1432" t="str">
            <v>1801028001</v>
          </cell>
          <cell r="E1432" t="str">
            <v>Juros</v>
          </cell>
          <cell r="F1432">
            <v>25890337</v>
          </cell>
          <cell r="G1432">
            <v>0</v>
          </cell>
          <cell r="H1432">
            <v>0</v>
          </cell>
          <cell r="I1432">
            <v>25890337</v>
          </cell>
          <cell r="J1432">
            <v>0</v>
          </cell>
          <cell r="K1432">
            <v>25890262</v>
          </cell>
          <cell r="L1432">
            <v>75</v>
          </cell>
        </row>
        <row r="1433">
          <cell r="A1433" t="str">
            <v>1801028001NAC</v>
          </cell>
          <cell r="B1433" t="str">
            <v>1801028001</v>
          </cell>
          <cell r="C1433" t="str">
            <v>NAC</v>
          </cell>
          <cell r="E1433" t="str">
            <v>Juros</v>
          </cell>
          <cell r="F1433">
            <v>75</v>
          </cell>
          <cell r="G1433">
            <v>0</v>
          </cell>
          <cell r="H1433">
            <v>0</v>
          </cell>
          <cell r="I1433">
            <v>75</v>
          </cell>
          <cell r="J1433">
            <v>0</v>
          </cell>
          <cell r="K1433">
            <v>0</v>
          </cell>
          <cell r="L1433">
            <v>75</v>
          </cell>
        </row>
        <row r="1434">
          <cell r="A1434" t="str">
            <v>1801028001NAC00100</v>
          </cell>
          <cell r="B1434" t="str">
            <v>1801028001</v>
          </cell>
          <cell r="C1434" t="str">
            <v>NAC</v>
          </cell>
          <cell r="D1434" t="str">
            <v>00100</v>
          </cell>
          <cell r="E1434" t="str">
            <v>Juros</v>
          </cell>
          <cell r="F1434">
            <v>227753</v>
          </cell>
          <cell r="G1434">
            <v>0</v>
          </cell>
          <cell r="H1434">
            <v>0</v>
          </cell>
          <cell r="I1434">
            <v>227753</v>
          </cell>
          <cell r="J1434">
            <v>0</v>
          </cell>
          <cell r="K1434">
            <v>227753</v>
          </cell>
          <cell r="L1434">
            <v>0</v>
          </cell>
        </row>
        <row r="1435">
          <cell r="A1435" t="str">
            <v>1801028001NAC03001</v>
          </cell>
          <cell r="B1435" t="str">
            <v>1801028001</v>
          </cell>
          <cell r="C1435" t="str">
            <v>NAC</v>
          </cell>
          <cell r="D1435" t="str">
            <v>03001</v>
          </cell>
          <cell r="E1435" t="str">
            <v>Juros</v>
          </cell>
          <cell r="F1435">
            <v>47376</v>
          </cell>
          <cell r="G1435">
            <v>0</v>
          </cell>
          <cell r="H1435">
            <v>0</v>
          </cell>
          <cell r="I1435">
            <v>47376</v>
          </cell>
          <cell r="J1435">
            <v>0</v>
          </cell>
          <cell r="K1435">
            <v>47376</v>
          </cell>
          <cell r="L1435">
            <v>0</v>
          </cell>
        </row>
        <row r="1436">
          <cell r="A1436" t="str">
            <v>1801028001NAC03002</v>
          </cell>
          <cell r="B1436" t="str">
            <v>1801028001</v>
          </cell>
          <cell r="C1436" t="str">
            <v>NAC</v>
          </cell>
          <cell r="D1436" t="str">
            <v>03002</v>
          </cell>
          <cell r="E1436" t="str">
            <v>Juros</v>
          </cell>
          <cell r="F1436">
            <v>14099</v>
          </cell>
          <cell r="G1436">
            <v>0</v>
          </cell>
          <cell r="H1436">
            <v>0</v>
          </cell>
          <cell r="I1436">
            <v>14099</v>
          </cell>
          <cell r="J1436">
            <v>0</v>
          </cell>
          <cell r="K1436">
            <v>14099</v>
          </cell>
          <cell r="L1436">
            <v>0</v>
          </cell>
        </row>
        <row r="1437">
          <cell r="A1437" t="str">
            <v>1801028001NAC03005</v>
          </cell>
          <cell r="B1437" t="str">
            <v>1801028001</v>
          </cell>
          <cell r="C1437" t="str">
            <v>NAC</v>
          </cell>
          <cell r="D1437" t="str">
            <v>03005</v>
          </cell>
          <cell r="E1437" t="str">
            <v>Juros</v>
          </cell>
          <cell r="F1437">
            <v>76572</v>
          </cell>
          <cell r="G1437">
            <v>0</v>
          </cell>
          <cell r="H1437">
            <v>0</v>
          </cell>
          <cell r="I1437">
            <v>76572</v>
          </cell>
          <cell r="J1437">
            <v>0</v>
          </cell>
          <cell r="K1437">
            <v>76572</v>
          </cell>
          <cell r="L1437">
            <v>0</v>
          </cell>
        </row>
        <row r="1438">
          <cell r="A1438" t="str">
            <v>1801028001NAC03008</v>
          </cell>
          <cell r="B1438" t="str">
            <v>1801028001</v>
          </cell>
          <cell r="C1438" t="str">
            <v>NAC</v>
          </cell>
          <cell r="D1438" t="str">
            <v>03008</v>
          </cell>
          <cell r="E1438" t="str">
            <v>Juros</v>
          </cell>
          <cell r="F1438">
            <v>27537</v>
          </cell>
          <cell r="G1438">
            <v>0</v>
          </cell>
          <cell r="H1438">
            <v>0</v>
          </cell>
          <cell r="I1438">
            <v>27537</v>
          </cell>
          <cell r="J1438">
            <v>0</v>
          </cell>
          <cell r="K1438">
            <v>27537</v>
          </cell>
          <cell r="L1438">
            <v>0</v>
          </cell>
        </row>
        <row r="1439">
          <cell r="A1439" t="str">
            <v>1801028001NAC03022</v>
          </cell>
          <cell r="B1439" t="str">
            <v>1801028001</v>
          </cell>
          <cell r="C1439" t="str">
            <v>NAC</v>
          </cell>
          <cell r="D1439" t="str">
            <v>03022</v>
          </cell>
          <cell r="E1439" t="str">
            <v>Juros</v>
          </cell>
          <cell r="F1439">
            <v>723144</v>
          </cell>
          <cell r="G1439">
            <v>0</v>
          </cell>
          <cell r="H1439">
            <v>0</v>
          </cell>
          <cell r="I1439">
            <v>723144</v>
          </cell>
          <cell r="J1439">
            <v>0</v>
          </cell>
          <cell r="K1439">
            <v>723144</v>
          </cell>
          <cell r="L1439">
            <v>0</v>
          </cell>
        </row>
        <row r="1440">
          <cell r="A1440" t="str">
            <v>1801028001NAC03036</v>
          </cell>
          <cell r="B1440" t="str">
            <v>1801028001</v>
          </cell>
          <cell r="C1440" t="str">
            <v>NAC</v>
          </cell>
          <cell r="D1440" t="str">
            <v>03036</v>
          </cell>
          <cell r="E1440" t="str">
            <v>Juros</v>
          </cell>
          <cell r="F1440">
            <v>16753206</v>
          </cell>
          <cell r="G1440">
            <v>0</v>
          </cell>
          <cell r="H1440">
            <v>0</v>
          </cell>
          <cell r="I1440">
            <v>16753206</v>
          </cell>
          <cell r="J1440">
            <v>0</v>
          </cell>
          <cell r="K1440">
            <v>16753206</v>
          </cell>
          <cell r="L1440">
            <v>0</v>
          </cell>
        </row>
        <row r="1441">
          <cell r="A1441" t="str">
            <v>1801028001NAC03040</v>
          </cell>
          <cell r="B1441" t="str">
            <v>1801028001</v>
          </cell>
          <cell r="C1441" t="str">
            <v>NAC</v>
          </cell>
          <cell r="D1441" t="str">
            <v>03040</v>
          </cell>
          <cell r="E1441" t="str">
            <v>Juros</v>
          </cell>
          <cell r="F1441">
            <v>8020575</v>
          </cell>
          <cell r="G1441">
            <v>0</v>
          </cell>
          <cell r="H1441">
            <v>0</v>
          </cell>
          <cell r="I1441">
            <v>8020575</v>
          </cell>
          <cell r="J1441">
            <v>0</v>
          </cell>
          <cell r="K1441">
            <v>8020575</v>
          </cell>
          <cell r="L1441">
            <v>0</v>
          </cell>
        </row>
        <row r="1442">
          <cell r="A1442" t="str">
            <v>1801028003</v>
          </cell>
          <cell r="B1442" t="str">
            <v>1801028003</v>
          </cell>
          <cell r="E1442" t="str">
            <v>Correccao de Valor</v>
          </cell>
          <cell r="F1442">
            <v>-57740322</v>
          </cell>
          <cell r="G1442">
            <v>57816708</v>
          </cell>
          <cell r="H1442">
            <v>76385</v>
          </cell>
          <cell r="I1442">
            <v>1</v>
          </cell>
          <cell r="J1442">
            <v>1</v>
          </cell>
          <cell r="K1442">
            <v>0</v>
          </cell>
          <cell r="L1442">
            <v>2</v>
          </cell>
        </row>
        <row r="1443">
          <cell r="A1443" t="str">
            <v>1801028003NAC</v>
          </cell>
          <cell r="B1443" t="str">
            <v>1801028003</v>
          </cell>
          <cell r="C1443" t="str">
            <v>NAC</v>
          </cell>
          <cell r="E1443" t="str">
            <v>Correccao de Valor</v>
          </cell>
          <cell r="F1443">
            <v>2</v>
          </cell>
          <cell r="G1443">
            <v>0</v>
          </cell>
          <cell r="H1443">
            <v>0</v>
          </cell>
          <cell r="I1443">
            <v>2</v>
          </cell>
          <cell r="J1443">
            <v>0</v>
          </cell>
          <cell r="K1443">
            <v>0</v>
          </cell>
          <cell r="L1443">
            <v>2</v>
          </cell>
        </row>
        <row r="1444">
          <cell r="A1444" t="str">
            <v>1801028003NAC03001</v>
          </cell>
          <cell r="B1444" t="str">
            <v>1801028003</v>
          </cell>
          <cell r="C1444" t="str">
            <v>NAC</v>
          </cell>
          <cell r="D1444" t="str">
            <v>03001</v>
          </cell>
          <cell r="E1444" t="str">
            <v>Correccao de Valor</v>
          </cell>
          <cell r="F1444">
            <v>-3307523</v>
          </cell>
          <cell r="G1444">
            <v>3383908</v>
          </cell>
          <cell r="H1444">
            <v>76385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</row>
        <row r="1445">
          <cell r="A1445" t="str">
            <v>1801028003NAC03002</v>
          </cell>
          <cell r="B1445" t="str">
            <v>1801028003</v>
          </cell>
          <cell r="C1445" t="str">
            <v>NAC</v>
          </cell>
          <cell r="D1445" t="str">
            <v>03002</v>
          </cell>
          <cell r="E1445" t="str">
            <v>Correccao de Valor</v>
          </cell>
          <cell r="F1445">
            <v>-3350441</v>
          </cell>
          <cell r="G1445">
            <v>3350440</v>
          </cell>
          <cell r="H1445">
            <v>0</v>
          </cell>
          <cell r="I1445">
            <v>-1</v>
          </cell>
          <cell r="J1445">
            <v>1</v>
          </cell>
          <cell r="K1445">
            <v>0</v>
          </cell>
          <cell r="L1445">
            <v>0</v>
          </cell>
        </row>
        <row r="1446">
          <cell r="A1446" t="str">
            <v>1801028003NAC03005</v>
          </cell>
          <cell r="B1446" t="str">
            <v>1801028003</v>
          </cell>
          <cell r="C1446" t="str">
            <v>NAC</v>
          </cell>
          <cell r="D1446" t="str">
            <v>03005</v>
          </cell>
          <cell r="E1446" t="str">
            <v>Correccao de Valor</v>
          </cell>
          <cell r="F1446">
            <v>-18239122</v>
          </cell>
          <cell r="G1446">
            <v>18239122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</row>
        <row r="1447">
          <cell r="A1447" t="str">
            <v>1801028003NAC03008</v>
          </cell>
          <cell r="B1447" t="str">
            <v>1801028003</v>
          </cell>
          <cell r="C1447" t="str">
            <v>NAC</v>
          </cell>
          <cell r="D1447" t="str">
            <v>03008</v>
          </cell>
          <cell r="E1447" t="str">
            <v>Correccao de Valor</v>
          </cell>
          <cell r="F1447">
            <v>-16654437</v>
          </cell>
          <cell r="G1447">
            <v>16654437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</row>
        <row r="1448">
          <cell r="A1448" t="str">
            <v>1801028003NAC03022</v>
          </cell>
          <cell r="B1448" t="str">
            <v>1801028003</v>
          </cell>
          <cell r="C1448" t="str">
            <v>NAC</v>
          </cell>
          <cell r="D1448" t="str">
            <v>03022</v>
          </cell>
          <cell r="E1448" t="str">
            <v>Correccao de Valor</v>
          </cell>
          <cell r="F1448">
            <v>-16188801</v>
          </cell>
          <cell r="G1448">
            <v>16188801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</row>
        <row r="1449">
          <cell r="A1449" t="str">
            <v>18011</v>
          </cell>
          <cell r="B1449" t="str">
            <v>18011</v>
          </cell>
          <cell r="E1449" t="str">
            <v>Instrumentos de capital</v>
          </cell>
          <cell r="F1449">
            <v>814979</v>
          </cell>
          <cell r="G1449">
            <v>0</v>
          </cell>
          <cell r="H1449">
            <v>0</v>
          </cell>
          <cell r="I1449">
            <v>814979</v>
          </cell>
          <cell r="J1449">
            <v>0</v>
          </cell>
          <cell r="K1449">
            <v>0</v>
          </cell>
          <cell r="L1449">
            <v>814979</v>
          </cell>
        </row>
        <row r="1450">
          <cell r="A1450" t="str">
            <v>180110</v>
          </cell>
          <cell r="B1450" t="str">
            <v>180110</v>
          </cell>
          <cell r="E1450" t="str">
            <v>Valorizados ao justo valor</v>
          </cell>
          <cell r="F1450">
            <v>4130</v>
          </cell>
          <cell r="G1450">
            <v>0</v>
          </cell>
          <cell r="H1450">
            <v>0</v>
          </cell>
          <cell r="I1450">
            <v>4130</v>
          </cell>
          <cell r="J1450">
            <v>0</v>
          </cell>
          <cell r="K1450">
            <v>0</v>
          </cell>
          <cell r="L1450">
            <v>4130</v>
          </cell>
        </row>
        <row r="1451">
          <cell r="A1451" t="str">
            <v>1801100</v>
          </cell>
          <cell r="B1451" t="str">
            <v>1801100</v>
          </cell>
          <cell r="E1451" t="str">
            <v>Valor antes de imparidade acumulada (NIC) / provis§es para impari</v>
          </cell>
          <cell r="F1451">
            <v>4130</v>
          </cell>
          <cell r="G1451">
            <v>0</v>
          </cell>
          <cell r="H1451">
            <v>0</v>
          </cell>
          <cell r="I1451">
            <v>4130</v>
          </cell>
          <cell r="J1451">
            <v>0</v>
          </cell>
          <cell r="K1451">
            <v>0</v>
          </cell>
          <cell r="L1451">
            <v>4130</v>
          </cell>
        </row>
        <row r="1452">
          <cell r="A1452" t="str">
            <v>18011000</v>
          </cell>
          <cell r="B1452" t="str">
            <v>18011000</v>
          </cell>
          <cell r="E1452" t="str">
            <v>Custo Aquisicao</v>
          </cell>
          <cell r="F1452">
            <v>5039</v>
          </cell>
          <cell r="G1452">
            <v>0</v>
          </cell>
          <cell r="H1452">
            <v>0</v>
          </cell>
          <cell r="I1452">
            <v>5039</v>
          </cell>
          <cell r="J1452">
            <v>0</v>
          </cell>
          <cell r="K1452">
            <v>0</v>
          </cell>
          <cell r="L1452">
            <v>5039</v>
          </cell>
        </row>
        <row r="1453">
          <cell r="A1453" t="str">
            <v>18011000NAC</v>
          </cell>
          <cell r="B1453" t="str">
            <v>18011000</v>
          </cell>
          <cell r="C1453" t="str">
            <v>NAC</v>
          </cell>
          <cell r="E1453" t="str">
            <v>Custo Aquisicao</v>
          </cell>
          <cell r="F1453">
            <v>5039</v>
          </cell>
          <cell r="G1453">
            <v>0</v>
          </cell>
          <cell r="H1453">
            <v>0</v>
          </cell>
          <cell r="I1453">
            <v>5039</v>
          </cell>
          <cell r="J1453">
            <v>0</v>
          </cell>
          <cell r="K1453">
            <v>0</v>
          </cell>
          <cell r="L1453">
            <v>5039</v>
          </cell>
        </row>
        <row r="1454">
          <cell r="A1454" t="str">
            <v>18011003</v>
          </cell>
          <cell r="B1454" t="str">
            <v>18011003</v>
          </cell>
          <cell r="E1454" t="str">
            <v>Correccao Valor</v>
          </cell>
          <cell r="F1454">
            <v>-909</v>
          </cell>
          <cell r="G1454">
            <v>0</v>
          </cell>
          <cell r="H1454">
            <v>0</v>
          </cell>
          <cell r="I1454">
            <v>-909</v>
          </cell>
          <cell r="J1454">
            <v>0</v>
          </cell>
          <cell r="K1454">
            <v>0</v>
          </cell>
          <cell r="L1454">
            <v>-909</v>
          </cell>
        </row>
        <row r="1455">
          <cell r="A1455" t="str">
            <v>18011003NAC</v>
          </cell>
          <cell r="B1455" t="str">
            <v>18011003</v>
          </cell>
          <cell r="C1455" t="str">
            <v>NAC</v>
          </cell>
          <cell r="E1455" t="str">
            <v>Correccao Valor</v>
          </cell>
          <cell r="F1455">
            <v>-909</v>
          </cell>
          <cell r="G1455">
            <v>0</v>
          </cell>
          <cell r="H1455">
            <v>0</v>
          </cell>
          <cell r="I1455">
            <v>-909</v>
          </cell>
          <cell r="J1455">
            <v>0</v>
          </cell>
          <cell r="K1455">
            <v>0</v>
          </cell>
          <cell r="L1455">
            <v>-909</v>
          </cell>
        </row>
        <row r="1456">
          <cell r="A1456" t="str">
            <v>180111</v>
          </cell>
          <cell r="B1456" t="str">
            <v>180111</v>
          </cell>
          <cell r="E1456" t="str">
            <v>Valorizados ao custo hist¾rico</v>
          </cell>
          <cell r="F1456">
            <v>810849</v>
          </cell>
          <cell r="G1456">
            <v>0</v>
          </cell>
          <cell r="H1456">
            <v>0</v>
          </cell>
          <cell r="I1456">
            <v>810849</v>
          </cell>
          <cell r="J1456">
            <v>0</v>
          </cell>
          <cell r="K1456">
            <v>0</v>
          </cell>
          <cell r="L1456">
            <v>810849</v>
          </cell>
        </row>
        <row r="1457">
          <cell r="A1457" t="str">
            <v>1801110</v>
          </cell>
          <cell r="B1457" t="str">
            <v>1801110</v>
          </cell>
          <cell r="E1457" t="str">
            <v>Valor antes de imparidade acumulada (NIC) / provis§es para impari</v>
          </cell>
          <cell r="F1457">
            <v>2209574</v>
          </cell>
          <cell r="G1457">
            <v>0</v>
          </cell>
          <cell r="H1457">
            <v>0</v>
          </cell>
          <cell r="I1457">
            <v>2209574</v>
          </cell>
          <cell r="J1457">
            <v>0</v>
          </cell>
          <cell r="K1457">
            <v>0</v>
          </cell>
          <cell r="L1457">
            <v>2209574</v>
          </cell>
        </row>
        <row r="1458">
          <cell r="A1458" t="str">
            <v>18011100</v>
          </cell>
          <cell r="B1458" t="str">
            <v>18011100</v>
          </cell>
          <cell r="E1458" t="str">
            <v>Custo Aquisicao</v>
          </cell>
          <cell r="F1458">
            <v>2209574</v>
          </cell>
          <cell r="G1458">
            <v>0</v>
          </cell>
          <cell r="H1458">
            <v>0</v>
          </cell>
          <cell r="I1458">
            <v>2209574</v>
          </cell>
          <cell r="J1458">
            <v>0</v>
          </cell>
          <cell r="K1458">
            <v>0</v>
          </cell>
          <cell r="L1458">
            <v>2209574</v>
          </cell>
        </row>
        <row r="1459">
          <cell r="A1459" t="str">
            <v>18011100EXT</v>
          </cell>
          <cell r="B1459" t="str">
            <v>18011100</v>
          </cell>
          <cell r="C1459" t="str">
            <v>EXT</v>
          </cell>
          <cell r="E1459" t="str">
            <v>Custo Aquisicao</v>
          </cell>
          <cell r="F1459">
            <v>273706</v>
          </cell>
          <cell r="G1459">
            <v>0</v>
          </cell>
          <cell r="H1459">
            <v>0</v>
          </cell>
          <cell r="I1459">
            <v>273706</v>
          </cell>
          <cell r="J1459">
            <v>0</v>
          </cell>
          <cell r="K1459">
            <v>0</v>
          </cell>
          <cell r="L1459">
            <v>273706</v>
          </cell>
        </row>
        <row r="1460">
          <cell r="A1460" t="str">
            <v>18011100NAC</v>
          </cell>
          <cell r="B1460" t="str">
            <v>18011100</v>
          </cell>
          <cell r="C1460" t="str">
            <v>NAC</v>
          </cell>
          <cell r="E1460" t="str">
            <v>Custo Aquisicao</v>
          </cell>
          <cell r="F1460">
            <v>749741</v>
          </cell>
          <cell r="G1460">
            <v>0</v>
          </cell>
          <cell r="H1460">
            <v>0</v>
          </cell>
          <cell r="I1460">
            <v>749741</v>
          </cell>
          <cell r="J1460">
            <v>0</v>
          </cell>
          <cell r="K1460">
            <v>0</v>
          </cell>
          <cell r="L1460">
            <v>749741</v>
          </cell>
        </row>
        <row r="1461">
          <cell r="A1461" t="str">
            <v>18011100NAC90683</v>
          </cell>
          <cell r="B1461" t="str">
            <v>18011100</v>
          </cell>
          <cell r="C1461" t="str">
            <v>NAC</v>
          </cell>
          <cell r="D1461" t="str">
            <v>90683</v>
          </cell>
          <cell r="E1461" t="str">
            <v>Custo Aquisicao</v>
          </cell>
          <cell r="F1461">
            <v>786127</v>
          </cell>
          <cell r="G1461">
            <v>0</v>
          </cell>
          <cell r="H1461">
            <v>0</v>
          </cell>
          <cell r="I1461">
            <v>786127</v>
          </cell>
          <cell r="J1461">
            <v>0</v>
          </cell>
          <cell r="K1461">
            <v>0</v>
          </cell>
          <cell r="L1461">
            <v>786127</v>
          </cell>
        </row>
        <row r="1462">
          <cell r="A1462" t="str">
            <v>18011100NAC91039</v>
          </cell>
          <cell r="B1462" t="str">
            <v>18011100</v>
          </cell>
          <cell r="C1462" t="str">
            <v>NAC</v>
          </cell>
          <cell r="D1462" t="str">
            <v>91039</v>
          </cell>
          <cell r="E1462" t="str">
            <v>Custo Aquisicao</v>
          </cell>
          <cell r="F1462">
            <v>400000</v>
          </cell>
          <cell r="G1462">
            <v>0</v>
          </cell>
          <cell r="H1462">
            <v>0</v>
          </cell>
          <cell r="I1462">
            <v>400000</v>
          </cell>
          <cell r="J1462">
            <v>0</v>
          </cell>
          <cell r="K1462">
            <v>0</v>
          </cell>
          <cell r="L1462">
            <v>400000</v>
          </cell>
        </row>
        <row r="1463">
          <cell r="A1463" t="str">
            <v>1801111</v>
          </cell>
          <cell r="B1463" t="str">
            <v>1801111</v>
          </cell>
          <cell r="E1463" t="str">
            <v>Imparidade acumulada (NIC) / Provis§es para imparidade acumuladas</v>
          </cell>
          <cell r="F1463">
            <v>-1398725</v>
          </cell>
          <cell r="G1463">
            <v>0</v>
          </cell>
          <cell r="H1463">
            <v>0</v>
          </cell>
          <cell r="I1463">
            <v>-1398725</v>
          </cell>
          <cell r="J1463">
            <v>0</v>
          </cell>
          <cell r="K1463">
            <v>0</v>
          </cell>
          <cell r="L1463">
            <v>-1398725</v>
          </cell>
        </row>
        <row r="1464">
          <cell r="A1464" t="str">
            <v>1801111NAC</v>
          </cell>
          <cell r="B1464" t="str">
            <v>1801111</v>
          </cell>
          <cell r="C1464" t="str">
            <v>NAC</v>
          </cell>
          <cell r="E1464" t="str">
            <v>Imparidade acumulada (NIC) / Provis§es para imparidade acumuladas</v>
          </cell>
          <cell r="F1464">
            <v>-745676</v>
          </cell>
          <cell r="G1464">
            <v>0</v>
          </cell>
          <cell r="H1464">
            <v>0</v>
          </cell>
          <cell r="I1464">
            <v>-745676</v>
          </cell>
          <cell r="J1464">
            <v>0</v>
          </cell>
          <cell r="K1464">
            <v>0</v>
          </cell>
          <cell r="L1464">
            <v>-745676</v>
          </cell>
        </row>
        <row r="1465">
          <cell r="A1465" t="str">
            <v>1801111NAC90683</v>
          </cell>
          <cell r="B1465" t="str">
            <v>1801111</v>
          </cell>
          <cell r="C1465" t="str">
            <v>NAC</v>
          </cell>
          <cell r="D1465" t="str">
            <v>90683</v>
          </cell>
          <cell r="E1465" t="str">
            <v>Imparidade acumulada (NIC) / Provis§es para imparidade acumuladas</v>
          </cell>
          <cell r="F1465">
            <v>-653049</v>
          </cell>
          <cell r="G1465">
            <v>0</v>
          </cell>
          <cell r="H1465">
            <v>0</v>
          </cell>
          <cell r="I1465">
            <v>-653049</v>
          </cell>
          <cell r="J1465">
            <v>0</v>
          </cell>
          <cell r="K1465">
            <v>0</v>
          </cell>
          <cell r="L1465">
            <v>-653049</v>
          </cell>
        </row>
        <row r="1466">
          <cell r="A1466" t="str">
            <v>189</v>
          </cell>
          <cell r="B1466" t="str">
            <v>189</v>
          </cell>
          <cell r="E1466" t="str">
            <v>Activos Afectos as Provisoes Tecnicas Ramo Vida</v>
          </cell>
          <cell r="F1466">
            <v>388711020</v>
          </cell>
          <cell r="G1466">
            <v>517128</v>
          </cell>
          <cell r="H1466">
            <v>7888634</v>
          </cell>
          <cell r="I1466">
            <v>381339514</v>
          </cell>
          <cell r="J1466">
            <v>0</v>
          </cell>
          <cell r="K1466">
            <v>0</v>
          </cell>
          <cell r="L1466">
            <v>381339514</v>
          </cell>
        </row>
        <row r="1467">
          <cell r="A1467" t="str">
            <v>1890</v>
          </cell>
          <cell r="B1467" t="str">
            <v>1890</v>
          </cell>
          <cell r="E1467" t="str">
            <v>Titulos</v>
          </cell>
          <cell r="F1467">
            <v>388711020</v>
          </cell>
          <cell r="G1467">
            <v>517128</v>
          </cell>
          <cell r="H1467">
            <v>7888634</v>
          </cell>
          <cell r="I1467">
            <v>381339514</v>
          </cell>
          <cell r="J1467">
            <v>0</v>
          </cell>
          <cell r="K1467">
            <v>0</v>
          </cell>
          <cell r="L1467">
            <v>381339514</v>
          </cell>
        </row>
        <row r="1468">
          <cell r="A1468" t="str">
            <v>18900</v>
          </cell>
          <cell r="B1468" t="str">
            <v>18900</v>
          </cell>
          <cell r="E1468" t="str">
            <v>Obrigaþ§es de Emissores Publicos</v>
          </cell>
          <cell r="F1468">
            <v>236931753</v>
          </cell>
          <cell r="G1468">
            <v>0</v>
          </cell>
          <cell r="H1468">
            <v>7570848</v>
          </cell>
          <cell r="I1468">
            <v>229360905</v>
          </cell>
          <cell r="J1468">
            <v>0</v>
          </cell>
          <cell r="K1468">
            <v>0</v>
          </cell>
          <cell r="L1468">
            <v>229360905</v>
          </cell>
        </row>
        <row r="1469">
          <cell r="A1469" t="str">
            <v>18900NAC</v>
          </cell>
          <cell r="B1469" t="str">
            <v>18900</v>
          </cell>
          <cell r="C1469" t="str">
            <v>NAC</v>
          </cell>
          <cell r="E1469" t="str">
            <v>Obrigaþ§es de Emissores Publicos</v>
          </cell>
          <cell r="F1469">
            <v>236931753</v>
          </cell>
          <cell r="G1469">
            <v>0</v>
          </cell>
          <cell r="H1469">
            <v>7570848</v>
          </cell>
          <cell r="I1469">
            <v>229360905</v>
          </cell>
          <cell r="J1469">
            <v>0</v>
          </cell>
          <cell r="K1469">
            <v>0</v>
          </cell>
          <cell r="L1469">
            <v>229360905</v>
          </cell>
        </row>
        <row r="1470">
          <cell r="A1470" t="str">
            <v>18901</v>
          </cell>
          <cell r="B1470" t="str">
            <v>18901</v>
          </cell>
          <cell r="E1470" t="str">
            <v>Obrigaþ§es de Outros Emissores</v>
          </cell>
          <cell r="F1470">
            <v>87718895</v>
          </cell>
          <cell r="G1470">
            <v>517128</v>
          </cell>
          <cell r="H1470">
            <v>317786</v>
          </cell>
          <cell r="I1470">
            <v>87918237</v>
          </cell>
          <cell r="J1470">
            <v>0</v>
          </cell>
          <cell r="K1470">
            <v>0</v>
          </cell>
          <cell r="L1470">
            <v>87918237</v>
          </cell>
        </row>
        <row r="1471">
          <cell r="A1471" t="str">
            <v>18901NAC</v>
          </cell>
          <cell r="B1471" t="str">
            <v>18901</v>
          </cell>
          <cell r="C1471" t="str">
            <v>NAC</v>
          </cell>
          <cell r="E1471" t="str">
            <v>Obrigaþ§es de Outros Emissores</v>
          </cell>
          <cell r="F1471">
            <v>68676319</v>
          </cell>
          <cell r="G1471">
            <v>517128</v>
          </cell>
          <cell r="H1471">
            <v>0</v>
          </cell>
          <cell r="I1471">
            <v>69193447</v>
          </cell>
          <cell r="J1471">
            <v>0</v>
          </cell>
          <cell r="K1471">
            <v>0</v>
          </cell>
          <cell r="L1471">
            <v>69193447</v>
          </cell>
        </row>
        <row r="1472">
          <cell r="A1472" t="str">
            <v>18901NAC00001</v>
          </cell>
          <cell r="B1472" t="str">
            <v>18901</v>
          </cell>
          <cell r="C1472" t="str">
            <v>NAC</v>
          </cell>
          <cell r="D1472" t="str">
            <v>00001</v>
          </cell>
          <cell r="E1472" t="str">
            <v>Obrigaþ§es de Outros Emissores</v>
          </cell>
          <cell r="F1472">
            <v>1736753</v>
          </cell>
          <cell r="G1472">
            <v>0</v>
          </cell>
          <cell r="H1472">
            <v>65451</v>
          </cell>
          <cell r="I1472">
            <v>1671302</v>
          </cell>
          <cell r="J1472">
            <v>0</v>
          </cell>
          <cell r="K1472">
            <v>0</v>
          </cell>
          <cell r="L1472">
            <v>1671302</v>
          </cell>
        </row>
        <row r="1473">
          <cell r="A1473" t="str">
            <v>18901NAC90212</v>
          </cell>
          <cell r="B1473" t="str">
            <v>18901</v>
          </cell>
          <cell r="C1473" t="str">
            <v>NAC</v>
          </cell>
          <cell r="D1473" t="str">
            <v>90212</v>
          </cell>
          <cell r="E1473" t="str">
            <v>Obrigaþ§es de Outros Emissores</v>
          </cell>
          <cell r="F1473">
            <v>14853116</v>
          </cell>
          <cell r="G1473">
            <v>0</v>
          </cell>
          <cell r="H1473">
            <v>177820</v>
          </cell>
          <cell r="I1473">
            <v>14675296</v>
          </cell>
          <cell r="J1473">
            <v>0</v>
          </cell>
          <cell r="K1473">
            <v>0</v>
          </cell>
          <cell r="L1473">
            <v>14675296</v>
          </cell>
        </row>
        <row r="1474">
          <cell r="A1474" t="str">
            <v>18901NAC91026</v>
          </cell>
          <cell r="B1474" t="str">
            <v>18901</v>
          </cell>
          <cell r="C1474" t="str">
            <v>NAC</v>
          </cell>
          <cell r="D1474" t="str">
            <v>91026</v>
          </cell>
          <cell r="E1474" t="str">
            <v>Obrigaþ§es de Outros Emissores</v>
          </cell>
          <cell r="F1474">
            <v>2452707</v>
          </cell>
          <cell r="G1474">
            <v>0</v>
          </cell>
          <cell r="H1474">
            <v>74515</v>
          </cell>
          <cell r="I1474">
            <v>2378192</v>
          </cell>
          <cell r="J1474">
            <v>0</v>
          </cell>
          <cell r="K1474">
            <v>0</v>
          </cell>
          <cell r="L1474">
            <v>2378192</v>
          </cell>
        </row>
        <row r="1475">
          <cell r="A1475" t="str">
            <v>18903</v>
          </cell>
          <cell r="B1475" t="str">
            <v>18903</v>
          </cell>
          <cell r="E1475" t="str">
            <v>Instrumentos de Capital</v>
          </cell>
          <cell r="F1475">
            <v>64060372</v>
          </cell>
          <cell r="G1475">
            <v>0</v>
          </cell>
          <cell r="H1475">
            <v>0</v>
          </cell>
          <cell r="I1475">
            <v>64060372</v>
          </cell>
          <cell r="J1475">
            <v>0</v>
          </cell>
          <cell r="K1475">
            <v>0</v>
          </cell>
          <cell r="L1475">
            <v>64060372</v>
          </cell>
        </row>
        <row r="1476">
          <cell r="A1476" t="str">
            <v>18903NAC</v>
          </cell>
          <cell r="B1476" t="str">
            <v>18903</v>
          </cell>
          <cell r="C1476" t="str">
            <v>NAC</v>
          </cell>
          <cell r="E1476" t="str">
            <v>Instrumentos de Capital</v>
          </cell>
          <cell r="F1476">
            <v>64060372</v>
          </cell>
          <cell r="G1476">
            <v>0</v>
          </cell>
          <cell r="H1476">
            <v>0</v>
          </cell>
          <cell r="I1476">
            <v>64060372</v>
          </cell>
          <cell r="J1476">
            <v>0</v>
          </cell>
          <cell r="K1476">
            <v>0</v>
          </cell>
          <cell r="L1476">
            <v>64060372</v>
          </cell>
        </row>
        <row r="1477">
          <cell r="A1477" t="str">
            <v>19</v>
          </cell>
          <cell r="B1477" t="str">
            <v>19</v>
          </cell>
          <cell r="E1477" t="str">
            <v>Activos titularizados nÒo desreconhecidos</v>
          </cell>
          <cell r="F1477">
            <v>20762724008</v>
          </cell>
          <cell r="G1477">
            <v>0</v>
          </cell>
          <cell r="H1477">
            <v>9520146470</v>
          </cell>
          <cell r="I1477">
            <v>11242577538</v>
          </cell>
          <cell r="J1477">
            <v>0</v>
          </cell>
          <cell r="K1477">
            <v>0</v>
          </cell>
          <cell r="L1477">
            <v>11242577538</v>
          </cell>
        </row>
        <row r="1478">
          <cell r="A1478" t="str">
            <v>190</v>
          </cell>
          <cell r="B1478" t="str">
            <v>190</v>
          </cell>
          <cell r="E1478" t="str">
            <v>CrÚdito a clientes - titularizado</v>
          </cell>
          <cell r="F1478">
            <v>20762724008</v>
          </cell>
          <cell r="G1478">
            <v>0</v>
          </cell>
          <cell r="H1478">
            <v>9520146470</v>
          </cell>
          <cell r="I1478">
            <v>11242577538</v>
          </cell>
          <cell r="J1478">
            <v>0</v>
          </cell>
          <cell r="K1478">
            <v>0</v>
          </cell>
          <cell r="L1478">
            <v>11242577538</v>
          </cell>
        </row>
        <row r="1479">
          <cell r="A1479" t="str">
            <v>1900</v>
          </cell>
          <cell r="B1479" t="str">
            <v>1900</v>
          </cell>
          <cell r="E1479" t="str">
            <v>CrÚdito nÒo representado por valores mobilißrios</v>
          </cell>
          <cell r="F1479">
            <v>20762724008</v>
          </cell>
          <cell r="G1479">
            <v>0</v>
          </cell>
          <cell r="H1479">
            <v>9520146470</v>
          </cell>
          <cell r="I1479">
            <v>11242577538</v>
          </cell>
          <cell r="J1479">
            <v>0</v>
          </cell>
          <cell r="K1479">
            <v>0</v>
          </cell>
          <cell r="L1479">
            <v>11242577538</v>
          </cell>
        </row>
        <row r="1480">
          <cell r="A1480" t="str">
            <v>19000</v>
          </cell>
          <cell r="B1480" t="str">
            <v>19000</v>
          </cell>
          <cell r="E1480" t="str">
            <v>CrÚdito interno</v>
          </cell>
          <cell r="F1480">
            <v>20762724008</v>
          </cell>
          <cell r="G1480">
            <v>0</v>
          </cell>
          <cell r="H1480">
            <v>9520146470</v>
          </cell>
          <cell r="I1480">
            <v>11242577538</v>
          </cell>
          <cell r="J1480">
            <v>0</v>
          </cell>
          <cell r="K1480">
            <v>0</v>
          </cell>
          <cell r="L1480">
            <v>11242577538</v>
          </cell>
        </row>
        <row r="1481">
          <cell r="A1481" t="str">
            <v>190001</v>
          </cell>
          <cell r="B1481" t="str">
            <v>190001</v>
          </cell>
          <cell r="E1481" t="str">
            <v>Particulares</v>
          </cell>
          <cell r="F1481">
            <v>20762724008</v>
          </cell>
          <cell r="G1481">
            <v>0</v>
          </cell>
          <cell r="H1481">
            <v>9520146470</v>
          </cell>
          <cell r="I1481">
            <v>11242577538</v>
          </cell>
          <cell r="J1481">
            <v>0</v>
          </cell>
          <cell r="K1481">
            <v>0</v>
          </cell>
          <cell r="L1481">
            <v>11242577538</v>
          </cell>
        </row>
        <row r="1482">
          <cell r="A1482" t="str">
            <v>1900010</v>
          </cell>
          <cell r="B1482" t="str">
            <v>1900010</v>
          </cell>
          <cell r="E1482" t="str">
            <v>HabitaþÒo</v>
          </cell>
          <cell r="F1482">
            <v>20762724008</v>
          </cell>
          <cell r="G1482">
            <v>0</v>
          </cell>
          <cell r="H1482">
            <v>9520146470</v>
          </cell>
          <cell r="I1482">
            <v>11242577538</v>
          </cell>
          <cell r="J1482">
            <v>0</v>
          </cell>
          <cell r="K1482">
            <v>0</v>
          </cell>
          <cell r="L1482">
            <v>11242577538</v>
          </cell>
        </row>
        <row r="1483">
          <cell r="A1483" t="str">
            <v>1900010NAC</v>
          </cell>
          <cell r="B1483" t="str">
            <v>1900010</v>
          </cell>
          <cell r="C1483" t="str">
            <v>NAC</v>
          </cell>
          <cell r="E1483" t="str">
            <v>HabitaþÒo</v>
          </cell>
          <cell r="F1483">
            <v>9520146470</v>
          </cell>
          <cell r="G1483">
            <v>0</v>
          </cell>
          <cell r="H1483">
            <v>952014647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</row>
        <row r="1484">
          <cell r="A1484" t="str">
            <v>1900010NAC90004</v>
          </cell>
          <cell r="B1484" t="str">
            <v>1900010</v>
          </cell>
          <cell r="C1484" t="str">
            <v>NAC</v>
          </cell>
          <cell r="D1484" t="str">
            <v>90004</v>
          </cell>
          <cell r="E1484" t="str">
            <v>HabitaþÒo</v>
          </cell>
          <cell r="F1484">
            <v>10819464298</v>
          </cell>
          <cell r="G1484">
            <v>0</v>
          </cell>
          <cell r="H1484">
            <v>0</v>
          </cell>
          <cell r="I1484">
            <v>10819464298</v>
          </cell>
          <cell r="J1484">
            <v>0</v>
          </cell>
          <cell r="K1484">
            <v>0</v>
          </cell>
          <cell r="L1484">
            <v>10819464298</v>
          </cell>
        </row>
        <row r="1485">
          <cell r="A1485" t="str">
            <v>1900010NAC90005</v>
          </cell>
          <cell r="B1485" t="str">
            <v>1900010</v>
          </cell>
          <cell r="C1485" t="str">
            <v>NAC</v>
          </cell>
          <cell r="D1485" t="str">
            <v>90005</v>
          </cell>
          <cell r="E1485" t="str">
            <v>HabitaþÒo</v>
          </cell>
          <cell r="F1485">
            <v>423113240</v>
          </cell>
          <cell r="G1485">
            <v>0</v>
          </cell>
          <cell r="H1485">
            <v>0</v>
          </cell>
          <cell r="I1485">
            <v>423113240</v>
          </cell>
          <cell r="J1485">
            <v>0</v>
          </cell>
          <cell r="K1485">
            <v>0</v>
          </cell>
          <cell r="L1485">
            <v>423113240</v>
          </cell>
        </row>
        <row r="1486">
          <cell r="A1486" t="str">
            <v>2</v>
          </cell>
          <cell r="B1486" t="str">
            <v>2</v>
          </cell>
          <cell r="E1486" t="str">
            <v>2</v>
          </cell>
          <cell r="F1486">
            <v>4606366301</v>
          </cell>
          <cell r="G1486">
            <v>99284687</v>
          </cell>
          <cell r="H1486">
            <v>305032088</v>
          </cell>
          <cell r="I1486">
            <v>4400618900</v>
          </cell>
          <cell r="J1486">
            <v>1270548</v>
          </cell>
          <cell r="K1486">
            <v>3174002213</v>
          </cell>
          <cell r="L1486">
            <v>1227887235</v>
          </cell>
        </row>
        <row r="1487">
          <cell r="A1487" t="str">
            <v>21</v>
          </cell>
          <cell r="B1487" t="str">
            <v>21</v>
          </cell>
          <cell r="E1487" t="str">
            <v>Derivados de cobertura com justo valor positivo</v>
          </cell>
          <cell r="F1487">
            <v>93395176</v>
          </cell>
          <cell r="G1487">
            <v>30157413</v>
          </cell>
          <cell r="H1487">
            <v>2749742</v>
          </cell>
          <cell r="I1487">
            <v>120802847</v>
          </cell>
          <cell r="J1487">
            <v>0</v>
          </cell>
          <cell r="K1487">
            <v>57342040</v>
          </cell>
          <cell r="L1487">
            <v>63460807</v>
          </cell>
        </row>
        <row r="1488">
          <cell r="A1488" t="str">
            <v>210</v>
          </cell>
          <cell r="B1488" t="str">
            <v>210</v>
          </cell>
          <cell r="E1488" t="str">
            <v>Cobertura de justo valor</v>
          </cell>
          <cell r="F1488">
            <v>81033168</v>
          </cell>
          <cell r="G1488">
            <v>30157413</v>
          </cell>
          <cell r="H1488">
            <v>0</v>
          </cell>
          <cell r="I1488">
            <v>111190581</v>
          </cell>
          <cell r="J1488">
            <v>0</v>
          </cell>
          <cell r="K1488">
            <v>57342040</v>
          </cell>
          <cell r="L1488">
            <v>53848541</v>
          </cell>
        </row>
        <row r="1489">
          <cell r="A1489" t="str">
            <v>2100</v>
          </cell>
          <cell r="B1489" t="str">
            <v>2100</v>
          </cell>
          <cell r="E1489" t="str">
            <v>Micro cobertura</v>
          </cell>
          <cell r="F1489">
            <v>81033168</v>
          </cell>
          <cell r="G1489">
            <v>30157413</v>
          </cell>
          <cell r="H1489">
            <v>0</v>
          </cell>
          <cell r="I1489">
            <v>111190581</v>
          </cell>
          <cell r="J1489">
            <v>0</v>
          </cell>
          <cell r="K1489">
            <v>57342040</v>
          </cell>
          <cell r="L1489">
            <v>53848541</v>
          </cell>
        </row>
        <row r="1490">
          <cell r="A1490" t="str">
            <v>21000</v>
          </cell>
          <cell r="B1490" t="str">
            <v>21000</v>
          </cell>
          <cell r="E1490" t="str">
            <v>Swaps</v>
          </cell>
          <cell r="F1490">
            <v>78618720</v>
          </cell>
          <cell r="G1490">
            <v>30157413</v>
          </cell>
          <cell r="H1490">
            <v>0</v>
          </cell>
          <cell r="I1490">
            <v>108776133</v>
          </cell>
          <cell r="J1490">
            <v>0</v>
          </cell>
          <cell r="K1490">
            <v>55187406</v>
          </cell>
          <cell r="L1490">
            <v>53588727</v>
          </cell>
        </row>
        <row r="1491">
          <cell r="A1491" t="str">
            <v>210000</v>
          </cell>
          <cell r="B1491" t="str">
            <v>210000</v>
          </cell>
          <cell r="E1491" t="str">
            <v>Divisas</v>
          </cell>
          <cell r="F1491">
            <v>0</v>
          </cell>
          <cell r="G1491">
            <v>580159</v>
          </cell>
          <cell r="H1491">
            <v>0</v>
          </cell>
          <cell r="I1491">
            <v>580159</v>
          </cell>
          <cell r="J1491">
            <v>0</v>
          </cell>
          <cell r="K1491">
            <v>0</v>
          </cell>
          <cell r="L1491">
            <v>580159</v>
          </cell>
        </row>
        <row r="1492">
          <cell r="A1492" t="str">
            <v>210000NAC</v>
          </cell>
          <cell r="B1492" t="str">
            <v>210000</v>
          </cell>
          <cell r="C1492" t="str">
            <v>NAC</v>
          </cell>
          <cell r="E1492" t="str">
            <v>Divisas</v>
          </cell>
          <cell r="F1492">
            <v>0</v>
          </cell>
          <cell r="G1492">
            <v>580159</v>
          </cell>
          <cell r="H1492">
            <v>0</v>
          </cell>
          <cell r="I1492">
            <v>580159</v>
          </cell>
          <cell r="J1492">
            <v>0</v>
          </cell>
          <cell r="K1492">
            <v>0</v>
          </cell>
          <cell r="L1492">
            <v>580159</v>
          </cell>
        </row>
        <row r="1493">
          <cell r="A1493" t="str">
            <v>210001</v>
          </cell>
          <cell r="B1493" t="str">
            <v>210001</v>
          </cell>
          <cell r="E1493" t="str">
            <v>Taxa de juro</v>
          </cell>
          <cell r="F1493">
            <v>78340327</v>
          </cell>
          <cell r="G1493">
            <v>15319571</v>
          </cell>
          <cell r="H1493">
            <v>0</v>
          </cell>
          <cell r="I1493">
            <v>93659898</v>
          </cell>
          <cell r="J1493">
            <v>0</v>
          </cell>
          <cell r="K1493">
            <v>55187406</v>
          </cell>
          <cell r="L1493">
            <v>38472492</v>
          </cell>
        </row>
        <row r="1494">
          <cell r="A1494" t="str">
            <v>210001NAC</v>
          </cell>
          <cell r="B1494" t="str">
            <v>210001</v>
          </cell>
          <cell r="C1494" t="str">
            <v>NAC</v>
          </cell>
          <cell r="E1494" t="str">
            <v>Taxa de juro</v>
          </cell>
          <cell r="F1494">
            <v>-1846419</v>
          </cell>
          <cell r="G1494">
            <v>3161042</v>
          </cell>
          <cell r="H1494">
            <v>0</v>
          </cell>
          <cell r="I1494">
            <v>1314623</v>
          </cell>
          <cell r="J1494">
            <v>0</v>
          </cell>
          <cell r="K1494">
            <v>0</v>
          </cell>
          <cell r="L1494">
            <v>1314623</v>
          </cell>
        </row>
        <row r="1495">
          <cell r="A1495" t="str">
            <v>210001NAC00001</v>
          </cell>
          <cell r="B1495" t="str">
            <v>210001</v>
          </cell>
          <cell r="C1495" t="str">
            <v>NAC</v>
          </cell>
          <cell r="D1495" t="str">
            <v>00001</v>
          </cell>
          <cell r="E1495" t="str">
            <v>Taxa de juro</v>
          </cell>
          <cell r="F1495">
            <v>26143029</v>
          </cell>
          <cell r="G1495">
            <v>11014840</v>
          </cell>
          <cell r="H1495">
            <v>0</v>
          </cell>
          <cell r="I1495">
            <v>37157869</v>
          </cell>
          <cell r="J1495">
            <v>0</v>
          </cell>
          <cell r="K1495">
            <v>0</v>
          </cell>
          <cell r="L1495">
            <v>37157869</v>
          </cell>
        </row>
        <row r="1496">
          <cell r="A1496" t="str">
            <v>210001NAC00100</v>
          </cell>
          <cell r="B1496" t="str">
            <v>210001</v>
          </cell>
          <cell r="C1496" t="str">
            <v>NAC</v>
          </cell>
          <cell r="D1496" t="str">
            <v>00100</v>
          </cell>
          <cell r="E1496" t="str">
            <v>Taxa de juro</v>
          </cell>
          <cell r="F1496">
            <v>0</v>
          </cell>
          <cell r="G1496">
            <v>1081225</v>
          </cell>
          <cell r="H1496">
            <v>0</v>
          </cell>
          <cell r="I1496">
            <v>1081225</v>
          </cell>
          <cell r="J1496">
            <v>0</v>
          </cell>
          <cell r="K1496">
            <v>1081225</v>
          </cell>
          <cell r="L1496">
            <v>0</v>
          </cell>
        </row>
        <row r="1497">
          <cell r="A1497" t="str">
            <v>210001NAC00530</v>
          </cell>
          <cell r="B1497" t="str">
            <v>210001</v>
          </cell>
          <cell r="C1497" t="str">
            <v>NAC</v>
          </cell>
          <cell r="D1497" t="str">
            <v>00530</v>
          </cell>
          <cell r="E1497" t="str">
            <v>Taxa de juro</v>
          </cell>
          <cell r="F1497">
            <v>54043717</v>
          </cell>
          <cell r="G1497">
            <v>62464</v>
          </cell>
          <cell r="H1497">
            <v>0</v>
          </cell>
          <cell r="I1497">
            <v>54106181</v>
          </cell>
          <cell r="J1497">
            <v>0</v>
          </cell>
          <cell r="K1497">
            <v>54106181</v>
          </cell>
          <cell r="L1497">
            <v>0</v>
          </cell>
        </row>
        <row r="1498">
          <cell r="A1498" t="str">
            <v>210002</v>
          </cell>
          <cell r="B1498" t="str">
            <v>210002</v>
          </cell>
          <cell r="E1498" t="str">
            <v>Cotaþ§es (equity swaps)</v>
          </cell>
          <cell r="F1498">
            <v>0</v>
          </cell>
          <cell r="G1498">
            <v>14257683</v>
          </cell>
          <cell r="H1498">
            <v>0</v>
          </cell>
          <cell r="I1498">
            <v>14257683</v>
          </cell>
          <cell r="J1498">
            <v>0</v>
          </cell>
          <cell r="K1498">
            <v>0</v>
          </cell>
          <cell r="L1498">
            <v>14257683</v>
          </cell>
        </row>
        <row r="1499">
          <cell r="A1499" t="str">
            <v>210002NAC</v>
          </cell>
          <cell r="B1499" t="str">
            <v>210002</v>
          </cell>
          <cell r="C1499" t="str">
            <v>NAC</v>
          </cell>
          <cell r="E1499" t="str">
            <v>Cotaþ§es (equity swaps)</v>
          </cell>
          <cell r="F1499">
            <v>0</v>
          </cell>
          <cell r="G1499">
            <v>14257683</v>
          </cell>
          <cell r="H1499">
            <v>0</v>
          </cell>
          <cell r="I1499">
            <v>14257683</v>
          </cell>
          <cell r="J1499">
            <v>0</v>
          </cell>
          <cell r="K1499">
            <v>0</v>
          </cell>
          <cell r="L1499">
            <v>14257683</v>
          </cell>
        </row>
        <row r="1500">
          <cell r="A1500" t="str">
            <v>210008</v>
          </cell>
          <cell r="B1500" t="str">
            <v>210008</v>
          </cell>
          <cell r="E1500" t="str">
            <v>Outros</v>
          </cell>
          <cell r="F1500">
            <v>278393</v>
          </cell>
          <cell r="G1500">
            <v>0</v>
          </cell>
          <cell r="H1500">
            <v>0</v>
          </cell>
          <cell r="I1500">
            <v>278393</v>
          </cell>
          <cell r="J1500">
            <v>0</v>
          </cell>
          <cell r="K1500">
            <v>0</v>
          </cell>
          <cell r="L1500">
            <v>278393</v>
          </cell>
        </row>
        <row r="1501">
          <cell r="A1501" t="str">
            <v>210008NAC</v>
          </cell>
          <cell r="B1501" t="str">
            <v>210008</v>
          </cell>
          <cell r="C1501" t="str">
            <v>NAC</v>
          </cell>
          <cell r="E1501" t="str">
            <v>Outros</v>
          </cell>
          <cell r="F1501">
            <v>278393</v>
          </cell>
          <cell r="G1501">
            <v>0</v>
          </cell>
          <cell r="H1501">
            <v>0</v>
          </cell>
          <cell r="I1501">
            <v>278393</v>
          </cell>
          <cell r="J1501">
            <v>0</v>
          </cell>
          <cell r="K1501">
            <v>0</v>
          </cell>
          <cell r="L1501">
            <v>278393</v>
          </cell>
        </row>
        <row r="1502">
          <cell r="A1502" t="str">
            <v>21002</v>
          </cell>
          <cell r="B1502" t="str">
            <v>21002</v>
          </cell>
          <cell r="E1502" t="str">
            <v>Opþ§es</v>
          </cell>
          <cell r="F1502">
            <v>2414448</v>
          </cell>
          <cell r="G1502">
            <v>0</v>
          </cell>
          <cell r="H1502">
            <v>0</v>
          </cell>
          <cell r="I1502">
            <v>2414448</v>
          </cell>
          <cell r="J1502">
            <v>0</v>
          </cell>
          <cell r="K1502">
            <v>2154634</v>
          </cell>
          <cell r="L1502">
            <v>259814</v>
          </cell>
        </row>
        <row r="1503">
          <cell r="A1503" t="str">
            <v>210022</v>
          </cell>
          <cell r="B1503" t="str">
            <v>210022</v>
          </cell>
          <cell r="E1503" t="str">
            <v>Cotaþ§es</v>
          </cell>
          <cell r="F1503">
            <v>2414448</v>
          </cell>
          <cell r="G1503">
            <v>0</v>
          </cell>
          <cell r="H1503">
            <v>0</v>
          </cell>
          <cell r="I1503">
            <v>2414448</v>
          </cell>
          <cell r="J1503">
            <v>0</v>
          </cell>
          <cell r="K1503">
            <v>2154634</v>
          </cell>
          <cell r="L1503">
            <v>259814</v>
          </cell>
        </row>
        <row r="1504">
          <cell r="A1504" t="str">
            <v>210022NAC</v>
          </cell>
          <cell r="B1504" t="str">
            <v>210022</v>
          </cell>
          <cell r="C1504" t="str">
            <v>NAC</v>
          </cell>
          <cell r="E1504" t="str">
            <v>Cotaþ§es</v>
          </cell>
          <cell r="F1504">
            <v>182669</v>
          </cell>
          <cell r="G1504">
            <v>0</v>
          </cell>
          <cell r="H1504">
            <v>0</v>
          </cell>
          <cell r="I1504">
            <v>182669</v>
          </cell>
          <cell r="J1504">
            <v>0</v>
          </cell>
          <cell r="K1504">
            <v>0</v>
          </cell>
          <cell r="L1504">
            <v>182669</v>
          </cell>
        </row>
        <row r="1505">
          <cell r="A1505" t="str">
            <v>210022NAC00001</v>
          </cell>
          <cell r="B1505" t="str">
            <v>210022</v>
          </cell>
          <cell r="C1505" t="str">
            <v>NAC</v>
          </cell>
          <cell r="D1505" t="str">
            <v>00001</v>
          </cell>
          <cell r="E1505" t="str">
            <v>Cotaþ§es</v>
          </cell>
          <cell r="F1505">
            <v>77145</v>
          </cell>
          <cell r="G1505">
            <v>0</v>
          </cell>
          <cell r="H1505">
            <v>0</v>
          </cell>
          <cell r="I1505">
            <v>77145</v>
          </cell>
          <cell r="J1505">
            <v>0</v>
          </cell>
          <cell r="K1505">
            <v>0</v>
          </cell>
          <cell r="L1505">
            <v>77145</v>
          </cell>
        </row>
        <row r="1506">
          <cell r="A1506" t="str">
            <v>210022NAC00530</v>
          </cell>
          <cell r="B1506" t="str">
            <v>210022</v>
          </cell>
          <cell r="C1506" t="str">
            <v>NAC</v>
          </cell>
          <cell r="D1506" t="str">
            <v>00530</v>
          </cell>
          <cell r="E1506" t="str">
            <v>Cotaþ§es</v>
          </cell>
          <cell r="F1506">
            <v>2125684</v>
          </cell>
          <cell r="G1506">
            <v>0</v>
          </cell>
          <cell r="H1506">
            <v>0</v>
          </cell>
          <cell r="I1506">
            <v>2125684</v>
          </cell>
          <cell r="J1506">
            <v>0</v>
          </cell>
          <cell r="K1506">
            <v>2125684</v>
          </cell>
          <cell r="L1506">
            <v>0</v>
          </cell>
        </row>
        <row r="1507">
          <cell r="A1507" t="str">
            <v>210022NAC00610</v>
          </cell>
          <cell r="B1507" t="str">
            <v>210022</v>
          </cell>
          <cell r="C1507" t="str">
            <v>NAC</v>
          </cell>
          <cell r="D1507" t="str">
            <v>00610</v>
          </cell>
          <cell r="E1507" t="str">
            <v>Cotaþ§es</v>
          </cell>
          <cell r="F1507">
            <v>28950</v>
          </cell>
          <cell r="G1507">
            <v>0</v>
          </cell>
          <cell r="H1507">
            <v>0</v>
          </cell>
          <cell r="I1507">
            <v>28950</v>
          </cell>
          <cell r="J1507">
            <v>0</v>
          </cell>
          <cell r="K1507">
            <v>28950</v>
          </cell>
          <cell r="L1507">
            <v>0</v>
          </cell>
        </row>
        <row r="1508">
          <cell r="A1508" t="str">
            <v>211</v>
          </cell>
          <cell r="B1508" t="str">
            <v>211</v>
          </cell>
          <cell r="E1508" t="str">
            <v>Cobertura de fluxos de caixa</v>
          </cell>
          <cell r="F1508">
            <v>12362008</v>
          </cell>
          <cell r="G1508">
            <v>0</v>
          </cell>
          <cell r="H1508">
            <v>2749742</v>
          </cell>
          <cell r="I1508">
            <v>9612266</v>
          </cell>
          <cell r="J1508">
            <v>0</v>
          </cell>
          <cell r="K1508">
            <v>0</v>
          </cell>
          <cell r="L1508">
            <v>9612266</v>
          </cell>
        </row>
        <row r="1509">
          <cell r="A1509" t="str">
            <v>2111</v>
          </cell>
          <cell r="B1509" t="str">
            <v>2111</v>
          </cell>
          <cell r="E1509" t="str">
            <v>Swaps</v>
          </cell>
          <cell r="F1509">
            <v>12362008</v>
          </cell>
          <cell r="G1509">
            <v>0</v>
          </cell>
          <cell r="H1509">
            <v>2749742</v>
          </cell>
          <cell r="I1509">
            <v>9612266</v>
          </cell>
          <cell r="J1509">
            <v>0</v>
          </cell>
          <cell r="K1509">
            <v>0</v>
          </cell>
          <cell r="L1509">
            <v>9612266</v>
          </cell>
        </row>
        <row r="1510">
          <cell r="A1510" t="str">
            <v>21111</v>
          </cell>
          <cell r="B1510" t="str">
            <v>21111</v>
          </cell>
          <cell r="E1510" t="str">
            <v>Taxa de juro</v>
          </cell>
          <cell r="F1510">
            <v>9612266</v>
          </cell>
          <cell r="G1510">
            <v>0</v>
          </cell>
          <cell r="H1510">
            <v>0</v>
          </cell>
          <cell r="I1510">
            <v>9612266</v>
          </cell>
          <cell r="J1510">
            <v>0</v>
          </cell>
          <cell r="K1510">
            <v>0</v>
          </cell>
          <cell r="L1510">
            <v>9612266</v>
          </cell>
        </row>
        <row r="1511">
          <cell r="A1511" t="str">
            <v>21111NAC00001</v>
          </cell>
          <cell r="B1511" t="str">
            <v>21111</v>
          </cell>
          <cell r="C1511" t="str">
            <v>NAC</v>
          </cell>
          <cell r="D1511" t="str">
            <v>00001</v>
          </cell>
          <cell r="E1511" t="str">
            <v>Taxa de juro</v>
          </cell>
          <cell r="F1511">
            <v>9612266</v>
          </cell>
          <cell r="G1511">
            <v>0</v>
          </cell>
          <cell r="H1511">
            <v>0</v>
          </cell>
          <cell r="I1511">
            <v>9612266</v>
          </cell>
          <cell r="J1511">
            <v>0</v>
          </cell>
          <cell r="K1511">
            <v>0</v>
          </cell>
          <cell r="L1511">
            <v>9612266</v>
          </cell>
        </row>
        <row r="1512">
          <cell r="A1512" t="str">
            <v>21118</v>
          </cell>
          <cell r="B1512" t="str">
            <v>21118</v>
          </cell>
          <cell r="E1512" t="str">
            <v>Outros</v>
          </cell>
          <cell r="F1512">
            <v>2749742</v>
          </cell>
          <cell r="G1512">
            <v>0</v>
          </cell>
          <cell r="H1512">
            <v>2749742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</row>
        <row r="1513">
          <cell r="A1513" t="str">
            <v>21118NAC</v>
          </cell>
          <cell r="B1513" t="str">
            <v>21118</v>
          </cell>
          <cell r="C1513" t="str">
            <v>NAC</v>
          </cell>
          <cell r="E1513" t="str">
            <v>Outros</v>
          </cell>
          <cell r="F1513">
            <v>2749742</v>
          </cell>
          <cell r="G1513">
            <v>0</v>
          </cell>
          <cell r="H1513">
            <v>2749742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</row>
        <row r="1514">
          <cell r="A1514" t="str">
            <v>23</v>
          </cell>
          <cell r="B1514" t="str">
            <v>23</v>
          </cell>
          <cell r="E1514" t="str">
            <v>Invest em filiais excluÝdas da consolidaþÒo, associadas e empreen</v>
          </cell>
          <cell r="F1514">
            <v>546624264</v>
          </cell>
          <cell r="G1514">
            <v>13901559</v>
          </cell>
          <cell r="H1514">
            <v>104653226</v>
          </cell>
          <cell r="I1514">
            <v>455872597</v>
          </cell>
          <cell r="J1514">
            <v>0</v>
          </cell>
          <cell r="K1514">
            <v>453905037</v>
          </cell>
          <cell r="L1514">
            <v>1967560</v>
          </cell>
        </row>
        <row r="1515">
          <cell r="A1515" t="str">
            <v>230</v>
          </cell>
          <cell r="B1515" t="str">
            <v>230</v>
          </cell>
          <cell r="E1515" t="str">
            <v>No paÝs</v>
          </cell>
          <cell r="F1515">
            <v>179665816</v>
          </cell>
          <cell r="G1515">
            <v>13901559</v>
          </cell>
          <cell r="H1515">
            <v>104192136</v>
          </cell>
          <cell r="I1515">
            <v>89375239</v>
          </cell>
          <cell r="J1515">
            <v>0</v>
          </cell>
          <cell r="K1515">
            <v>87407681</v>
          </cell>
          <cell r="L1515">
            <v>1967558</v>
          </cell>
        </row>
        <row r="1516">
          <cell r="A1516" t="str">
            <v>2300</v>
          </cell>
          <cell r="B1516" t="str">
            <v>2300</v>
          </cell>
          <cell r="E1516" t="str">
            <v>Investimentos em filiais</v>
          </cell>
          <cell r="F1516">
            <v>170230475</v>
          </cell>
          <cell r="G1516">
            <v>13901559</v>
          </cell>
          <cell r="H1516">
            <v>104192136</v>
          </cell>
          <cell r="I1516">
            <v>79939898</v>
          </cell>
          <cell r="J1516">
            <v>0</v>
          </cell>
          <cell r="K1516">
            <v>79939898</v>
          </cell>
          <cell r="L1516">
            <v>0</v>
          </cell>
        </row>
        <row r="1517">
          <cell r="A1517" t="str">
            <v>2300EXT00580</v>
          </cell>
          <cell r="B1517" t="str">
            <v>2300</v>
          </cell>
          <cell r="C1517" t="str">
            <v>EXT</v>
          </cell>
          <cell r="D1517" t="str">
            <v>00580</v>
          </cell>
          <cell r="E1517" t="str">
            <v>Investimentos em filiais</v>
          </cell>
          <cell r="F1517">
            <v>22250192</v>
          </cell>
          <cell r="G1517">
            <v>0</v>
          </cell>
          <cell r="H1517">
            <v>0</v>
          </cell>
          <cell r="I1517">
            <v>22250192</v>
          </cell>
          <cell r="J1517">
            <v>0</v>
          </cell>
          <cell r="K1517">
            <v>22250192</v>
          </cell>
          <cell r="L1517">
            <v>0</v>
          </cell>
        </row>
        <row r="1518">
          <cell r="A1518" t="str">
            <v>2300NAC00100</v>
          </cell>
          <cell r="B1518" t="str">
            <v>2300</v>
          </cell>
          <cell r="C1518" t="str">
            <v>NAC</v>
          </cell>
          <cell r="D1518" t="str">
            <v>00100</v>
          </cell>
          <cell r="E1518" t="str">
            <v>Investimentos em filiais</v>
          </cell>
          <cell r="F1518">
            <v>41882814</v>
          </cell>
          <cell r="G1518">
            <v>0</v>
          </cell>
          <cell r="H1518">
            <v>0</v>
          </cell>
          <cell r="I1518">
            <v>41882814</v>
          </cell>
          <cell r="J1518">
            <v>0</v>
          </cell>
          <cell r="K1518">
            <v>41882814</v>
          </cell>
          <cell r="L1518">
            <v>0</v>
          </cell>
        </row>
        <row r="1519">
          <cell r="A1519" t="str">
            <v>2300NAC00110</v>
          </cell>
          <cell r="B1519" t="str">
            <v>2300</v>
          </cell>
          <cell r="C1519" t="str">
            <v>NAC</v>
          </cell>
          <cell r="D1519" t="str">
            <v>00110</v>
          </cell>
          <cell r="E1519" t="str">
            <v>Investimentos em filiais</v>
          </cell>
          <cell r="F1519">
            <v>0</v>
          </cell>
          <cell r="G1519">
            <v>1031429</v>
          </cell>
          <cell r="H1519">
            <v>0</v>
          </cell>
          <cell r="I1519">
            <v>1031429</v>
          </cell>
          <cell r="J1519">
            <v>0</v>
          </cell>
          <cell r="K1519">
            <v>1031429</v>
          </cell>
          <cell r="L1519">
            <v>0</v>
          </cell>
        </row>
        <row r="1520">
          <cell r="A1520" t="str">
            <v>2300NAC00160</v>
          </cell>
          <cell r="B1520" t="str">
            <v>2300</v>
          </cell>
          <cell r="C1520" t="str">
            <v>NAC</v>
          </cell>
          <cell r="D1520" t="str">
            <v>00160</v>
          </cell>
          <cell r="E1520" t="str">
            <v>Investimentos em filiais</v>
          </cell>
          <cell r="F1520">
            <v>99962271</v>
          </cell>
          <cell r="G1520">
            <v>0</v>
          </cell>
          <cell r="H1520">
            <v>99759579</v>
          </cell>
          <cell r="I1520">
            <v>202692</v>
          </cell>
          <cell r="J1520">
            <v>0</v>
          </cell>
          <cell r="K1520">
            <v>202692</v>
          </cell>
          <cell r="L1520">
            <v>0</v>
          </cell>
        </row>
        <row r="1521">
          <cell r="A1521" t="str">
            <v>2300NAC00470</v>
          </cell>
          <cell r="B1521" t="str">
            <v>2300</v>
          </cell>
          <cell r="C1521" t="str">
            <v>NAC</v>
          </cell>
          <cell r="D1521" t="str">
            <v>00470</v>
          </cell>
          <cell r="E1521" t="str">
            <v>Investimentos em filiais</v>
          </cell>
          <cell r="F1521">
            <v>130038</v>
          </cell>
          <cell r="G1521">
            <v>0</v>
          </cell>
          <cell r="H1521">
            <v>0</v>
          </cell>
          <cell r="I1521">
            <v>130038</v>
          </cell>
          <cell r="J1521">
            <v>0</v>
          </cell>
          <cell r="K1521">
            <v>130038</v>
          </cell>
          <cell r="L1521">
            <v>0</v>
          </cell>
        </row>
        <row r="1522">
          <cell r="A1522" t="str">
            <v>2300NAC00532</v>
          </cell>
          <cell r="B1522" t="str">
            <v>2300</v>
          </cell>
          <cell r="C1522" t="str">
            <v>NAC</v>
          </cell>
          <cell r="D1522" t="str">
            <v>00532</v>
          </cell>
          <cell r="E1522" t="str">
            <v>Investimentos em filiais</v>
          </cell>
          <cell r="F1522">
            <v>0</v>
          </cell>
          <cell r="G1522">
            <v>12870130</v>
          </cell>
          <cell r="H1522">
            <v>0</v>
          </cell>
          <cell r="I1522">
            <v>12870130</v>
          </cell>
          <cell r="J1522">
            <v>0</v>
          </cell>
          <cell r="K1522">
            <v>12870130</v>
          </cell>
          <cell r="L1522">
            <v>0</v>
          </cell>
        </row>
        <row r="1523">
          <cell r="A1523" t="str">
            <v>2300NAC00550</v>
          </cell>
          <cell r="B1523" t="str">
            <v>2300</v>
          </cell>
          <cell r="C1523" t="str">
            <v>NAC</v>
          </cell>
          <cell r="D1523" t="str">
            <v>00550</v>
          </cell>
          <cell r="E1523" t="str">
            <v>Investimentos em filiais</v>
          </cell>
          <cell r="F1523">
            <v>1572603</v>
          </cell>
          <cell r="G1523">
            <v>0</v>
          </cell>
          <cell r="H1523">
            <v>0</v>
          </cell>
          <cell r="I1523">
            <v>1572603</v>
          </cell>
          <cell r="J1523">
            <v>0</v>
          </cell>
          <cell r="K1523">
            <v>1572603</v>
          </cell>
          <cell r="L1523">
            <v>0</v>
          </cell>
        </row>
        <row r="1524">
          <cell r="A1524" t="str">
            <v>2300NAC00580</v>
          </cell>
          <cell r="B1524" t="str">
            <v>2300</v>
          </cell>
          <cell r="C1524" t="str">
            <v>NAC</v>
          </cell>
          <cell r="D1524" t="str">
            <v>00580</v>
          </cell>
          <cell r="E1524" t="str">
            <v>Investimentos em filiais</v>
          </cell>
          <cell r="F1524">
            <v>4432557</v>
          </cell>
          <cell r="G1524">
            <v>0</v>
          </cell>
          <cell r="H1524">
            <v>4432557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</row>
        <row r="1525">
          <cell r="A1525" t="str">
            <v>2301</v>
          </cell>
          <cell r="B1525" t="str">
            <v>2301</v>
          </cell>
          <cell r="E1525" t="str">
            <v>Investimentos em associadas</v>
          </cell>
          <cell r="F1525">
            <v>9435341</v>
          </cell>
          <cell r="G1525">
            <v>0</v>
          </cell>
          <cell r="H1525">
            <v>0</v>
          </cell>
          <cell r="I1525">
            <v>9435341</v>
          </cell>
          <cell r="J1525">
            <v>0</v>
          </cell>
          <cell r="K1525">
            <v>7467783</v>
          </cell>
          <cell r="L1525">
            <v>1967558</v>
          </cell>
        </row>
        <row r="1526">
          <cell r="A1526" t="str">
            <v>2301NAC</v>
          </cell>
          <cell r="B1526" t="str">
            <v>2301</v>
          </cell>
          <cell r="C1526" t="str">
            <v>NAC</v>
          </cell>
          <cell r="E1526" t="str">
            <v>Investimentos em associadas</v>
          </cell>
          <cell r="F1526">
            <v>1967558</v>
          </cell>
          <cell r="G1526">
            <v>0</v>
          </cell>
          <cell r="H1526">
            <v>0</v>
          </cell>
          <cell r="I1526">
            <v>1967558</v>
          </cell>
          <cell r="J1526">
            <v>0</v>
          </cell>
          <cell r="K1526">
            <v>0</v>
          </cell>
          <cell r="L1526">
            <v>1967558</v>
          </cell>
        </row>
        <row r="1527">
          <cell r="A1527" t="str">
            <v>2301NAC00210</v>
          </cell>
          <cell r="B1527" t="str">
            <v>2301</v>
          </cell>
          <cell r="C1527" t="str">
            <v>NAC</v>
          </cell>
          <cell r="D1527" t="str">
            <v>00210</v>
          </cell>
          <cell r="E1527" t="str">
            <v>Investimentos em associadas</v>
          </cell>
          <cell r="F1527">
            <v>7418283</v>
          </cell>
          <cell r="G1527">
            <v>0</v>
          </cell>
          <cell r="H1527">
            <v>0</v>
          </cell>
          <cell r="I1527">
            <v>7418283</v>
          </cell>
          <cell r="J1527">
            <v>0</v>
          </cell>
          <cell r="K1527">
            <v>7418283</v>
          </cell>
          <cell r="L1527">
            <v>0</v>
          </cell>
        </row>
        <row r="1528">
          <cell r="A1528" t="str">
            <v>2301NAC00535</v>
          </cell>
          <cell r="B1528" t="str">
            <v>2301</v>
          </cell>
          <cell r="C1528" t="str">
            <v>NAC</v>
          </cell>
          <cell r="D1528" t="str">
            <v>00535</v>
          </cell>
          <cell r="E1528" t="str">
            <v>Investimentos em associadas</v>
          </cell>
          <cell r="F1528">
            <v>49500</v>
          </cell>
          <cell r="G1528">
            <v>0</v>
          </cell>
          <cell r="H1528">
            <v>0</v>
          </cell>
          <cell r="I1528">
            <v>49500</v>
          </cell>
          <cell r="J1528">
            <v>0</v>
          </cell>
          <cell r="K1528">
            <v>49500</v>
          </cell>
          <cell r="L1528">
            <v>0</v>
          </cell>
        </row>
        <row r="1529">
          <cell r="A1529" t="str">
            <v>231</v>
          </cell>
          <cell r="B1529" t="str">
            <v>231</v>
          </cell>
          <cell r="E1529" t="str">
            <v>No estrangeiro</v>
          </cell>
          <cell r="F1529">
            <v>366958448</v>
          </cell>
          <cell r="G1529">
            <v>0</v>
          </cell>
          <cell r="H1529">
            <v>461090</v>
          </cell>
          <cell r="I1529">
            <v>366497358</v>
          </cell>
          <cell r="J1529">
            <v>0</v>
          </cell>
          <cell r="K1529">
            <v>366497356</v>
          </cell>
          <cell r="L1529">
            <v>2</v>
          </cell>
        </row>
        <row r="1530">
          <cell r="A1530" t="str">
            <v>2310</v>
          </cell>
          <cell r="B1530" t="str">
            <v>2310</v>
          </cell>
          <cell r="E1530" t="str">
            <v>Investimentos em filiais</v>
          </cell>
          <cell r="F1530">
            <v>366958448</v>
          </cell>
          <cell r="G1530">
            <v>0</v>
          </cell>
          <cell r="H1530">
            <v>461090</v>
          </cell>
          <cell r="I1530">
            <v>366497358</v>
          </cell>
          <cell r="J1530">
            <v>0</v>
          </cell>
          <cell r="K1530">
            <v>366497356</v>
          </cell>
          <cell r="L1530">
            <v>2</v>
          </cell>
        </row>
        <row r="1531">
          <cell r="A1531" t="str">
            <v>2310EXT00350</v>
          </cell>
          <cell r="B1531" t="str">
            <v>2310</v>
          </cell>
          <cell r="C1531" t="str">
            <v>EXT</v>
          </cell>
          <cell r="D1531" t="str">
            <v>00350</v>
          </cell>
          <cell r="E1531" t="str">
            <v>Investimentos em filiais</v>
          </cell>
          <cell r="F1531">
            <v>317178</v>
          </cell>
          <cell r="G1531">
            <v>0</v>
          </cell>
          <cell r="H1531">
            <v>317178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</row>
        <row r="1532">
          <cell r="A1532" t="str">
            <v>2310EXT00610</v>
          </cell>
          <cell r="B1532" t="str">
            <v>2310</v>
          </cell>
          <cell r="C1532" t="str">
            <v>EXT</v>
          </cell>
          <cell r="D1532" t="str">
            <v>00610</v>
          </cell>
          <cell r="E1532" t="str">
            <v>Investimentos em filiais</v>
          </cell>
          <cell r="F1532">
            <v>3171784</v>
          </cell>
          <cell r="G1532">
            <v>0</v>
          </cell>
          <cell r="H1532">
            <v>0</v>
          </cell>
          <cell r="I1532">
            <v>3171784</v>
          </cell>
          <cell r="J1532">
            <v>0</v>
          </cell>
          <cell r="K1532">
            <v>3171784</v>
          </cell>
          <cell r="L1532">
            <v>0</v>
          </cell>
        </row>
        <row r="1533">
          <cell r="A1533" t="str">
            <v>2310NAC</v>
          </cell>
          <cell r="B1533" t="str">
            <v>2310</v>
          </cell>
          <cell r="C1533" t="str">
            <v>NAC</v>
          </cell>
          <cell r="E1533" t="str">
            <v>Investimentos em filiais</v>
          </cell>
          <cell r="F1533">
            <v>2</v>
          </cell>
          <cell r="G1533">
            <v>0</v>
          </cell>
          <cell r="H1533">
            <v>0</v>
          </cell>
          <cell r="I1533">
            <v>2</v>
          </cell>
          <cell r="J1533">
            <v>0</v>
          </cell>
          <cell r="K1533">
            <v>0</v>
          </cell>
          <cell r="L1533">
            <v>2</v>
          </cell>
        </row>
        <row r="1534">
          <cell r="A1534" t="str">
            <v>2310NAC00260</v>
          </cell>
          <cell r="B1534" t="str">
            <v>2310</v>
          </cell>
          <cell r="C1534" t="str">
            <v>NAC</v>
          </cell>
          <cell r="D1534" t="str">
            <v>00260</v>
          </cell>
          <cell r="E1534" t="str">
            <v>Investimentos em filiais</v>
          </cell>
          <cell r="F1534">
            <v>44885</v>
          </cell>
          <cell r="G1534">
            <v>0</v>
          </cell>
          <cell r="H1534">
            <v>0</v>
          </cell>
          <cell r="I1534">
            <v>44885</v>
          </cell>
          <cell r="J1534">
            <v>0</v>
          </cell>
          <cell r="K1534">
            <v>44885</v>
          </cell>
          <cell r="L1534">
            <v>0</v>
          </cell>
        </row>
        <row r="1535">
          <cell r="A1535" t="str">
            <v>2310NAC00270</v>
          </cell>
          <cell r="B1535" t="str">
            <v>2310</v>
          </cell>
          <cell r="C1535" t="str">
            <v>NAC</v>
          </cell>
          <cell r="D1535" t="str">
            <v>00270</v>
          </cell>
          <cell r="E1535" t="str">
            <v>Investimentos em filiais</v>
          </cell>
          <cell r="F1535">
            <v>23099</v>
          </cell>
          <cell r="G1535">
            <v>0</v>
          </cell>
          <cell r="H1535">
            <v>0</v>
          </cell>
          <cell r="I1535">
            <v>23099</v>
          </cell>
          <cell r="J1535">
            <v>0</v>
          </cell>
          <cell r="K1535">
            <v>23099</v>
          </cell>
          <cell r="L1535">
            <v>0</v>
          </cell>
        </row>
        <row r="1536">
          <cell r="A1536" t="str">
            <v>2310NAC00280</v>
          </cell>
          <cell r="B1536" t="str">
            <v>2310</v>
          </cell>
          <cell r="C1536" t="str">
            <v>NAC</v>
          </cell>
          <cell r="D1536" t="str">
            <v>00280</v>
          </cell>
          <cell r="E1536" t="str">
            <v>Investimentos em filiais</v>
          </cell>
          <cell r="F1536">
            <v>341805124</v>
          </cell>
          <cell r="G1536">
            <v>0</v>
          </cell>
          <cell r="H1536">
            <v>0</v>
          </cell>
          <cell r="I1536">
            <v>341805124</v>
          </cell>
          <cell r="J1536">
            <v>0</v>
          </cell>
          <cell r="K1536">
            <v>341805124</v>
          </cell>
          <cell r="L1536">
            <v>0</v>
          </cell>
        </row>
        <row r="1537">
          <cell r="A1537" t="str">
            <v>2310NAC00350</v>
          </cell>
          <cell r="B1537" t="str">
            <v>2310</v>
          </cell>
          <cell r="C1537" t="str">
            <v>NAC</v>
          </cell>
          <cell r="D1537" t="str">
            <v>00350</v>
          </cell>
          <cell r="E1537" t="str">
            <v>Investimentos em filiais</v>
          </cell>
          <cell r="F1537">
            <v>144062</v>
          </cell>
          <cell r="G1537">
            <v>0</v>
          </cell>
          <cell r="H1537">
            <v>143912</v>
          </cell>
          <cell r="I1537">
            <v>150</v>
          </cell>
          <cell r="J1537">
            <v>0</v>
          </cell>
          <cell r="K1537">
            <v>150</v>
          </cell>
          <cell r="L1537">
            <v>0</v>
          </cell>
        </row>
        <row r="1538">
          <cell r="A1538" t="str">
            <v>2310NAC00560</v>
          </cell>
          <cell r="B1538" t="str">
            <v>2310</v>
          </cell>
          <cell r="C1538" t="str">
            <v>NAC</v>
          </cell>
          <cell r="D1538" t="str">
            <v>00560</v>
          </cell>
          <cell r="E1538" t="str">
            <v>Investimentos em filiais</v>
          </cell>
          <cell r="F1538">
            <v>21452314</v>
          </cell>
          <cell r="G1538">
            <v>0</v>
          </cell>
          <cell r="H1538">
            <v>0</v>
          </cell>
          <cell r="I1538">
            <v>21452314</v>
          </cell>
          <cell r="J1538">
            <v>0</v>
          </cell>
          <cell r="K1538">
            <v>21452314</v>
          </cell>
          <cell r="L1538">
            <v>0</v>
          </cell>
        </row>
        <row r="1539">
          <cell r="A1539" t="str">
            <v>24</v>
          </cell>
          <cell r="B1539" t="str">
            <v>24</v>
          </cell>
          <cell r="E1539" t="str">
            <v>Investimentos em filiais, associadas e empreendimentos conjuntos</v>
          </cell>
          <cell r="F1539">
            <v>2811656695</v>
          </cell>
          <cell r="G1539">
            <v>0</v>
          </cell>
          <cell r="H1539">
            <v>148901559</v>
          </cell>
          <cell r="I1539">
            <v>2662755136</v>
          </cell>
          <cell r="J1539">
            <v>0</v>
          </cell>
          <cell r="K1539">
            <v>2662755136</v>
          </cell>
          <cell r="L1539">
            <v>0</v>
          </cell>
        </row>
        <row r="1540">
          <cell r="A1540" t="str">
            <v>241</v>
          </cell>
          <cell r="B1540" t="str">
            <v>241</v>
          </cell>
          <cell r="E1540" t="str">
            <v>Valorizados ao custo hist¾rico</v>
          </cell>
          <cell r="F1540">
            <v>2811656695</v>
          </cell>
          <cell r="G1540">
            <v>0</v>
          </cell>
          <cell r="H1540">
            <v>148901559</v>
          </cell>
          <cell r="I1540">
            <v>2662755136</v>
          </cell>
          <cell r="J1540">
            <v>0</v>
          </cell>
          <cell r="K1540">
            <v>2662755136</v>
          </cell>
          <cell r="L1540">
            <v>0</v>
          </cell>
        </row>
        <row r="1541">
          <cell r="A1541" t="str">
            <v>2410</v>
          </cell>
          <cell r="B1541" t="str">
            <v>2410</v>
          </cell>
          <cell r="E1541" t="str">
            <v>No paÝs</v>
          </cell>
          <cell r="F1541">
            <v>2811656695</v>
          </cell>
          <cell r="G1541">
            <v>0</v>
          </cell>
          <cell r="H1541">
            <v>148901559</v>
          </cell>
          <cell r="I1541">
            <v>2662755136</v>
          </cell>
          <cell r="J1541">
            <v>0</v>
          </cell>
          <cell r="K1541">
            <v>2662755136</v>
          </cell>
          <cell r="L1541">
            <v>0</v>
          </cell>
        </row>
        <row r="1542">
          <cell r="A1542" t="str">
            <v>24100</v>
          </cell>
          <cell r="B1542" t="str">
            <v>24100</v>
          </cell>
          <cell r="E1542" t="str">
            <v>Investimentos em filiais</v>
          </cell>
          <cell r="F1542">
            <v>2811407210</v>
          </cell>
          <cell r="G1542">
            <v>0</v>
          </cell>
          <cell r="H1542">
            <v>148901559</v>
          </cell>
          <cell r="I1542">
            <v>2662505651</v>
          </cell>
          <cell r="J1542">
            <v>0</v>
          </cell>
          <cell r="K1542">
            <v>2662505651</v>
          </cell>
          <cell r="L1542">
            <v>0</v>
          </cell>
        </row>
        <row r="1543">
          <cell r="A1543" t="str">
            <v>24100NAC00100</v>
          </cell>
          <cell r="B1543" t="str">
            <v>24100</v>
          </cell>
          <cell r="C1543" t="str">
            <v>NAC</v>
          </cell>
          <cell r="D1543" t="str">
            <v>00100</v>
          </cell>
          <cell r="E1543" t="str">
            <v>Investimentos em filiais</v>
          </cell>
          <cell r="F1543">
            <v>2303519088</v>
          </cell>
          <cell r="G1543">
            <v>0</v>
          </cell>
          <cell r="H1543">
            <v>135000000</v>
          </cell>
          <cell r="I1543">
            <v>2168519088</v>
          </cell>
          <cell r="J1543">
            <v>0</v>
          </cell>
          <cell r="K1543">
            <v>2168519088</v>
          </cell>
          <cell r="L1543">
            <v>0</v>
          </cell>
        </row>
        <row r="1544">
          <cell r="A1544" t="str">
            <v>24100NAC00110</v>
          </cell>
          <cell r="B1544" t="str">
            <v>24100</v>
          </cell>
          <cell r="C1544" t="str">
            <v>NAC</v>
          </cell>
          <cell r="D1544" t="str">
            <v>00110</v>
          </cell>
          <cell r="E1544" t="str">
            <v>Investimentos em filiais</v>
          </cell>
          <cell r="F1544">
            <v>1031429</v>
          </cell>
          <cell r="G1544">
            <v>0</v>
          </cell>
          <cell r="H1544">
            <v>1031429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</row>
        <row r="1545">
          <cell r="A1545" t="str">
            <v>24100NAC00470</v>
          </cell>
          <cell r="B1545" t="str">
            <v>24100</v>
          </cell>
          <cell r="C1545" t="str">
            <v>NAC</v>
          </cell>
          <cell r="D1545" t="str">
            <v>00470</v>
          </cell>
          <cell r="E1545" t="str">
            <v>Investimentos em filiais</v>
          </cell>
          <cell r="F1545">
            <v>66304974</v>
          </cell>
          <cell r="G1545">
            <v>0</v>
          </cell>
          <cell r="H1545">
            <v>0</v>
          </cell>
          <cell r="I1545">
            <v>66304974</v>
          </cell>
          <cell r="J1545">
            <v>0</v>
          </cell>
          <cell r="K1545">
            <v>66304974</v>
          </cell>
          <cell r="L1545">
            <v>0</v>
          </cell>
        </row>
        <row r="1546">
          <cell r="A1546" t="str">
            <v>24100NAC00530</v>
          </cell>
          <cell r="B1546" t="str">
            <v>24100</v>
          </cell>
          <cell r="C1546" t="str">
            <v>NAC</v>
          </cell>
          <cell r="D1546" t="str">
            <v>00530</v>
          </cell>
          <cell r="E1546" t="str">
            <v>Investimentos em filiais</v>
          </cell>
          <cell r="F1546">
            <v>404777089</v>
          </cell>
          <cell r="G1546">
            <v>0</v>
          </cell>
          <cell r="H1546">
            <v>0</v>
          </cell>
          <cell r="I1546">
            <v>404777089</v>
          </cell>
          <cell r="J1546">
            <v>0</v>
          </cell>
          <cell r="K1546">
            <v>404777089</v>
          </cell>
          <cell r="L1546">
            <v>0</v>
          </cell>
        </row>
        <row r="1547">
          <cell r="A1547" t="str">
            <v>24100NAC00532</v>
          </cell>
          <cell r="B1547" t="str">
            <v>24100</v>
          </cell>
          <cell r="C1547" t="str">
            <v>NAC</v>
          </cell>
          <cell r="D1547" t="str">
            <v>00532</v>
          </cell>
          <cell r="E1547" t="str">
            <v>Investimentos em filiais</v>
          </cell>
          <cell r="F1547">
            <v>12870130</v>
          </cell>
          <cell r="G1547">
            <v>0</v>
          </cell>
          <cell r="H1547">
            <v>1287013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</row>
        <row r="1548">
          <cell r="A1548" t="str">
            <v>24100NAC00535</v>
          </cell>
          <cell r="B1548" t="str">
            <v>24100</v>
          </cell>
          <cell r="C1548" t="str">
            <v>NAC</v>
          </cell>
          <cell r="D1548" t="str">
            <v>00535</v>
          </cell>
          <cell r="E1548" t="str">
            <v>Investimentos em filiais</v>
          </cell>
          <cell r="F1548">
            <v>404500</v>
          </cell>
          <cell r="G1548">
            <v>0</v>
          </cell>
          <cell r="H1548">
            <v>0</v>
          </cell>
          <cell r="I1548">
            <v>404500</v>
          </cell>
          <cell r="J1548">
            <v>0</v>
          </cell>
          <cell r="K1548">
            <v>404500</v>
          </cell>
          <cell r="L1548">
            <v>0</v>
          </cell>
        </row>
        <row r="1549">
          <cell r="A1549" t="str">
            <v>24100NAC00540</v>
          </cell>
          <cell r="B1549" t="str">
            <v>24100</v>
          </cell>
          <cell r="C1549" t="str">
            <v>NAC</v>
          </cell>
          <cell r="D1549" t="str">
            <v>00540</v>
          </cell>
          <cell r="E1549" t="str">
            <v>Investimentos em filiais</v>
          </cell>
          <cell r="F1549">
            <v>22500000</v>
          </cell>
          <cell r="G1549">
            <v>0</v>
          </cell>
          <cell r="H1549">
            <v>0</v>
          </cell>
          <cell r="I1549">
            <v>22500000</v>
          </cell>
          <cell r="J1549">
            <v>0</v>
          </cell>
          <cell r="K1549">
            <v>22500000</v>
          </cell>
          <cell r="L1549">
            <v>0</v>
          </cell>
        </row>
        <row r="1550">
          <cell r="A1550" t="str">
            <v>24101</v>
          </cell>
          <cell r="B1550" t="str">
            <v>24101</v>
          </cell>
          <cell r="E1550" t="str">
            <v>Investimentos em associadas</v>
          </cell>
          <cell r="F1550">
            <v>249485</v>
          </cell>
          <cell r="G1550">
            <v>0</v>
          </cell>
          <cell r="H1550">
            <v>0</v>
          </cell>
          <cell r="I1550">
            <v>249485</v>
          </cell>
          <cell r="J1550">
            <v>0</v>
          </cell>
          <cell r="K1550">
            <v>249485</v>
          </cell>
          <cell r="L1550">
            <v>0</v>
          </cell>
        </row>
        <row r="1551">
          <cell r="A1551" t="str">
            <v>24101NAC00590</v>
          </cell>
          <cell r="B1551" t="str">
            <v>24101</v>
          </cell>
          <cell r="C1551" t="str">
            <v>NAC</v>
          </cell>
          <cell r="D1551" t="str">
            <v>00590</v>
          </cell>
          <cell r="E1551" t="str">
            <v>Investimentos em associadas</v>
          </cell>
          <cell r="F1551">
            <v>249485</v>
          </cell>
          <cell r="G1551">
            <v>0</v>
          </cell>
          <cell r="H1551">
            <v>0</v>
          </cell>
          <cell r="I1551">
            <v>249485</v>
          </cell>
          <cell r="J1551">
            <v>0</v>
          </cell>
          <cell r="K1551">
            <v>249485</v>
          </cell>
          <cell r="L1551">
            <v>0</v>
          </cell>
        </row>
        <row r="1552">
          <cell r="A1552" t="str">
            <v>25</v>
          </cell>
          <cell r="B1552" t="str">
            <v>25</v>
          </cell>
          <cell r="E1552" t="str">
            <v>Activos nÒo correntes detidos para venda e operaþ§es descontinuad</v>
          </cell>
          <cell r="F1552">
            <v>156097925</v>
          </cell>
          <cell r="G1552">
            <v>1565022</v>
          </cell>
          <cell r="H1552">
            <v>827288</v>
          </cell>
          <cell r="I1552">
            <v>156835659</v>
          </cell>
          <cell r="J1552">
            <v>0</v>
          </cell>
          <cell r="K1552">
            <v>0</v>
          </cell>
          <cell r="L1552">
            <v>156835659</v>
          </cell>
        </row>
        <row r="1553">
          <cell r="A1553" t="str">
            <v>250</v>
          </cell>
          <cell r="B1553" t="str">
            <v>250</v>
          </cell>
          <cell r="E1553" t="str">
            <v>Activos tangÝveis nÒo correntes detidos para venda</v>
          </cell>
          <cell r="F1553">
            <v>156097925</v>
          </cell>
          <cell r="G1553">
            <v>1565022</v>
          </cell>
          <cell r="H1553">
            <v>827288</v>
          </cell>
          <cell r="I1553">
            <v>156835659</v>
          </cell>
          <cell r="J1553">
            <v>0</v>
          </cell>
          <cell r="K1553">
            <v>0</v>
          </cell>
          <cell r="L1553">
            <v>156835659</v>
          </cell>
        </row>
        <row r="1554">
          <cell r="A1554" t="str">
            <v>2500</v>
          </cell>
          <cell r="B1554" t="str">
            <v>2500</v>
          </cell>
          <cell r="E1554" t="str">
            <v>Im¾veis</v>
          </cell>
          <cell r="F1554">
            <v>155208549</v>
          </cell>
          <cell r="G1554">
            <v>1565022</v>
          </cell>
          <cell r="H1554">
            <v>827288</v>
          </cell>
          <cell r="I1554">
            <v>155946283</v>
          </cell>
          <cell r="J1554">
            <v>0</v>
          </cell>
          <cell r="K1554">
            <v>0</v>
          </cell>
          <cell r="L1554">
            <v>155946283</v>
          </cell>
        </row>
        <row r="1555">
          <cell r="A1555" t="str">
            <v>25000</v>
          </cell>
          <cell r="B1555" t="str">
            <v>25000</v>
          </cell>
          <cell r="E1555" t="str">
            <v>Para Desinvestimento</v>
          </cell>
          <cell r="F1555">
            <v>110109468</v>
          </cell>
          <cell r="G1555">
            <v>0</v>
          </cell>
          <cell r="H1555">
            <v>0</v>
          </cell>
          <cell r="I1555">
            <v>110109468</v>
          </cell>
          <cell r="J1555">
            <v>0</v>
          </cell>
          <cell r="K1555">
            <v>0</v>
          </cell>
          <cell r="L1555">
            <v>110109468</v>
          </cell>
        </row>
        <row r="1556">
          <cell r="A1556" t="str">
            <v>25000NAC</v>
          </cell>
          <cell r="B1556" t="str">
            <v>25000</v>
          </cell>
          <cell r="C1556" t="str">
            <v>NAC</v>
          </cell>
          <cell r="E1556" t="str">
            <v>Para Desinvestimento</v>
          </cell>
          <cell r="F1556">
            <v>104351478</v>
          </cell>
          <cell r="G1556">
            <v>0</v>
          </cell>
          <cell r="H1556">
            <v>0</v>
          </cell>
          <cell r="I1556">
            <v>104351478</v>
          </cell>
          <cell r="J1556">
            <v>0</v>
          </cell>
          <cell r="K1556">
            <v>0</v>
          </cell>
          <cell r="L1556">
            <v>104351478</v>
          </cell>
        </row>
        <row r="1557">
          <cell r="A1557" t="str">
            <v>25000NAC90008</v>
          </cell>
          <cell r="B1557" t="str">
            <v>25000</v>
          </cell>
          <cell r="C1557" t="str">
            <v>NAC</v>
          </cell>
          <cell r="D1557" t="str">
            <v>90008</v>
          </cell>
          <cell r="E1557" t="str">
            <v>Para Desinvestimento</v>
          </cell>
          <cell r="F1557">
            <v>5757990</v>
          </cell>
          <cell r="G1557">
            <v>0</v>
          </cell>
          <cell r="H1557">
            <v>0</v>
          </cell>
          <cell r="I1557">
            <v>5757990</v>
          </cell>
          <cell r="J1557">
            <v>0</v>
          </cell>
          <cell r="K1557">
            <v>0</v>
          </cell>
          <cell r="L1557">
            <v>5757990</v>
          </cell>
        </row>
        <row r="1558">
          <cell r="A1558" t="str">
            <v>25001</v>
          </cell>
          <cell r="B1558" t="str">
            <v>25001</v>
          </cell>
          <cell r="E1558" t="str">
            <v>Imoveis Proprios</v>
          </cell>
          <cell r="F1558">
            <v>16616431</v>
          </cell>
          <cell r="G1558">
            <v>1565022</v>
          </cell>
          <cell r="H1558">
            <v>0</v>
          </cell>
          <cell r="I1558">
            <v>18181453</v>
          </cell>
          <cell r="J1558">
            <v>0</v>
          </cell>
          <cell r="K1558">
            <v>0</v>
          </cell>
          <cell r="L1558">
            <v>18181453</v>
          </cell>
        </row>
        <row r="1559">
          <cell r="A1559" t="str">
            <v>25001NAC</v>
          </cell>
          <cell r="B1559" t="str">
            <v>25001</v>
          </cell>
          <cell r="C1559" t="str">
            <v>NAC</v>
          </cell>
          <cell r="E1559" t="str">
            <v>Imoveis Proprios</v>
          </cell>
          <cell r="F1559">
            <v>16616431</v>
          </cell>
          <cell r="G1559">
            <v>1565022</v>
          </cell>
          <cell r="H1559">
            <v>0</v>
          </cell>
          <cell r="I1559">
            <v>18181453</v>
          </cell>
          <cell r="J1559">
            <v>0</v>
          </cell>
          <cell r="K1559">
            <v>0</v>
          </cell>
          <cell r="L1559">
            <v>18181453</v>
          </cell>
        </row>
        <row r="1560">
          <cell r="A1560" t="str">
            <v>25002</v>
          </cell>
          <cell r="B1560" t="str">
            <v>25002</v>
          </cell>
          <cell r="E1560" t="str">
            <v>Promessas em Dacao</v>
          </cell>
          <cell r="F1560">
            <v>23065833</v>
          </cell>
          <cell r="G1560">
            <v>0</v>
          </cell>
          <cell r="H1560">
            <v>827288</v>
          </cell>
          <cell r="I1560">
            <v>22238545</v>
          </cell>
          <cell r="J1560">
            <v>0</v>
          </cell>
          <cell r="K1560">
            <v>0</v>
          </cell>
          <cell r="L1560">
            <v>22238545</v>
          </cell>
        </row>
        <row r="1561">
          <cell r="A1561" t="str">
            <v>25002EXT</v>
          </cell>
          <cell r="B1561" t="str">
            <v>25002</v>
          </cell>
          <cell r="C1561" t="str">
            <v>EXT</v>
          </cell>
          <cell r="E1561" t="str">
            <v>Promessas em Dacao</v>
          </cell>
          <cell r="F1561">
            <v>827288</v>
          </cell>
          <cell r="G1561">
            <v>0</v>
          </cell>
          <cell r="H1561">
            <v>827288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</row>
        <row r="1562">
          <cell r="A1562" t="str">
            <v>25002NAC</v>
          </cell>
          <cell r="B1562" t="str">
            <v>25002</v>
          </cell>
          <cell r="C1562" t="str">
            <v>NAC</v>
          </cell>
          <cell r="E1562" t="str">
            <v>Promessas em Dacao</v>
          </cell>
          <cell r="F1562">
            <v>22238545</v>
          </cell>
          <cell r="G1562">
            <v>0</v>
          </cell>
          <cell r="H1562">
            <v>0</v>
          </cell>
          <cell r="I1562">
            <v>22238545</v>
          </cell>
          <cell r="J1562">
            <v>0</v>
          </cell>
          <cell r="K1562">
            <v>0</v>
          </cell>
          <cell r="L1562">
            <v>22238545</v>
          </cell>
        </row>
        <row r="1563">
          <cell r="A1563" t="str">
            <v>25003</v>
          </cell>
          <cell r="B1563" t="str">
            <v>25003</v>
          </cell>
          <cell r="E1563" t="str">
            <v>Arrematacoes</v>
          </cell>
          <cell r="F1563">
            <v>3827197</v>
          </cell>
          <cell r="G1563">
            <v>0</v>
          </cell>
          <cell r="H1563">
            <v>0</v>
          </cell>
          <cell r="I1563">
            <v>3827197</v>
          </cell>
          <cell r="J1563">
            <v>0</v>
          </cell>
          <cell r="K1563">
            <v>0</v>
          </cell>
          <cell r="L1563">
            <v>3827197</v>
          </cell>
        </row>
        <row r="1564">
          <cell r="A1564" t="str">
            <v>25003NAC</v>
          </cell>
          <cell r="B1564" t="str">
            <v>25003</v>
          </cell>
          <cell r="C1564" t="str">
            <v>NAC</v>
          </cell>
          <cell r="E1564" t="str">
            <v>Arrematacoes</v>
          </cell>
          <cell r="F1564">
            <v>3827197</v>
          </cell>
          <cell r="G1564">
            <v>0</v>
          </cell>
          <cell r="H1564">
            <v>0</v>
          </cell>
          <cell r="I1564">
            <v>3827197</v>
          </cell>
          <cell r="J1564">
            <v>0</v>
          </cell>
          <cell r="K1564">
            <v>0</v>
          </cell>
          <cell r="L1564">
            <v>3827197</v>
          </cell>
        </row>
        <row r="1565">
          <cell r="A1565" t="str">
            <v>25009</v>
          </cell>
          <cell r="B1565" t="str">
            <v>25009</v>
          </cell>
          <cell r="E1565" t="str">
            <v>Outros</v>
          </cell>
          <cell r="F1565">
            <v>1589620</v>
          </cell>
          <cell r="G1565">
            <v>0</v>
          </cell>
          <cell r="H1565">
            <v>0</v>
          </cell>
          <cell r="I1565">
            <v>1589620</v>
          </cell>
          <cell r="J1565">
            <v>0</v>
          </cell>
          <cell r="K1565">
            <v>0</v>
          </cell>
          <cell r="L1565">
            <v>1589620</v>
          </cell>
        </row>
        <row r="1566">
          <cell r="A1566" t="str">
            <v>25009NAC</v>
          </cell>
          <cell r="B1566" t="str">
            <v>25009</v>
          </cell>
          <cell r="C1566" t="str">
            <v>NAC</v>
          </cell>
          <cell r="E1566" t="str">
            <v>Outros</v>
          </cell>
          <cell r="F1566">
            <v>1589620</v>
          </cell>
          <cell r="G1566">
            <v>0</v>
          </cell>
          <cell r="H1566">
            <v>0</v>
          </cell>
          <cell r="I1566">
            <v>1589620</v>
          </cell>
          <cell r="J1566">
            <v>0</v>
          </cell>
          <cell r="K1566">
            <v>0</v>
          </cell>
          <cell r="L1566">
            <v>1589620</v>
          </cell>
        </row>
        <row r="1567">
          <cell r="A1567" t="str">
            <v>2501</v>
          </cell>
          <cell r="B1567" t="str">
            <v>2501</v>
          </cell>
          <cell r="E1567" t="str">
            <v>Equipamento</v>
          </cell>
          <cell r="F1567">
            <v>508820</v>
          </cell>
          <cell r="G1567">
            <v>0</v>
          </cell>
          <cell r="H1567">
            <v>0</v>
          </cell>
          <cell r="I1567">
            <v>508820</v>
          </cell>
          <cell r="J1567">
            <v>0</v>
          </cell>
          <cell r="K1567">
            <v>0</v>
          </cell>
          <cell r="L1567">
            <v>508820</v>
          </cell>
        </row>
        <row r="1568">
          <cell r="A1568" t="str">
            <v>2501NAC90008</v>
          </cell>
          <cell r="B1568" t="str">
            <v>2501</v>
          </cell>
          <cell r="C1568" t="str">
            <v>NAC</v>
          </cell>
          <cell r="D1568" t="str">
            <v>90008</v>
          </cell>
          <cell r="E1568" t="str">
            <v>Equipamento</v>
          </cell>
          <cell r="F1568">
            <v>508820</v>
          </cell>
          <cell r="G1568">
            <v>0</v>
          </cell>
          <cell r="H1568">
            <v>0</v>
          </cell>
          <cell r="I1568">
            <v>508820</v>
          </cell>
          <cell r="J1568">
            <v>0</v>
          </cell>
          <cell r="K1568">
            <v>0</v>
          </cell>
          <cell r="L1568">
            <v>508820</v>
          </cell>
        </row>
        <row r="1569">
          <cell r="A1569" t="str">
            <v>2508</v>
          </cell>
          <cell r="B1569" t="str">
            <v>2508</v>
          </cell>
          <cell r="E1569" t="str">
            <v>Outros activos tangÝveis</v>
          </cell>
          <cell r="F1569">
            <v>380556</v>
          </cell>
          <cell r="G1569">
            <v>0</v>
          </cell>
          <cell r="H1569">
            <v>0</v>
          </cell>
          <cell r="I1569">
            <v>380556</v>
          </cell>
          <cell r="J1569">
            <v>0</v>
          </cell>
          <cell r="K1569">
            <v>0</v>
          </cell>
          <cell r="L1569">
            <v>380556</v>
          </cell>
        </row>
        <row r="1570">
          <cell r="A1570" t="str">
            <v>2508NAC</v>
          </cell>
          <cell r="B1570" t="str">
            <v>2508</v>
          </cell>
          <cell r="C1570" t="str">
            <v>NAC</v>
          </cell>
          <cell r="E1570" t="str">
            <v>Outros activos tangÝveis</v>
          </cell>
          <cell r="F1570">
            <v>380556</v>
          </cell>
          <cell r="G1570">
            <v>0</v>
          </cell>
          <cell r="H1570">
            <v>0</v>
          </cell>
          <cell r="I1570">
            <v>380556</v>
          </cell>
          <cell r="J1570">
            <v>0</v>
          </cell>
          <cell r="K1570">
            <v>0</v>
          </cell>
          <cell r="L1570">
            <v>380556</v>
          </cell>
        </row>
        <row r="1571">
          <cell r="A1571" t="str">
            <v>26</v>
          </cell>
          <cell r="B1571" t="str">
            <v>26</v>
          </cell>
          <cell r="E1571" t="str">
            <v>Propriedades de Investimento</v>
          </cell>
          <cell r="F1571">
            <v>34052465</v>
          </cell>
          <cell r="G1571">
            <v>0</v>
          </cell>
          <cell r="H1571">
            <v>34052465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</row>
        <row r="1572">
          <cell r="A1572" t="str">
            <v>268</v>
          </cell>
          <cell r="B1572" t="str">
            <v>268</v>
          </cell>
          <cell r="E1572" t="str">
            <v>Outras propriedades de investimento</v>
          </cell>
          <cell r="F1572">
            <v>34052465</v>
          </cell>
          <cell r="G1572">
            <v>0</v>
          </cell>
          <cell r="H1572">
            <v>34052465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</row>
        <row r="1573">
          <cell r="A1573" t="str">
            <v>268NAC</v>
          </cell>
          <cell r="B1573" t="str">
            <v>268</v>
          </cell>
          <cell r="C1573" t="str">
            <v>NAC</v>
          </cell>
          <cell r="E1573" t="str">
            <v>Outras propriedades de investimento</v>
          </cell>
          <cell r="F1573">
            <v>34052465</v>
          </cell>
          <cell r="G1573">
            <v>0</v>
          </cell>
          <cell r="H1573">
            <v>34052465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</row>
        <row r="1574">
          <cell r="A1574" t="str">
            <v>27</v>
          </cell>
          <cell r="B1574" t="str">
            <v>27</v>
          </cell>
          <cell r="E1574" t="str">
            <v>Outros activos tangÝveis</v>
          </cell>
          <cell r="F1574">
            <v>778721791</v>
          </cell>
          <cell r="G1574">
            <v>53660693</v>
          </cell>
          <cell r="H1574">
            <v>13175262</v>
          </cell>
          <cell r="I1574">
            <v>819207222</v>
          </cell>
          <cell r="J1574">
            <v>0</v>
          </cell>
          <cell r="K1574">
            <v>0</v>
          </cell>
          <cell r="L1574">
            <v>819207222</v>
          </cell>
        </row>
        <row r="1575">
          <cell r="A1575" t="str">
            <v>270</v>
          </cell>
          <cell r="B1575" t="str">
            <v>270</v>
          </cell>
          <cell r="E1575" t="str">
            <v>Im¾veis</v>
          </cell>
          <cell r="F1575">
            <v>507496462</v>
          </cell>
          <cell r="G1575">
            <v>53590408</v>
          </cell>
          <cell r="H1575">
            <v>13175262</v>
          </cell>
          <cell r="I1575">
            <v>547911608</v>
          </cell>
          <cell r="J1575">
            <v>0</v>
          </cell>
          <cell r="K1575">
            <v>0</v>
          </cell>
          <cell r="L1575">
            <v>547911608</v>
          </cell>
        </row>
        <row r="1576">
          <cell r="A1576" t="str">
            <v>2700</v>
          </cell>
          <cell r="B1576" t="str">
            <v>2700</v>
          </cell>
          <cell r="E1576" t="str">
            <v>De serviþo pr¾prio</v>
          </cell>
          <cell r="F1576">
            <v>363940056</v>
          </cell>
          <cell r="G1576">
            <v>53590408</v>
          </cell>
          <cell r="H1576">
            <v>5621652</v>
          </cell>
          <cell r="I1576">
            <v>411908812</v>
          </cell>
          <cell r="J1576">
            <v>0</v>
          </cell>
          <cell r="K1576">
            <v>0</v>
          </cell>
          <cell r="L1576">
            <v>411908812</v>
          </cell>
        </row>
        <row r="1577">
          <cell r="A1577" t="str">
            <v>27000</v>
          </cell>
          <cell r="B1577" t="str">
            <v>27000</v>
          </cell>
          <cell r="E1577" t="str">
            <v>Terrenos</v>
          </cell>
          <cell r="F1577">
            <v>48734601</v>
          </cell>
          <cell r="G1577">
            <v>5255165</v>
          </cell>
          <cell r="H1577">
            <v>0</v>
          </cell>
          <cell r="I1577">
            <v>53989766</v>
          </cell>
          <cell r="J1577">
            <v>0</v>
          </cell>
          <cell r="K1577">
            <v>0</v>
          </cell>
          <cell r="L1577">
            <v>53989766</v>
          </cell>
        </row>
        <row r="1578">
          <cell r="A1578" t="str">
            <v>27000NAC</v>
          </cell>
          <cell r="B1578" t="str">
            <v>27000</v>
          </cell>
          <cell r="C1578" t="str">
            <v>NAC</v>
          </cell>
          <cell r="E1578" t="str">
            <v>Terrenos</v>
          </cell>
          <cell r="F1578">
            <v>48734601</v>
          </cell>
          <cell r="G1578">
            <v>5255165</v>
          </cell>
          <cell r="H1578">
            <v>0</v>
          </cell>
          <cell r="I1578">
            <v>53989766</v>
          </cell>
          <cell r="J1578">
            <v>0</v>
          </cell>
          <cell r="K1578">
            <v>0</v>
          </cell>
          <cell r="L1578">
            <v>53989766</v>
          </cell>
        </row>
        <row r="1579">
          <cell r="A1579" t="str">
            <v>27001</v>
          </cell>
          <cell r="B1579" t="str">
            <v>27001</v>
          </cell>
          <cell r="E1579" t="str">
            <v>EdifÝcios</v>
          </cell>
          <cell r="F1579">
            <v>240085909</v>
          </cell>
          <cell r="G1579">
            <v>23920866</v>
          </cell>
          <cell r="H1579">
            <v>5621652</v>
          </cell>
          <cell r="I1579">
            <v>258385123</v>
          </cell>
          <cell r="J1579">
            <v>0</v>
          </cell>
          <cell r="K1579">
            <v>0</v>
          </cell>
          <cell r="L1579">
            <v>258385123</v>
          </cell>
        </row>
        <row r="1580">
          <cell r="A1580" t="str">
            <v>27001EXT</v>
          </cell>
          <cell r="B1580" t="str">
            <v>27001</v>
          </cell>
          <cell r="C1580" t="str">
            <v>EXT</v>
          </cell>
          <cell r="E1580" t="str">
            <v>EdifÝcios</v>
          </cell>
          <cell r="F1580">
            <v>6430186</v>
          </cell>
          <cell r="G1580">
            <v>0</v>
          </cell>
          <cell r="H1580">
            <v>5621652</v>
          </cell>
          <cell r="I1580">
            <v>808534</v>
          </cell>
          <cell r="J1580">
            <v>0</v>
          </cell>
          <cell r="K1580">
            <v>0</v>
          </cell>
          <cell r="L1580">
            <v>808534</v>
          </cell>
        </row>
        <row r="1581">
          <cell r="A1581" t="str">
            <v>27001NAC</v>
          </cell>
          <cell r="B1581" t="str">
            <v>27001</v>
          </cell>
          <cell r="C1581" t="str">
            <v>NAC</v>
          </cell>
          <cell r="E1581" t="str">
            <v>EdifÝcios</v>
          </cell>
          <cell r="F1581">
            <v>233655723</v>
          </cell>
          <cell r="G1581">
            <v>23920866</v>
          </cell>
          <cell r="H1581">
            <v>0</v>
          </cell>
          <cell r="I1581">
            <v>257576589</v>
          </cell>
          <cell r="J1581">
            <v>0</v>
          </cell>
          <cell r="K1581">
            <v>0</v>
          </cell>
          <cell r="L1581">
            <v>257576589</v>
          </cell>
        </row>
        <row r="1582">
          <cell r="A1582" t="str">
            <v>27008</v>
          </cell>
          <cell r="B1582" t="str">
            <v>27008</v>
          </cell>
          <cell r="E1582" t="str">
            <v>Outros</v>
          </cell>
          <cell r="F1582">
            <v>75119546</v>
          </cell>
          <cell r="G1582">
            <v>24414377</v>
          </cell>
          <cell r="H1582">
            <v>0</v>
          </cell>
          <cell r="I1582">
            <v>99533923</v>
          </cell>
          <cell r="J1582">
            <v>0</v>
          </cell>
          <cell r="K1582">
            <v>0</v>
          </cell>
          <cell r="L1582">
            <v>99533923</v>
          </cell>
        </row>
        <row r="1583">
          <cell r="A1583" t="str">
            <v>27008EXT</v>
          </cell>
          <cell r="B1583" t="str">
            <v>27008</v>
          </cell>
          <cell r="C1583" t="str">
            <v>EXT</v>
          </cell>
          <cell r="E1583" t="str">
            <v>Outros</v>
          </cell>
          <cell r="F1583">
            <v>155870</v>
          </cell>
          <cell r="G1583">
            <v>0</v>
          </cell>
          <cell r="H1583">
            <v>0</v>
          </cell>
          <cell r="I1583">
            <v>155870</v>
          </cell>
          <cell r="J1583">
            <v>0</v>
          </cell>
          <cell r="K1583">
            <v>0</v>
          </cell>
          <cell r="L1583">
            <v>155870</v>
          </cell>
        </row>
        <row r="1584">
          <cell r="A1584" t="str">
            <v>27008NAC</v>
          </cell>
          <cell r="B1584" t="str">
            <v>27008</v>
          </cell>
          <cell r="C1584" t="str">
            <v>NAC</v>
          </cell>
          <cell r="E1584" t="str">
            <v>Outros</v>
          </cell>
          <cell r="F1584">
            <v>74963676</v>
          </cell>
          <cell r="G1584">
            <v>24414377</v>
          </cell>
          <cell r="H1584">
            <v>0</v>
          </cell>
          <cell r="I1584">
            <v>99378053</v>
          </cell>
          <cell r="J1584">
            <v>0</v>
          </cell>
          <cell r="K1584">
            <v>0</v>
          </cell>
          <cell r="L1584">
            <v>99378053</v>
          </cell>
        </row>
        <row r="1585">
          <cell r="A1585" t="str">
            <v>2701</v>
          </cell>
          <cell r="B1585" t="str">
            <v>2701</v>
          </cell>
          <cell r="E1585" t="str">
            <v>Obras em im¾veis arrendados</v>
          </cell>
          <cell r="F1585">
            <v>126664580</v>
          </cell>
          <cell r="G1585">
            <v>0</v>
          </cell>
          <cell r="H1585">
            <v>7553610</v>
          </cell>
          <cell r="I1585">
            <v>119110970</v>
          </cell>
          <cell r="J1585">
            <v>0</v>
          </cell>
          <cell r="K1585">
            <v>0</v>
          </cell>
          <cell r="L1585">
            <v>119110970</v>
          </cell>
        </row>
        <row r="1586">
          <cell r="A1586" t="str">
            <v>2701EXT</v>
          </cell>
          <cell r="B1586" t="str">
            <v>2701</v>
          </cell>
          <cell r="C1586" t="str">
            <v>EXT</v>
          </cell>
          <cell r="E1586" t="str">
            <v>Obras em im¾veis arrendados</v>
          </cell>
          <cell r="F1586">
            <v>276027</v>
          </cell>
          <cell r="G1586">
            <v>0</v>
          </cell>
          <cell r="H1586">
            <v>0</v>
          </cell>
          <cell r="I1586">
            <v>276027</v>
          </cell>
          <cell r="J1586">
            <v>0</v>
          </cell>
          <cell r="K1586">
            <v>0</v>
          </cell>
          <cell r="L1586">
            <v>276027</v>
          </cell>
        </row>
        <row r="1587">
          <cell r="A1587" t="str">
            <v>2701NAC</v>
          </cell>
          <cell r="B1587" t="str">
            <v>2701</v>
          </cell>
          <cell r="C1587" t="str">
            <v>NAC</v>
          </cell>
          <cell r="E1587" t="str">
            <v>Obras em im¾veis arrendados</v>
          </cell>
          <cell r="F1587">
            <v>126388553</v>
          </cell>
          <cell r="G1587">
            <v>0</v>
          </cell>
          <cell r="H1587">
            <v>7553610</v>
          </cell>
          <cell r="I1587">
            <v>118834943</v>
          </cell>
          <cell r="J1587">
            <v>0</v>
          </cell>
          <cell r="K1587">
            <v>0</v>
          </cell>
          <cell r="L1587">
            <v>118834943</v>
          </cell>
        </row>
        <row r="1588">
          <cell r="A1588" t="str">
            <v>2708</v>
          </cell>
          <cell r="B1588" t="str">
            <v>2708</v>
          </cell>
          <cell r="E1588" t="str">
            <v>Outros im¾veis</v>
          </cell>
          <cell r="F1588">
            <v>16891826</v>
          </cell>
          <cell r="G1588">
            <v>0</v>
          </cell>
          <cell r="H1588">
            <v>0</v>
          </cell>
          <cell r="I1588">
            <v>16891826</v>
          </cell>
          <cell r="J1588">
            <v>0</v>
          </cell>
          <cell r="K1588">
            <v>0</v>
          </cell>
          <cell r="L1588">
            <v>16891826</v>
          </cell>
        </row>
        <row r="1589">
          <cell r="A1589" t="str">
            <v>2708NAC</v>
          </cell>
          <cell r="B1589" t="str">
            <v>2708</v>
          </cell>
          <cell r="C1589" t="str">
            <v>NAC</v>
          </cell>
          <cell r="E1589" t="str">
            <v>Outros im¾veis</v>
          </cell>
          <cell r="F1589">
            <v>16520579</v>
          </cell>
          <cell r="G1589">
            <v>0</v>
          </cell>
          <cell r="H1589">
            <v>0</v>
          </cell>
          <cell r="I1589">
            <v>16520579</v>
          </cell>
          <cell r="J1589">
            <v>0</v>
          </cell>
          <cell r="K1589">
            <v>0</v>
          </cell>
          <cell r="L1589">
            <v>16520579</v>
          </cell>
        </row>
        <row r="1590">
          <cell r="A1590" t="str">
            <v>2708NAC90017</v>
          </cell>
          <cell r="B1590" t="str">
            <v>2708</v>
          </cell>
          <cell r="C1590" t="str">
            <v>NAC</v>
          </cell>
          <cell r="D1590" t="str">
            <v>90017</v>
          </cell>
          <cell r="E1590" t="str">
            <v>Outros im¾veis</v>
          </cell>
          <cell r="F1590">
            <v>371247</v>
          </cell>
          <cell r="G1590">
            <v>0</v>
          </cell>
          <cell r="H1590">
            <v>0</v>
          </cell>
          <cell r="I1590">
            <v>371247</v>
          </cell>
          <cell r="J1590">
            <v>0</v>
          </cell>
          <cell r="K1590">
            <v>0</v>
          </cell>
          <cell r="L1590">
            <v>371247</v>
          </cell>
        </row>
        <row r="1591">
          <cell r="A1591" t="str">
            <v>271</v>
          </cell>
          <cell r="B1591" t="str">
            <v>271</v>
          </cell>
          <cell r="E1591" t="str">
            <v>Equipamento</v>
          </cell>
          <cell r="F1591">
            <v>260961955</v>
          </cell>
          <cell r="G1591">
            <v>0</v>
          </cell>
          <cell r="H1591">
            <v>0</v>
          </cell>
          <cell r="I1591">
            <v>260961955</v>
          </cell>
          <cell r="J1591">
            <v>0</v>
          </cell>
          <cell r="K1591">
            <v>0</v>
          </cell>
          <cell r="L1591">
            <v>260961955</v>
          </cell>
        </row>
        <row r="1592">
          <cell r="A1592" t="str">
            <v>2710</v>
          </cell>
          <cell r="B1592" t="str">
            <v>2710</v>
          </cell>
          <cell r="E1592" t="str">
            <v>Mobilißrio e material</v>
          </cell>
          <cell r="F1592">
            <v>20087759</v>
          </cell>
          <cell r="G1592">
            <v>0</v>
          </cell>
          <cell r="H1592">
            <v>0</v>
          </cell>
          <cell r="I1592">
            <v>20087759</v>
          </cell>
          <cell r="J1592">
            <v>0</v>
          </cell>
          <cell r="K1592">
            <v>0</v>
          </cell>
          <cell r="L1592">
            <v>20087759</v>
          </cell>
        </row>
        <row r="1593">
          <cell r="A1593" t="str">
            <v>2710EXT</v>
          </cell>
          <cell r="B1593" t="str">
            <v>2710</v>
          </cell>
          <cell r="C1593" t="str">
            <v>EXT</v>
          </cell>
          <cell r="E1593" t="str">
            <v>Mobilißrio e material</v>
          </cell>
          <cell r="F1593">
            <v>389327</v>
          </cell>
          <cell r="G1593">
            <v>0</v>
          </cell>
          <cell r="H1593">
            <v>0</v>
          </cell>
          <cell r="I1593">
            <v>389327</v>
          </cell>
          <cell r="J1593">
            <v>0</v>
          </cell>
          <cell r="K1593">
            <v>0</v>
          </cell>
          <cell r="L1593">
            <v>389327</v>
          </cell>
        </row>
        <row r="1594">
          <cell r="A1594" t="str">
            <v>2710NAC</v>
          </cell>
          <cell r="B1594" t="str">
            <v>2710</v>
          </cell>
          <cell r="C1594" t="str">
            <v>NAC</v>
          </cell>
          <cell r="E1594" t="str">
            <v>Mobilißrio e material</v>
          </cell>
          <cell r="F1594">
            <v>19698432</v>
          </cell>
          <cell r="G1594">
            <v>0</v>
          </cell>
          <cell r="H1594">
            <v>0</v>
          </cell>
          <cell r="I1594">
            <v>19698432</v>
          </cell>
          <cell r="J1594">
            <v>0</v>
          </cell>
          <cell r="K1594">
            <v>0</v>
          </cell>
          <cell r="L1594">
            <v>19698432</v>
          </cell>
        </row>
        <row r="1595">
          <cell r="A1595" t="str">
            <v>2711</v>
          </cell>
          <cell r="B1595" t="str">
            <v>2711</v>
          </cell>
          <cell r="E1595" t="str">
            <v>Mßquinas e ferramentas</v>
          </cell>
          <cell r="F1595">
            <v>4212808</v>
          </cell>
          <cell r="G1595">
            <v>0</v>
          </cell>
          <cell r="H1595">
            <v>0</v>
          </cell>
          <cell r="I1595">
            <v>4212808</v>
          </cell>
          <cell r="J1595">
            <v>0</v>
          </cell>
          <cell r="K1595">
            <v>0</v>
          </cell>
          <cell r="L1595">
            <v>4212808</v>
          </cell>
        </row>
        <row r="1596">
          <cell r="A1596" t="str">
            <v>2711EXT</v>
          </cell>
          <cell r="B1596" t="str">
            <v>2711</v>
          </cell>
          <cell r="C1596" t="str">
            <v>EXT</v>
          </cell>
          <cell r="E1596" t="str">
            <v>Mßquinas e ferramentas</v>
          </cell>
          <cell r="F1596">
            <v>233893</v>
          </cell>
          <cell r="G1596">
            <v>0</v>
          </cell>
          <cell r="H1596">
            <v>0</v>
          </cell>
          <cell r="I1596">
            <v>233893</v>
          </cell>
          <cell r="J1596">
            <v>0</v>
          </cell>
          <cell r="K1596">
            <v>0</v>
          </cell>
          <cell r="L1596">
            <v>233893</v>
          </cell>
        </row>
        <row r="1597">
          <cell r="A1597" t="str">
            <v>2711NAC</v>
          </cell>
          <cell r="B1597" t="str">
            <v>2711</v>
          </cell>
          <cell r="C1597" t="str">
            <v>NAC</v>
          </cell>
          <cell r="E1597" t="str">
            <v>Mßquinas e ferramentas</v>
          </cell>
          <cell r="F1597">
            <v>3978915</v>
          </cell>
          <cell r="G1597">
            <v>0</v>
          </cell>
          <cell r="H1597">
            <v>0</v>
          </cell>
          <cell r="I1597">
            <v>3978915</v>
          </cell>
          <cell r="J1597">
            <v>0</v>
          </cell>
          <cell r="K1597">
            <v>0</v>
          </cell>
          <cell r="L1597">
            <v>3978915</v>
          </cell>
        </row>
        <row r="1598">
          <cell r="A1598" t="str">
            <v>2712</v>
          </cell>
          <cell r="B1598" t="str">
            <v>2712</v>
          </cell>
          <cell r="E1598" t="str">
            <v>Equipamento informßtico</v>
          </cell>
          <cell r="F1598">
            <v>100625889</v>
          </cell>
          <cell r="G1598">
            <v>0</v>
          </cell>
          <cell r="H1598">
            <v>0</v>
          </cell>
          <cell r="I1598">
            <v>100625889</v>
          </cell>
          <cell r="J1598">
            <v>0</v>
          </cell>
          <cell r="K1598">
            <v>0</v>
          </cell>
          <cell r="L1598">
            <v>100625889</v>
          </cell>
        </row>
        <row r="1599">
          <cell r="A1599" t="str">
            <v>2712EXT</v>
          </cell>
          <cell r="B1599" t="str">
            <v>2712</v>
          </cell>
          <cell r="C1599" t="str">
            <v>EXT</v>
          </cell>
          <cell r="E1599" t="str">
            <v>Equipamento informßtico</v>
          </cell>
          <cell r="F1599">
            <v>626446</v>
          </cell>
          <cell r="G1599">
            <v>0</v>
          </cell>
          <cell r="H1599">
            <v>0</v>
          </cell>
          <cell r="I1599">
            <v>626446</v>
          </cell>
          <cell r="J1599">
            <v>0</v>
          </cell>
          <cell r="K1599">
            <v>0</v>
          </cell>
          <cell r="L1599">
            <v>626446</v>
          </cell>
        </row>
        <row r="1600">
          <cell r="A1600" t="str">
            <v>2712NAC</v>
          </cell>
          <cell r="B1600" t="str">
            <v>2712</v>
          </cell>
          <cell r="C1600" t="str">
            <v>NAC</v>
          </cell>
          <cell r="E1600" t="str">
            <v>Equipamento informßtico</v>
          </cell>
          <cell r="F1600">
            <v>99999443</v>
          </cell>
          <cell r="G1600">
            <v>0</v>
          </cell>
          <cell r="H1600">
            <v>0</v>
          </cell>
          <cell r="I1600">
            <v>99999443</v>
          </cell>
          <cell r="J1600">
            <v>0</v>
          </cell>
          <cell r="K1600">
            <v>0</v>
          </cell>
          <cell r="L1600">
            <v>99999443</v>
          </cell>
        </row>
        <row r="1601">
          <cell r="A1601" t="str">
            <v>2713</v>
          </cell>
          <cell r="B1601" t="str">
            <v>2713</v>
          </cell>
          <cell r="E1601" t="str">
            <v>Instalaþ§es interiores</v>
          </cell>
          <cell r="F1601">
            <v>87372987</v>
          </cell>
          <cell r="G1601">
            <v>0</v>
          </cell>
          <cell r="H1601">
            <v>0</v>
          </cell>
          <cell r="I1601">
            <v>87372987</v>
          </cell>
          <cell r="J1601">
            <v>0</v>
          </cell>
          <cell r="K1601">
            <v>0</v>
          </cell>
          <cell r="L1601">
            <v>87372987</v>
          </cell>
        </row>
        <row r="1602">
          <cell r="A1602" t="str">
            <v>2713EXT</v>
          </cell>
          <cell r="B1602" t="str">
            <v>2713</v>
          </cell>
          <cell r="C1602" t="str">
            <v>EXT</v>
          </cell>
          <cell r="E1602" t="str">
            <v>Instalaþ§es interiores</v>
          </cell>
          <cell r="F1602">
            <v>280892</v>
          </cell>
          <cell r="G1602">
            <v>0</v>
          </cell>
          <cell r="H1602">
            <v>0</v>
          </cell>
          <cell r="I1602">
            <v>280892</v>
          </cell>
          <cell r="J1602">
            <v>0</v>
          </cell>
          <cell r="K1602">
            <v>0</v>
          </cell>
          <cell r="L1602">
            <v>280892</v>
          </cell>
        </row>
        <row r="1603">
          <cell r="A1603" t="str">
            <v>2713NAC</v>
          </cell>
          <cell r="B1603" t="str">
            <v>2713</v>
          </cell>
          <cell r="C1603" t="str">
            <v>NAC</v>
          </cell>
          <cell r="E1603" t="str">
            <v>Instalaþ§es interiores</v>
          </cell>
          <cell r="F1603">
            <v>87092095</v>
          </cell>
          <cell r="G1603">
            <v>0</v>
          </cell>
          <cell r="H1603">
            <v>0</v>
          </cell>
          <cell r="I1603">
            <v>87092095</v>
          </cell>
          <cell r="J1603">
            <v>0</v>
          </cell>
          <cell r="K1603">
            <v>0</v>
          </cell>
          <cell r="L1603">
            <v>87092095</v>
          </cell>
        </row>
        <row r="1604">
          <cell r="A1604" t="str">
            <v>2714</v>
          </cell>
          <cell r="B1604" t="str">
            <v>2714</v>
          </cell>
          <cell r="E1604" t="str">
            <v>Material de transporte</v>
          </cell>
          <cell r="F1604">
            <v>17424393</v>
          </cell>
          <cell r="G1604">
            <v>0</v>
          </cell>
          <cell r="H1604">
            <v>0</v>
          </cell>
          <cell r="I1604">
            <v>17424393</v>
          </cell>
          <cell r="J1604">
            <v>0</v>
          </cell>
          <cell r="K1604">
            <v>0</v>
          </cell>
          <cell r="L1604">
            <v>17424393</v>
          </cell>
        </row>
        <row r="1605">
          <cell r="A1605" t="str">
            <v>2714EXT</v>
          </cell>
          <cell r="B1605" t="str">
            <v>2714</v>
          </cell>
          <cell r="C1605" t="str">
            <v>EXT</v>
          </cell>
          <cell r="E1605" t="str">
            <v>Material de transporte</v>
          </cell>
          <cell r="F1605">
            <v>782388</v>
          </cell>
          <cell r="G1605">
            <v>0</v>
          </cell>
          <cell r="H1605">
            <v>0</v>
          </cell>
          <cell r="I1605">
            <v>782388</v>
          </cell>
          <cell r="J1605">
            <v>0</v>
          </cell>
          <cell r="K1605">
            <v>0</v>
          </cell>
          <cell r="L1605">
            <v>782388</v>
          </cell>
        </row>
        <row r="1606">
          <cell r="A1606" t="str">
            <v>2714NAC</v>
          </cell>
          <cell r="B1606" t="str">
            <v>2714</v>
          </cell>
          <cell r="C1606" t="str">
            <v>NAC</v>
          </cell>
          <cell r="E1606" t="str">
            <v>Material de transporte</v>
          </cell>
          <cell r="F1606">
            <v>16642005</v>
          </cell>
          <cell r="G1606">
            <v>0</v>
          </cell>
          <cell r="H1606">
            <v>0</v>
          </cell>
          <cell r="I1606">
            <v>16642005</v>
          </cell>
          <cell r="J1606">
            <v>0</v>
          </cell>
          <cell r="K1606">
            <v>0</v>
          </cell>
          <cell r="L1606">
            <v>16642005</v>
          </cell>
        </row>
        <row r="1607">
          <cell r="A1607" t="str">
            <v>2715</v>
          </cell>
          <cell r="B1607" t="str">
            <v>2715</v>
          </cell>
          <cell r="E1607" t="str">
            <v>Equipamento de seguranþa</v>
          </cell>
          <cell r="F1607">
            <v>26642078</v>
          </cell>
          <cell r="G1607">
            <v>0</v>
          </cell>
          <cell r="H1607">
            <v>0</v>
          </cell>
          <cell r="I1607">
            <v>26642078</v>
          </cell>
          <cell r="J1607">
            <v>0</v>
          </cell>
          <cell r="K1607">
            <v>0</v>
          </cell>
          <cell r="L1607">
            <v>26642078</v>
          </cell>
        </row>
        <row r="1608">
          <cell r="A1608" t="str">
            <v>2715EXT</v>
          </cell>
          <cell r="B1608" t="str">
            <v>2715</v>
          </cell>
          <cell r="C1608" t="str">
            <v>EXT</v>
          </cell>
          <cell r="E1608" t="str">
            <v>Equipamento de seguranþa</v>
          </cell>
          <cell r="F1608">
            <v>40968</v>
          </cell>
          <cell r="G1608">
            <v>0</v>
          </cell>
          <cell r="H1608">
            <v>0</v>
          </cell>
          <cell r="I1608">
            <v>40968</v>
          </cell>
          <cell r="J1608">
            <v>0</v>
          </cell>
          <cell r="K1608">
            <v>0</v>
          </cell>
          <cell r="L1608">
            <v>40968</v>
          </cell>
        </row>
        <row r="1609">
          <cell r="A1609" t="str">
            <v>2715NAC</v>
          </cell>
          <cell r="B1609" t="str">
            <v>2715</v>
          </cell>
          <cell r="C1609" t="str">
            <v>NAC</v>
          </cell>
          <cell r="E1609" t="str">
            <v>Equipamento de seguranþa</v>
          </cell>
          <cell r="F1609">
            <v>26601110</v>
          </cell>
          <cell r="G1609">
            <v>0</v>
          </cell>
          <cell r="H1609">
            <v>0</v>
          </cell>
          <cell r="I1609">
            <v>26601110</v>
          </cell>
          <cell r="J1609">
            <v>0</v>
          </cell>
          <cell r="K1609">
            <v>0</v>
          </cell>
          <cell r="L1609">
            <v>26601110</v>
          </cell>
        </row>
        <row r="1610">
          <cell r="A1610" t="str">
            <v>2718</v>
          </cell>
          <cell r="B1610" t="str">
            <v>2718</v>
          </cell>
          <cell r="E1610" t="str">
            <v>Outro equipamento</v>
          </cell>
          <cell r="F1610">
            <v>4596041</v>
          </cell>
          <cell r="G1610">
            <v>0</v>
          </cell>
          <cell r="H1610">
            <v>0</v>
          </cell>
          <cell r="I1610">
            <v>4596041</v>
          </cell>
          <cell r="J1610">
            <v>0</v>
          </cell>
          <cell r="K1610">
            <v>0</v>
          </cell>
          <cell r="L1610">
            <v>4596041</v>
          </cell>
        </row>
        <row r="1611">
          <cell r="A1611" t="str">
            <v>2718EXT</v>
          </cell>
          <cell r="B1611" t="str">
            <v>2718</v>
          </cell>
          <cell r="C1611" t="str">
            <v>EXT</v>
          </cell>
          <cell r="E1611" t="str">
            <v>Outro equipamento</v>
          </cell>
          <cell r="F1611">
            <v>4537</v>
          </cell>
          <cell r="G1611">
            <v>0</v>
          </cell>
          <cell r="H1611">
            <v>0</v>
          </cell>
          <cell r="I1611">
            <v>4537</v>
          </cell>
          <cell r="J1611">
            <v>0</v>
          </cell>
          <cell r="K1611">
            <v>0</v>
          </cell>
          <cell r="L1611">
            <v>4537</v>
          </cell>
        </row>
        <row r="1612">
          <cell r="A1612" t="str">
            <v>2718NAC</v>
          </cell>
          <cell r="B1612" t="str">
            <v>2718</v>
          </cell>
          <cell r="C1612" t="str">
            <v>NAC</v>
          </cell>
          <cell r="E1612" t="str">
            <v>Outro equipamento</v>
          </cell>
          <cell r="F1612">
            <v>4591504</v>
          </cell>
          <cell r="G1612">
            <v>0</v>
          </cell>
          <cell r="H1612">
            <v>0</v>
          </cell>
          <cell r="I1612">
            <v>4591504</v>
          </cell>
          <cell r="J1612">
            <v>0</v>
          </cell>
          <cell r="K1612">
            <v>0</v>
          </cell>
          <cell r="L1612">
            <v>4591504</v>
          </cell>
        </row>
        <row r="1613">
          <cell r="A1613" t="str">
            <v>273</v>
          </cell>
          <cell r="B1613" t="str">
            <v>273</v>
          </cell>
          <cell r="E1613" t="str">
            <v>Activos em locaþÒo financeira</v>
          </cell>
          <cell r="F1613">
            <v>280734</v>
          </cell>
          <cell r="G1613">
            <v>0</v>
          </cell>
          <cell r="H1613">
            <v>0</v>
          </cell>
          <cell r="I1613">
            <v>280734</v>
          </cell>
          <cell r="J1613">
            <v>0</v>
          </cell>
          <cell r="K1613">
            <v>0</v>
          </cell>
          <cell r="L1613">
            <v>280734</v>
          </cell>
        </row>
        <row r="1614">
          <cell r="A1614" t="str">
            <v>2731</v>
          </cell>
          <cell r="B1614" t="str">
            <v>2731</v>
          </cell>
          <cell r="E1614" t="str">
            <v>Equipamento</v>
          </cell>
          <cell r="F1614">
            <v>280734</v>
          </cell>
          <cell r="G1614">
            <v>0</v>
          </cell>
          <cell r="H1614">
            <v>0</v>
          </cell>
          <cell r="I1614">
            <v>280734</v>
          </cell>
          <cell r="J1614">
            <v>0</v>
          </cell>
          <cell r="K1614">
            <v>0</v>
          </cell>
          <cell r="L1614">
            <v>280734</v>
          </cell>
        </row>
        <row r="1615">
          <cell r="A1615" t="str">
            <v>2731NAC</v>
          </cell>
          <cell r="B1615" t="str">
            <v>2731</v>
          </cell>
          <cell r="C1615" t="str">
            <v>NAC</v>
          </cell>
          <cell r="E1615" t="str">
            <v>Equipamento</v>
          </cell>
          <cell r="F1615">
            <v>280734</v>
          </cell>
          <cell r="G1615">
            <v>0</v>
          </cell>
          <cell r="H1615">
            <v>0</v>
          </cell>
          <cell r="I1615">
            <v>280734</v>
          </cell>
          <cell r="J1615">
            <v>0</v>
          </cell>
          <cell r="K1615">
            <v>0</v>
          </cell>
          <cell r="L1615">
            <v>280734</v>
          </cell>
        </row>
        <row r="1616">
          <cell r="A1616" t="str">
            <v>274</v>
          </cell>
          <cell r="B1616" t="str">
            <v>274</v>
          </cell>
          <cell r="E1616" t="str">
            <v>Activos Tangiveis em Curso</v>
          </cell>
          <cell r="F1616">
            <v>8400619</v>
          </cell>
          <cell r="G1616">
            <v>70285</v>
          </cell>
          <cell r="H1616">
            <v>0</v>
          </cell>
          <cell r="I1616">
            <v>8470904</v>
          </cell>
          <cell r="J1616">
            <v>0</v>
          </cell>
          <cell r="K1616">
            <v>0</v>
          </cell>
          <cell r="L1616">
            <v>8470904</v>
          </cell>
        </row>
        <row r="1617">
          <cell r="A1617" t="str">
            <v>2740</v>
          </cell>
          <cell r="B1617" t="str">
            <v>2740</v>
          </cell>
          <cell r="E1617" t="str">
            <v>Imoveis</v>
          </cell>
          <cell r="F1617">
            <v>7537700</v>
          </cell>
          <cell r="G1617">
            <v>70285</v>
          </cell>
          <cell r="H1617">
            <v>0</v>
          </cell>
          <cell r="I1617">
            <v>7607985</v>
          </cell>
          <cell r="J1617">
            <v>0</v>
          </cell>
          <cell r="K1617">
            <v>0</v>
          </cell>
          <cell r="L1617">
            <v>7607985</v>
          </cell>
        </row>
        <row r="1618">
          <cell r="A1618" t="str">
            <v>27400</v>
          </cell>
          <cell r="B1618" t="str">
            <v>27400</v>
          </cell>
          <cell r="E1618" t="str">
            <v>De Serviþo Pr¾prio</v>
          </cell>
          <cell r="F1618">
            <v>7356001</v>
          </cell>
          <cell r="G1618">
            <v>70285</v>
          </cell>
          <cell r="H1618">
            <v>0</v>
          </cell>
          <cell r="I1618">
            <v>7426286</v>
          </cell>
          <cell r="J1618">
            <v>0</v>
          </cell>
          <cell r="K1618">
            <v>0</v>
          </cell>
          <cell r="L1618">
            <v>7426286</v>
          </cell>
        </row>
        <row r="1619">
          <cell r="A1619" t="str">
            <v>274000</v>
          </cell>
          <cell r="B1619" t="str">
            <v>274000</v>
          </cell>
          <cell r="E1619" t="str">
            <v>Terrenos</v>
          </cell>
          <cell r="F1619">
            <v>466104</v>
          </cell>
          <cell r="G1619">
            <v>0</v>
          </cell>
          <cell r="H1619">
            <v>0</v>
          </cell>
          <cell r="I1619">
            <v>466104</v>
          </cell>
          <cell r="J1619">
            <v>0</v>
          </cell>
          <cell r="K1619">
            <v>0</v>
          </cell>
          <cell r="L1619">
            <v>466104</v>
          </cell>
        </row>
        <row r="1620">
          <cell r="A1620" t="str">
            <v>274000NAC</v>
          </cell>
          <cell r="B1620" t="str">
            <v>274000</v>
          </cell>
          <cell r="C1620" t="str">
            <v>NAC</v>
          </cell>
          <cell r="E1620" t="str">
            <v>Terrenos</v>
          </cell>
          <cell r="F1620">
            <v>466104</v>
          </cell>
          <cell r="G1620">
            <v>0</v>
          </cell>
          <cell r="H1620">
            <v>0</v>
          </cell>
          <cell r="I1620">
            <v>466104</v>
          </cell>
          <cell r="J1620">
            <v>0</v>
          </cell>
          <cell r="K1620">
            <v>0</v>
          </cell>
          <cell r="L1620">
            <v>466104</v>
          </cell>
        </row>
        <row r="1621">
          <cell r="A1621" t="str">
            <v>274001</v>
          </cell>
          <cell r="B1621" t="str">
            <v>274001</v>
          </cell>
          <cell r="E1621" t="str">
            <v>Edificios</v>
          </cell>
          <cell r="F1621">
            <v>2008421</v>
          </cell>
          <cell r="G1621">
            <v>70285</v>
          </cell>
          <cell r="H1621">
            <v>0</v>
          </cell>
          <cell r="I1621">
            <v>2078706</v>
          </cell>
          <cell r="J1621">
            <v>0</v>
          </cell>
          <cell r="K1621">
            <v>0</v>
          </cell>
          <cell r="L1621">
            <v>2078706</v>
          </cell>
        </row>
        <row r="1622">
          <cell r="A1622" t="str">
            <v>274001EXT</v>
          </cell>
          <cell r="B1622" t="str">
            <v>274001</v>
          </cell>
          <cell r="C1622" t="str">
            <v>EXT</v>
          </cell>
          <cell r="E1622" t="str">
            <v>Edificios</v>
          </cell>
          <cell r="F1622">
            <v>0</v>
          </cell>
          <cell r="G1622">
            <v>70285</v>
          </cell>
          <cell r="H1622">
            <v>0</v>
          </cell>
          <cell r="I1622">
            <v>70285</v>
          </cell>
          <cell r="J1622">
            <v>0</v>
          </cell>
          <cell r="K1622">
            <v>0</v>
          </cell>
          <cell r="L1622">
            <v>70285</v>
          </cell>
        </row>
        <row r="1623">
          <cell r="A1623" t="str">
            <v>274001NAC</v>
          </cell>
          <cell r="B1623" t="str">
            <v>274001</v>
          </cell>
          <cell r="C1623" t="str">
            <v>NAC</v>
          </cell>
          <cell r="E1623" t="str">
            <v>Edificios</v>
          </cell>
          <cell r="F1623">
            <v>2008421</v>
          </cell>
          <cell r="G1623">
            <v>0</v>
          </cell>
          <cell r="H1623">
            <v>0</v>
          </cell>
          <cell r="I1623">
            <v>2008421</v>
          </cell>
          <cell r="J1623">
            <v>0</v>
          </cell>
          <cell r="K1623">
            <v>0</v>
          </cell>
          <cell r="L1623">
            <v>2008421</v>
          </cell>
        </row>
        <row r="1624">
          <cell r="A1624" t="str">
            <v>274008</v>
          </cell>
          <cell r="B1624" t="str">
            <v>274008</v>
          </cell>
          <cell r="E1624" t="str">
            <v>Outros</v>
          </cell>
          <cell r="F1624">
            <v>4881476</v>
          </cell>
          <cell r="G1624">
            <v>0</v>
          </cell>
          <cell r="H1624">
            <v>0</v>
          </cell>
          <cell r="I1624">
            <v>4881476</v>
          </cell>
          <cell r="J1624">
            <v>0</v>
          </cell>
          <cell r="K1624">
            <v>0</v>
          </cell>
          <cell r="L1624">
            <v>4881476</v>
          </cell>
        </row>
        <row r="1625">
          <cell r="A1625" t="str">
            <v>274008EXT</v>
          </cell>
          <cell r="B1625" t="str">
            <v>274008</v>
          </cell>
          <cell r="C1625" t="str">
            <v>EXT</v>
          </cell>
          <cell r="E1625" t="str">
            <v>Outros</v>
          </cell>
          <cell r="F1625">
            <v>4881476</v>
          </cell>
          <cell r="G1625">
            <v>0</v>
          </cell>
          <cell r="H1625">
            <v>0</v>
          </cell>
          <cell r="I1625">
            <v>4881476</v>
          </cell>
          <cell r="J1625">
            <v>0</v>
          </cell>
          <cell r="K1625">
            <v>0</v>
          </cell>
          <cell r="L1625">
            <v>4881476</v>
          </cell>
        </row>
        <row r="1626">
          <cell r="A1626" t="str">
            <v>27401</v>
          </cell>
          <cell r="B1626" t="str">
            <v>27401</v>
          </cell>
          <cell r="E1626" t="str">
            <v>Obras Edificios Arrendados</v>
          </cell>
          <cell r="F1626">
            <v>181699</v>
          </cell>
          <cell r="G1626">
            <v>0</v>
          </cell>
          <cell r="H1626">
            <v>0</v>
          </cell>
          <cell r="I1626">
            <v>181699</v>
          </cell>
          <cell r="J1626">
            <v>0</v>
          </cell>
          <cell r="K1626">
            <v>0</v>
          </cell>
          <cell r="L1626">
            <v>181699</v>
          </cell>
        </row>
        <row r="1627">
          <cell r="A1627" t="str">
            <v>27401NAC</v>
          </cell>
          <cell r="B1627" t="str">
            <v>27401</v>
          </cell>
          <cell r="C1627" t="str">
            <v>NAC</v>
          </cell>
          <cell r="E1627" t="str">
            <v>Obras Edificios Arrendados</v>
          </cell>
          <cell r="F1627">
            <v>181699</v>
          </cell>
          <cell r="G1627">
            <v>0</v>
          </cell>
          <cell r="H1627">
            <v>0</v>
          </cell>
          <cell r="I1627">
            <v>181699</v>
          </cell>
          <cell r="J1627">
            <v>0</v>
          </cell>
          <cell r="K1627">
            <v>0</v>
          </cell>
          <cell r="L1627">
            <v>181699</v>
          </cell>
        </row>
        <row r="1628">
          <cell r="A1628" t="str">
            <v>2741</v>
          </cell>
          <cell r="B1628" t="str">
            <v>2741</v>
          </cell>
          <cell r="E1628" t="str">
            <v>Equipamento</v>
          </cell>
          <cell r="F1628">
            <v>862919</v>
          </cell>
          <cell r="G1628">
            <v>0</v>
          </cell>
          <cell r="H1628">
            <v>0</v>
          </cell>
          <cell r="I1628">
            <v>862919</v>
          </cell>
          <cell r="J1628">
            <v>0</v>
          </cell>
          <cell r="K1628">
            <v>0</v>
          </cell>
          <cell r="L1628">
            <v>862919</v>
          </cell>
        </row>
        <row r="1629">
          <cell r="A1629" t="str">
            <v>27410</v>
          </cell>
          <cell r="B1629" t="str">
            <v>27410</v>
          </cell>
          <cell r="E1629" t="str">
            <v>Mobilißrio e Material</v>
          </cell>
          <cell r="F1629">
            <v>16052</v>
          </cell>
          <cell r="G1629">
            <v>0</v>
          </cell>
          <cell r="H1629">
            <v>0</v>
          </cell>
          <cell r="I1629">
            <v>16052</v>
          </cell>
          <cell r="J1629">
            <v>0</v>
          </cell>
          <cell r="K1629">
            <v>0</v>
          </cell>
          <cell r="L1629">
            <v>16052</v>
          </cell>
        </row>
        <row r="1630">
          <cell r="A1630" t="str">
            <v>27410NAC</v>
          </cell>
          <cell r="B1630" t="str">
            <v>27410</v>
          </cell>
          <cell r="C1630" t="str">
            <v>NAC</v>
          </cell>
          <cell r="E1630" t="str">
            <v>Mobilißrio e Material</v>
          </cell>
          <cell r="F1630">
            <v>16052</v>
          </cell>
          <cell r="G1630">
            <v>0</v>
          </cell>
          <cell r="H1630">
            <v>0</v>
          </cell>
          <cell r="I1630">
            <v>16052</v>
          </cell>
          <cell r="J1630">
            <v>0</v>
          </cell>
          <cell r="K1630">
            <v>0</v>
          </cell>
          <cell r="L1630">
            <v>16052</v>
          </cell>
        </row>
        <row r="1631">
          <cell r="A1631" t="str">
            <v>27411</v>
          </cell>
          <cell r="B1631" t="str">
            <v>27411</v>
          </cell>
          <cell r="E1631" t="str">
            <v>Mßquinas e Ferramentas</v>
          </cell>
          <cell r="F1631">
            <v>4635</v>
          </cell>
          <cell r="G1631">
            <v>0</v>
          </cell>
          <cell r="H1631">
            <v>0</v>
          </cell>
          <cell r="I1631">
            <v>4635</v>
          </cell>
          <cell r="J1631">
            <v>0</v>
          </cell>
          <cell r="K1631">
            <v>0</v>
          </cell>
          <cell r="L1631">
            <v>4635</v>
          </cell>
        </row>
        <row r="1632">
          <cell r="A1632" t="str">
            <v>27411NAC</v>
          </cell>
          <cell r="B1632" t="str">
            <v>27411</v>
          </cell>
          <cell r="C1632" t="str">
            <v>NAC</v>
          </cell>
          <cell r="E1632" t="str">
            <v>Mßquinas e Ferramentas</v>
          </cell>
          <cell r="F1632">
            <v>4635</v>
          </cell>
          <cell r="G1632">
            <v>0</v>
          </cell>
          <cell r="H1632">
            <v>0</v>
          </cell>
          <cell r="I1632">
            <v>4635</v>
          </cell>
          <cell r="J1632">
            <v>0</v>
          </cell>
          <cell r="K1632">
            <v>0</v>
          </cell>
          <cell r="L1632">
            <v>4635</v>
          </cell>
        </row>
        <row r="1633">
          <cell r="A1633" t="str">
            <v>27412</v>
          </cell>
          <cell r="B1633" t="str">
            <v>27412</v>
          </cell>
          <cell r="E1633" t="str">
            <v>Equipamento Informßtico</v>
          </cell>
          <cell r="F1633">
            <v>829038</v>
          </cell>
          <cell r="G1633">
            <v>0</v>
          </cell>
          <cell r="H1633">
            <v>0</v>
          </cell>
          <cell r="I1633">
            <v>829038</v>
          </cell>
          <cell r="J1633">
            <v>0</v>
          </cell>
          <cell r="K1633">
            <v>0</v>
          </cell>
          <cell r="L1633">
            <v>829038</v>
          </cell>
        </row>
        <row r="1634">
          <cell r="A1634" t="str">
            <v>27412NAC</v>
          </cell>
          <cell r="B1634" t="str">
            <v>27412</v>
          </cell>
          <cell r="C1634" t="str">
            <v>NAC</v>
          </cell>
          <cell r="E1634" t="str">
            <v>Equipamento Informßtico</v>
          </cell>
          <cell r="F1634">
            <v>829038</v>
          </cell>
          <cell r="G1634">
            <v>0</v>
          </cell>
          <cell r="H1634">
            <v>0</v>
          </cell>
          <cell r="I1634">
            <v>829038</v>
          </cell>
          <cell r="J1634">
            <v>0</v>
          </cell>
          <cell r="K1634">
            <v>0</v>
          </cell>
          <cell r="L1634">
            <v>829038</v>
          </cell>
        </row>
        <row r="1635">
          <cell r="A1635" t="str">
            <v>27415</v>
          </cell>
          <cell r="B1635" t="str">
            <v>27415</v>
          </cell>
          <cell r="E1635" t="str">
            <v>Equipamento de Seguranþa</v>
          </cell>
          <cell r="F1635">
            <v>13194</v>
          </cell>
          <cell r="G1635">
            <v>0</v>
          </cell>
          <cell r="H1635">
            <v>0</v>
          </cell>
          <cell r="I1635">
            <v>13194</v>
          </cell>
          <cell r="J1635">
            <v>0</v>
          </cell>
          <cell r="K1635">
            <v>0</v>
          </cell>
          <cell r="L1635">
            <v>13194</v>
          </cell>
        </row>
        <row r="1636">
          <cell r="A1636" t="str">
            <v>27415NAC</v>
          </cell>
          <cell r="B1636" t="str">
            <v>27415</v>
          </cell>
          <cell r="C1636" t="str">
            <v>NAC</v>
          </cell>
          <cell r="E1636" t="str">
            <v>Equipamento de Seguranþa</v>
          </cell>
          <cell r="F1636">
            <v>13194</v>
          </cell>
          <cell r="G1636">
            <v>0</v>
          </cell>
          <cell r="H1636">
            <v>0</v>
          </cell>
          <cell r="I1636">
            <v>13194</v>
          </cell>
          <cell r="J1636">
            <v>0</v>
          </cell>
          <cell r="K1636">
            <v>0</v>
          </cell>
          <cell r="L1636">
            <v>13194</v>
          </cell>
        </row>
        <row r="1637">
          <cell r="A1637" t="str">
            <v>278</v>
          </cell>
          <cell r="B1637" t="str">
            <v>278</v>
          </cell>
          <cell r="E1637" t="str">
            <v>Outros activos tangÝveis</v>
          </cell>
          <cell r="F1637">
            <v>1582021</v>
          </cell>
          <cell r="G1637">
            <v>0</v>
          </cell>
          <cell r="H1637">
            <v>0</v>
          </cell>
          <cell r="I1637">
            <v>1582021</v>
          </cell>
          <cell r="J1637">
            <v>0</v>
          </cell>
          <cell r="K1637">
            <v>0</v>
          </cell>
          <cell r="L1637">
            <v>1582021</v>
          </cell>
        </row>
        <row r="1638">
          <cell r="A1638" t="str">
            <v>2780</v>
          </cell>
          <cell r="B1638" t="str">
            <v>2780</v>
          </cell>
          <cell r="E1638" t="str">
            <v>Patrim¾nio Artistico</v>
          </cell>
          <cell r="F1638">
            <v>1543185</v>
          </cell>
          <cell r="G1638">
            <v>0</v>
          </cell>
          <cell r="H1638">
            <v>0</v>
          </cell>
          <cell r="I1638">
            <v>1543185</v>
          </cell>
          <cell r="J1638">
            <v>0</v>
          </cell>
          <cell r="K1638">
            <v>0</v>
          </cell>
          <cell r="L1638">
            <v>1543185</v>
          </cell>
        </row>
        <row r="1639">
          <cell r="A1639" t="str">
            <v>2780EXT</v>
          </cell>
          <cell r="B1639" t="str">
            <v>2780</v>
          </cell>
          <cell r="C1639" t="str">
            <v>EXT</v>
          </cell>
          <cell r="E1639" t="str">
            <v>Patrim¾nio Artistico</v>
          </cell>
          <cell r="F1639">
            <v>7960</v>
          </cell>
          <cell r="G1639">
            <v>0</v>
          </cell>
          <cell r="H1639">
            <v>0</v>
          </cell>
          <cell r="I1639">
            <v>7960</v>
          </cell>
          <cell r="J1639">
            <v>0</v>
          </cell>
          <cell r="K1639">
            <v>0</v>
          </cell>
          <cell r="L1639">
            <v>7960</v>
          </cell>
        </row>
        <row r="1640">
          <cell r="A1640" t="str">
            <v>2780NAC</v>
          </cell>
          <cell r="B1640" t="str">
            <v>2780</v>
          </cell>
          <cell r="C1640" t="str">
            <v>NAC</v>
          </cell>
          <cell r="E1640" t="str">
            <v>Patrim¾nio Artistico</v>
          </cell>
          <cell r="F1640">
            <v>1535225</v>
          </cell>
          <cell r="G1640">
            <v>0</v>
          </cell>
          <cell r="H1640">
            <v>0</v>
          </cell>
          <cell r="I1640">
            <v>1535225</v>
          </cell>
          <cell r="J1640">
            <v>0</v>
          </cell>
          <cell r="K1640">
            <v>0</v>
          </cell>
          <cell r="L1640">
            <v>1535225</v>
          </cell>
        </row>
        <row r="1641">
          <cell r="A1641" t="str">
            <v>2781</v>
          </cell>
          <cell r="B1641" t="str">
            <v>2781</v>
          </cell>
          <cell r="E1641" t="str">
            <v>Outros Activos Tangiveis</v>
          </cell>
          <cell r="F1641">
            <v>38836</v>
          </cell>
          <cell r="G1641">
            <v>0</v>
          </cell>
          <cell r="H1641">
            <v>0</v>
          </cell>
          <cell r="I1641">
            <v>38836</v>
          </cell>
          <cell r="J1641">
            <v>0</v>
          </cell>
          <cell r="K1641">
            <v>0</v>
          </cell>
          <cell r="L1641">
            <v>38836</v>
          </cell>
        </row>
        <row r="1642">
          <cell r="A1642" t="str">
            <v>2781NAC</v>
          </cell>
          <cell r="B1642" t="str">
            <v>2781</v>
          </cell>
          <cell r="C1642" t="str">
            <v>NAC</v>
          </cell>
          <cell r="E1642" t="str">
            <v>Outros Activos Tangiveis</v>
          </cell>
          <cell r="F1642">
            <v>38836</v>
          </cell>
          <cell r="G1642">
            <v>0</v>
          </cell>
          <cell r="H1642">
            <v>0</v>
          </cell>
          <cell r="I1642">
            <v>38836</v>
          </cell>
          <cell r="J1642">
            <v>0</v>
          </cell>
          <cell r="K1642">
            <v>0</v>
          </cell>
          <cell r="L1642">
            <v>38836</v>
          </cell>
        </row>
        <row r="1643">
          <cell r="A1643" t="str">
            <v>28</v>
          </cell>
          <cell r="B1643" t="str">
            <v>28</v>
          </cell>
          <cell r="E1643" t="str">
            <v>Diferenþas de consolidaþÒo positivas (Goodwill)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1270548</v>
          </cell>
          <cell r="K1643">
            <v>0</v>
          </cell>
          <cell r="L1643">
            <v>1270548</v>
          </cell>
        </row>
        <row r="1644">
          <cell r="A1644" t="str">
            <v>28NAC00100</v>
          </cell>
          <cell r="B1644" t="str">
            <v>28</v>
          </cell>
          <cell r="C1644" t="str">
            <v>NAC</v>
          </cell>
          <cell r="D1644" t="str">
            <v>00100</v>
          </cell>
          <cell r="E1644" t="str">
            <v>Diferenþas de consolidaþÒo positivas (Goodwill)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1270548</v>
          </cell>
          <cell r="K1644">
            <v>0</v>
          </cell>
          <cell r="L1644">
            <v>1270548</v>
          </cell>
        </row>
        <row r="1645">
          <cell r="A1645" t="str">
            <v>29</v>
          </cell>
          <cell r="B1645" t="str">
            <v>29</v>
          </cell>
          <cell r="E1645" t="str">
            <v>Outros activos intangÝveis</v>
          </cell>
          <cell r="F1645">
            <v>185817985</v>
          </cell>
          <cell r="G1645">
            <v>0</v>
          </cell>
          <cell r="H1645">
            <v>672546</v>
          </cell>
          <cell r="I1645">
            <v>185145439</v>
          </cell>
          <cell r="J1645">
            <v>0</v>
          </cell>
          <cell r="K1645">
            <v>0</v>
          </cell>
          <cell r="L1645">
            <v>185145439</v>
          </cell>
        </row>
        <row r="1646">
          <cell r="A1646" t="str">
            <v>290</v>
          </cell>
          <cell r="B1646" t="str">
            <v>290</v>
          </cell>
          <cell r="E1646" t="str">
            <v>Sistemas de tratamento automßtico de dados (software)</v>
          </cell>
          <cell r="F1646">
            <v>175741386</v>
          </cell>
          <cell r="G1646">
            <v>0</v>
          </cell>
          <cell r="H1646">
            <v>0</v>
          </cell>
          <cell r="I1646">
            <v>175741386</v>
          </cell>
          <cell r="J1646">
            <v>0</v>
          </cell>
          <cell r="K1646">
            <v>0</v>
          </cell>
          <cell r="L1646">
            <v>175741386</v>
          </cell>
        </row>
        <row r="1647">
          <cell r="A1647" t="str">
            <v>2900</v>
          </cell>
          <cell r="B1647" t="str">
            <v>2900</v>
          </cell>
          <cell r="E1647" t="str">
            <v>Software</v>
          </cell>
          <cell r="F1647">
            <v>82193884</v>
          </cell>
          <cell r="G1647">
            <v>0</v>
          </cell>
          <cell r="H1647">
            <v>0</v>
          </cell>
          <cell r="I1647">
            <v>82193884</v>
          </cell>
          <cell r="J1647">
            <v>0</v>
          </cell>
          <cell r="K1647">
            <v>0</v>
          </cell>
          <cell r="L1647">
            <v>82193884</v>
          </cell>
        </row>
        <row r="1648">
          <cell r="A1648" t="str">
            <v>2900EXT</v>
          </cell>
          <cell r="B1648" t="str">
            <v>2900</v>
          </cell>
          <cell r="C1648" t="str">
            <v>EXT</v>
          </cell>
          <cell r="E1648" t="str">
            <v>Software</v>
          </cell>
          <cell r="F1648">
            <v>728942</v>
          </cell>
          <cell r="G1648">
            <v>0</v>
          </cell>
          <cell r="H1648">
            <v>0</v>
          </cell>
          <cell r="I1648">
            <v>728942</v>
          </cell>
          <cell r="J1648">
            <v>0</v>
          </cell>
          <cell r="K1648">
            <v>0</v>
          </cell>
          <cell r="L1648">
            <v>728942</v>
          </cell>
        </row>
        <row r="1649">
          <cell r="A1649" t="str">
            <v>2900NAC</v>
          </cell>
          <cell r="B1649" t="str">
            <v>2900</v>
          </cell>
          <cell r="C1649" t="str">
            <v>NAC</v>
          </cell>
          <cell r="E1649" t="str">
            <v>Software</v>
          </cell>
          <cell r="F1649">
            <v>81232192</v>
          </cell>
          <cell r="G1649">
            <v>0</v>
          </cell>
          <cell r="H1649">
            <v>0</v>
          </cell>
          <cell r="I1649">
            <v>81232192</v>
          </cell>
          <cell r="J1649">
            <v>0</v>
          </cell>
          <cell r="K1649">
            <v>0</v>
          </cell>
          <cell r="L1649">
            <v>81232192</v>
          </cell>
        </row>
        <row r="1650">
          <cell r="A1650" t="str">
            <v>2900NAC00590</v>
          </cell>
          <cell r="B1650" t="str">
            <v>2900</v>
          </cell>
          <cell r="C1650" t="str">
            <v>NAC</v>
          </cell>
          <cell r="D1650" t="str">
            <v>00590</v>
          </cell>
          <cell r="E1650" t="str">
            <v>Software</v>
          </cell>
          <cell r="F1650">
            <v>232750</v>
          </cell>
          <cell r="G1650">
            <v>0</v>
          </cell>
          <cell r="H1650">
            <v>0</v>
          </cell>
          <cell r="I1650">
            <v>232750</v>
          </cell>
          <cell r="J1650">
            <v>0</v>
          </cell>
          <cell r="K1650">
            <v>0</v>
          </cell>
          <cell r="L1650">
            <v>232750</v>
          </cell>
        </row>
        <row r="1651">
          <cell r="A1651" t="str">
            <v>2901</v>
          </cell>
          <cell r="B1651" t="str">
            <v>2901</v>
          </cell>
          <cell r="E1651" t="str">
            <v>Software Empresas Grupo sem IVA</v>
          </cell>
          <cell r="F1651">
            <v>77762483</v>
          </cell>
          <cell r="G1651">
            <v>0</v>
          </cell>
          <cell r="H1651">
            <v>0</v>
          </cell>
          <cell r="I1651">
            <v>77762483</v>
          </cell>
          <cell r="J1651">
            <v>0</v>
          </cell>
          <cell r="K1651">
            <v>0</v>
          </cell>
          <cell r="L1651">
            <v>77762483</v>
          </cell>
        </row>
        <row r="1652">
          <cell r="A1652" t="str">
            <v>2901NAC00590</v>
          </cell>
          <cell r="B1652" t="str">
            <v>2901</v>
          </cell>
          <cell r="C1652" t="str">
            <v>NAC</v>
          </cell>
          <cell r="D1652" t="str">
            <v>00590</v>
          </cell>
          <cell r="E1652" t="str">
            <v>Software Empresas Grupo sem IVA</v>
          </cell>
          <cell r="F1652">
            <v>74587838</v>
          </cell>
          <cell r="G1652">
            <v>0</v>
          </cell>
          <cell r="H1652">
            <v>0</v>
          </cell>
          <cell r="I1652">
            <v>74587838</v>
          </cell>
          <cell r="J1652">
            <v>0</v>
          </cell>
          <cell r="K1652">
            <v>0</v>
          </cell>
          <cell r="L1652">
            <v>74587838</v>
          </cell>
        </row>
        <row r="1653">
          <cell r="A1653" t="str">
            <v>2901NAC90161</v>
          </cell>
          <cell r="B1653" t="str">
            <v>2901</v>
          </cell>
          <cell r="C1653" t="str">
            <v>NAC</v>
          </cell>
          <cell r="D1653" t="str">
            <v>90161</v>
          </cell>
          <cell r="E1653" t="str">
            <v>Software Empresas Grupo sem IVA</v>
          </cell>
          <cell r="F1653">
            <v>188905</v>
          </cell>
          <cell r="G1653">
            <v>0</v>
          </cell>
          <cell r="H1653">
            <v>0</v>
          </cell>
          <cell r="I1653">
            <v>188905</v>
          </cell>
          <cell r="J1653">
            <v>0</v>
          </cell>
          <cell r="K1653">
            <v>0</v>
          </cell>
          <cell r="L1653">
            <v>188905</v>
          </cell>
        </row>
        <row r="1654">
          <cell r="A1654" t="str">
            <v>2901NAC90599</v>
          </cell>
          <cell r="B1654" t="str">
            <v>2901</v>
          </cell>
          <cell r="C1654" t="str">
            <v>NAC</v>
          </cell>
          <cell r="D1654" t="str">
            <v>90599</v>
          </cell>
          <cell r="E1654" t="str">
            <v>Software Empresas Grupo sem IVA</v>
          </cell>
          <cell r="F1654">
            <v>2985740</v>
          </cell>
          <cell r="G1654">
            <v>0</v>
          </cell>
          <cell r="H1654">
            <v>0</v>
          </cell>
          <cell r="I1654">
            <v>2985740</v>
          </cell>
          <cell r="J1654">
            <v>0</v>
          </cell>
          <cell r="K1654">
            <v>0</v>
          </cell>
          <cell r="L1654">
            <v>2985740</v>
          </cell>
        </row>
        <row r="1655">
          <cell r="A1655" t="str">
            <v>2902</v>
          </cell>
          <cell r="B1655" t="str">
            <v>2902</v>
          </cell>
          <cell r="E1655" t="str">
            <v>IVA Software Emp.Grupo</v>
          </cell>
          <cell r="F1655">
            <v>15755567</v>
          </cell>
          <cell r="G1655">
            <v>0</v>
          </cell>
          <cell r="H1655">
            <v>0</v>
          </cell>
          <cell r="I1655">
            <v>15755567</v>
          </cell>
          <cell r="J1655">
            <v>0</v>
          </cell>
          <cell r="K1655">
            <v>0</v>
          </cell>
          <cell r="L1655">
            <v>15755567</v>
          </cell>
        </row>
        <row r="1656">
          <cell r="A1656" t="str">
            <v>2902NAC00590</v>
          </cell>
          <cell r="B1656" t="str">
            <v>2902</v>
          </cell>
          <cell r="C1656" t="str">
            <v>NAC</v>
          </cell>
          <cell r="D1656" t="str">
            <v>00590</v>
          </cell>
          <cell r="E1656" t="str">
            <v>IVA Software Emp.Grupo</v>
          </cell>
          <cell r="F1656">
            <v>15108892</v>
          </cell>
          <cell r="G1656">
            <v>0</v>
          </cell>
          <cell r="H1656">
            <v>0</v>
          </cell>
          <cell r="I1656">
            <v>15108892</v>
          </cell>
          <cell r="J1656">
            <v>0</v>
          </cell>
          <cell r="K1656">
            <v>0</v>
          </cell>
          <cell r="L1656">
            <v>15108892</v>
          </cell>
        </row>
        <row r="1657">
          <cell r="A1657" t="str">
            <v>2902NAC90161</v>
          </cell>
          <cell r="B1657" t="str">
            <v>2902</v>
          </cell>
          <cell r="C1657" t="str">
            <v>NAC</v>
          </cell>
          <cell r="D1657" t="str">
            <v>90161</v>
          </cell>
          <cell r="E1657" t="str">
            <v>IVA Software Emp.Grupo</v>
          </cell>
          <cell r="F1657">
            <v>38480</v>
          </cell>
          <cell r="G1657">
            <v>0</v>
          </cell>
          <cell r="H1657">
            <v>0</v>
          </cell>
          <cell r="I1657">
            <v>38480</v>
          </cell>
          <cell r="J1657">
            <v>0</v>
          </cell>
          <cell r="K1657">
            <v>0</v>
          </cell>
          <cell r="L1657">
            <v>38480</v>
          </cell>
        </row>
        <row r="1658">
          <cell r="A1658" t="str">
            <v>2902NAC90599</v>
          </cell>
          <cell r="B1658" t="str">
            <v>2902</v>
          </cell>
          <cell r="C1658" t="str">
            <v>NAC</v>
          </cell>
          <cell r="D1658" t="str">
            <v>90599</v>
          </cell>
          <cell r="E1658" t="str">
            <v>IVA Software Emp.Grupo</v>
          </cell>
          <cell r="F1658">
            <v>608195</v>
          </cell>
          <cell r="G1658">
            <v>0</v>
          </cell>
          <cell r="H1658">
            <v>0</v>
          </cell>
          <cell r="I1658">
            <v>608195</v>
          </cell>
          <cell r="J1658">
            <v>0</v>
          </cell>
          <cell r="K1658">
            <v>0</v>
          </cell>
          <cell r="L1658">
            <v>608195</v>
          </cell>
        </row>
        <row r="1659">
          <cell r="A1659" t="str">
            <v>2905</v>
          </cell>
          <cell r="B1659" t="str">
            <v>2905</v>
          </cell>
          <cell r="E1659" t="str">
            <v>Licenþas de Software (investimento)</v>
          </cell>
          <cell r="F1659">
            <v>29452</v>
          </cell>
          <cell r="G1659">
            <v>0</v>
          </cell>
          <cell r="H1659">
            <v>0</v>
          </cell>
          <cell r="I1659">
            <v>29452</v>
          </cell>
          <cell r="J1659">
            <v>0</v>
          </cell>
          <cell r="K1659">
            <v>0</v>
          </cell>
          <cell r="L1659">
            <v>29452</v>
          </cell>
        </row>
        <row r="1660">
          <cell r="A1660" t="str">
            <v>2905NAC</v>
          </cell>
          <cell r="B1660" t="str">
            <v>2905</v>
          </cell>
          <cell r="C1660" t="str">
            <v>NAC</v>
          </cell>
          <cell r="E1660" t="str">
            <v>Licenþas de Software (investimento)</v>
          </cell>
          <cell r="F1660">
            <v>29452</v>
          </cell>
          <cell r="G1660">
            <v>0</v>
          </cell>
          <cell r="H1660">
            <v>0</v>
          </cell>
          <cell r="I1660">
            <v>29452</v>
          </cell>
          <cell r="J1660">
            <v>0</v>
          </cell>
          <cell r="K1660">
            <v>0</v>
          </cell>
          <cell r="L1660">
            <v>29452</v>
          </cell>
        </row>
        <row r="1661">
          <cell r="A1661" t="str">
            <v>291</v>
          </cell>
          <cell r="B1661" t="str">
            <v>291</v>
          </cell>
          <cell r="E1661" t="str">
            <v>Activos intangÝveis em curso</v>
          </cell>
          <cell r="F1661">
            <v>5790323</v>
          </cell>
          <cell r="G1661">
            <v>0</v>
          </cell>
          <cell r="H1661">
            <v>0</v>
          </cell>
          <cell r="I1661">
            <v>5790323</v>
          </cell>
          <cell r="J1661">
            <v>0</v>
          </cell>
          <cell r="K1661">
            <v>0</v>
          </cell>
          <cell r="L1661">
            <v>5790323</v>
          </cell>
        </row>
        <row r="1662">
          <cell r="A1662" t="str">
            <v>2910</v>
          </cell>
          <cell r="B1662" t="str">
            <v>2910</v>
          </cell>
          <cell r="E1662" t="str">
            <v>Sistema Tratamento Automatico de dados</v>
          </cell>
          <cell r="F1662">
            <v>5790323</v>
          </cell>
          <cell r="G1662">
            <v>0</v>
          </cell>
          <cell r="H1662">
            <v>0</v>
          </cell>
          <cell r="I1662">
            <v>5790323</v>
          </cell>
          <cell r="J1662">
            <v>0</v>
          </cell>
          <cell r="K1662">
            <v>0</v>
          </cell>
          <cell r="L1662">
            <v>5790323</v>
          </cell>
        </row>
        <row r="1663">
          <cell r="A1663" t="str">
            <v>2910NAC</v>
          </cell>
          <cell r="B1663" t="str">
            <v>2910</v>
          </cell>
          <cell r="C1663" t="str">
            <v>NAC</v>
          </cell>
          <cell r="E1663" t="str">
            <v>Sistema Tratamento Automatico de dados</v>
          </cell>
          <cell r="F1663">
            <v>5790323</v>
          </cell>
          <cell r="G1663">
            <v>0</v>
          </cell>
          <cell r="H1663">
            <v>0</v>
          </cell>
          <cell r="I1663">
            <v>5790323</v>
          </cell>
          <cell r="J1663">
            <v>0</v>
          </cell>
          <cell r="K1663">
            <v>0</v>
          </cell>
          <cell r="L1663">
            <v>5790323</v>
          </cell>
        </row>
        <row r="1664">
          <cell r="A1664" t="str">
            <v>298</v>
          </cell>
          <cell r="B1664" t="str">
            <v>298</v>
          </cell>
          <cell r="E1664" t="str">
            <v>Outros activos intangÝveis</v>
          </cell>
          <cell r="F1664">
            <v>4286276</v>
          </cell>
          <cell r="G1664">
            <v>0</v>
          </cell>
          <cell r="H1664">
            <v>672546</v>
          </cell>
          <cell r="I1664">
            <v>3613730</v>
          </cell>
          <cell r="J1664">
            <v>0</v>
          </cell>
          <cell r="K1664">
            <v>0</v>
          </cell>
          <cell r="L1664">
            <v>3613730</v>
          </cell>
        </row>
        <row r="1665">
          <cell r="A1665" t="str">
            <v>2980</v>
          </cell>
          <cell r="B1665" t="str">
            <v>2980</v>
          </cell>
          <cell r="E1665" t="str">
            <v>Trespasses</v>
          </cell>
          <cell r="F1665">
            <v>3584231</v>
          </cell>
          <cell r="G1665">
            <v>0</v>
          </cell>
          <cell r="H1665">
            <v>0</v>
          </cell>
          <cell r="I1665">
            <v>3584231</v>
          </cell>
          <cell r="J1665">
            <v>0</v>
          </cell>
          <cell r="K1665">
            <v>0</v>
          </cell>
          <cell r="L1665">
            <v>3584231</v>
          </cell>
        </row>
        <row r="1666">
          <cell r="A1666" t="str">
            <v>2980NAC</v>
          </cell>
          <cell r="B1666" t="str">
            <v>2980</v>
          </cell>
          <cell r="C1666" t="str">
            <v>NAC</v>
          </cell>
          <cell r="E1666" t="str">
            <v>Trespasses</v>
          </cell>
          <cell r="F1666">
            <v>3584231</v>
          </cell>
          <cell r="G1666">
            <v>0</v>
          </cell>
          <cell r="H1666">
            <v>0</v>
          </cell>
          <cell r="I1666">
            <v>3584231</v>
          </cell>
          <cell r="J1666">
            <v>0</v>
          </cell>
          <cell r="K1666">
            <v>0</v>
          </cell>
          <cell r="L1666">
            <v>3584231</v>
          </cell>
        </row>
        <row r="1667">
          <cell r="A1667" t="str">
            <v>2989</v>
          </cell>
          <cell r="B1667" t="str">
            <v>2989</v>
          </cell>
          <cell r="E1667" t="str">
            <v>Outros</v>
          </cell>
          <cell r="F1667">
            <v>702045</v>
          </cell>
          <cell r="G1667">
            <v>0</v>
          </cell>
          <cell r="H1667">
            <v>672546</v>
          </cell>
          <cell r="I1667">
            <v>29499</v>
          </cell>
          <cell r="J1667">
            <v>0</v>
          </cell>
          <cell r="K1667">
            <v>0</v>
          </cell>
          <cell r="L1667">
            <v>29499</v>
          </cell>
        </row>
        <row r="1668">
          <cell r="A1668" t="str">
            <v>2989EXT</v>
          </cell>
          <cell r="B1668" t="str">
            <v>2989</v>
          </cell>
          <cell r="C1668" t="str">
            <v>EXT</v>
          </cell>
          <cell r="E1668" t="str">
            <v>Outros</v>
          </cell>
          <cell r="F1668">
            <v>390487</v>
          </cell>
          <cell r="G1668">
            <v>0</v>
          </cell>
          <cell r="H1668">
            <v>390487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</row>
        <row r="1669">
          <cell r="A1669" t="str">
            <v>2989NAC</v>
          </cell>
          <cell r="B1669" t="str">
            <v>2989</v>
          </cell>
          <cell r="C1669" t="str">
            <v>NAC</v>
          </cell>
          <cell r="E1669" t="str">
            <v>Outros</v>
          </cell>
          <cell r="F1669">
            <v>311558</v>
          </cell>
          <cell r="G1669">
            <v>0</v>
          </cell>
          <cell r="H1669">
            <v>282059</v>
          </cell>
          <cell r="I1669">
            <v>29499</v>
          </cell>
          <cell r="J1669">
            <v>0</v>
          </cell>
          <cell r="K1669">
            <v>0</v>
          </cell>
          <cell r="L1669">
            <v>29499</v>
          </cell>
        </row>
        <row r="1670">
          <cell r="A1670" t="str">
            <v>3</v>
          </cell>
          <cell r="B1670" t="str">
            <v>3</v>
          </cell>
          <cell r="E1670" t="str">
            <v>3</v>
          </cell>
          <cell r="F1670">
            <v>-12075098835</v>
          </cell>
          <cell r="G1670">
            <v>1898521102</v>
          </cell>
          <cell r="H1670">
            <v>207063966</v>
          </cell>
          <cell r="I1670">
            <v>-10383641699</v>
          </cell>
          <cell r="J1670">
            <v>5110971764</v>
          </cell>
          <cell r="K1670">
            <v>273082184</v>
          </cell>
          <cell r="L1670">
            <v>-5545752119</v>
          </cell>
        </row>
        <row r="1671">
          <cell r="A1671" t="str">
            <v>30</v>
          </cell>
          <cell r="B1671" t="str">
            <v>30</v>
          </cell>
          <cell r="E1671" t="str">
            <v>Activos por impostos sobre o rendimento</v>
          </cell>
          <cell r="F1671">
            <v>211097306</v>
          </cell>
          <cell r="G1671">
            <v>60738602</v>
          </cell>
          <cell r="H1671">
            <v>25929269</v>
          </cell>
          <cell r="I1671">
            <v>245906639</v>
          </cell>
          <cell r="J1671">
            <v>4552641</v>
          </cell>
          <cell r="K1671">
            <v>0</v>
          </cell>
          <cell r="L1671">
            <v>250459280</v>
          </cell>
        </row>
        <row r="1672">
          <cell r="A1672" t="str">
            <v>300</v>
          </cell>
          <cell r="B1672" t="str">
            <v>300</v>
          </cell>
          <cell r="E1672" t="str">
            <v>Activos por impostos correntes</v>
          </cell>
          <cell r="F1672">
            <v>5684469</v>
          </cell>
          <cell r="G1672">
            <v>0</v>
          </cell>
          <cell r="H1672">
            <v>1761525</v>
          </cell>
          <cell r="I1672">
            <v>3922944</v>
          </cell>
          <cell r="J1672">
            <v>0</v>
          </cell>
          <cell r="K1672">
            <v>0</v>
          </cell>
          <cell r="L1672">
            <v>3922944</v>
          </cell>
        </row>
        <row r="1673">
          <cell r="A1673" t="str">
            <v>3000</v>
          </cell>
          <cell r="B1673" t="str">
            <v>3000</v>
          </cell>
          <cell r="E1673" t="str">
            <v>IRC a recuperar</v>
          </cell>
          <cell r="F1673">
            <v>2972552</v>
          </cell>
          <cell r="G1673">
            <v>0</v>
          </cell>
          <cell r="H1673">
            <v>0</v>
          </cell>
          <cell r="I1673">
            <v>2972552</v>
          </cell>
          <cell r="J1673">
            <v>0</v>
          </cell>
          <cell r="K1673">
            <v>0</v>
          </cell>
          <cell r="L1673">
            <v>2972552</v>
          </cell>
        </row>
        <row r="1674">
          <cell r="A1674" t="str">
            <v>3000NAC</v>
          </cell>
          <cell r="B1674" t="str">
            <v>3000</v>
          </cell>
          <cell r="C1674" t="str">
            <v>NAC</v>
          </cell>
          <cell r="E1674" t="str">
            <v>IRC a recuperar</v>
          </cell>
          <cell r="F1674">
            <v>2972552</v>
          </cell>
          <cell r="G1674">
            <v>0</v>
          </cell>
          <cell r="H1674">
            <v>0</v>
          </cell>
          <cell r="I1674">
            <v>2972552</v>
          </cell>
          <cell r="J1674">
            <v>0</v>
          </cell>
          <cell r="K1674">
            <v>0</v>
          </cell>
          <cell r="L1674">
            <v>2972552</v>
          </cell>
        </row>
        <row r="1675">
          <cell r="A1675" t="str">
            <v>3008</v>
          </cell>
          <cell r="B1675" t="str">
            <v>3008</v>
          </cell>
          <cell r="E1675" t="str">
            <v>Outros</v>
          </cell>
          <cell r="F1675">
            <v>2711917</v>
          </cell>
          <cell r="G1675">
            <v>0</v>
          </cell>
          <cell r="H1675">
            <v>1761525</v>
          </cell>
          <cell r="I1675">
            <v>950392</v>
          </cell>
          <cell r="J1675">
            <v>0</v>
          </cell>
          <cell r="K1675">
            <v>0</v>
          </cell>
          <cell r="L1675">
            <v>950392</v>
          </cell>
        </row>
        <row r="1676">
          <cell r="A1676" t="str">
            <v>3008NAC</v>
          </cell>
          <cell r="B1676" t="str">
            <v>3008</v>
          </cell>
          <cell r="C1676" t="str">
            <v>NAC</v>
          </cell>
          <cell r="E1676" t="str">
            <v>Outros</v>
          </cell>
          <cell r="F1676">
            <v>2711917</v>
          </cell>
          <cell r="G1676">
            <v>0</v>
          </cell>
          <cell r="H1676">
            <v>1761525</v>
          </cell>
          <cell r="I1676">
            <v>950392</v>
          </cell>
          <cell r="J1676">
            <v>0</v>
          </cell>
          <cell r="K1676">
            <v>0</v>
          </cell>
          <cell r="L1676">
            <v>950392</v>
          </cell>
        </row>
        <row r="1677">
          <cell r="A1677" t="str">
            <v>301</v>
          </cell>
          <cell r="B1677" t="str">
            <v>301</v>
          </cell>
          <cell r="E1677" t="str">
            <v>Activos por impostos diferidos</v>
          </cell>
          <cell r="F1677">
            <v>205412837</v>
          </cell>
          <cell r="G1677">
            <v>60738602</v>
          </cell>
          <cell r="H1677">
            <v>24167744</v>
          </cell>
          <cell r="I1677">
            <v>241983695</v>
          </cell>
          <cell r="J1677">
            <v>4552641</v>
          </cell>
          <cell r="K1677">
            <v>0</v>
          </cell>
          <cell r="L1677">
            <v>246536336</v>
          </cell>
        </row>
        <row r="1678">
          <cell r="A1678" t="str">
            <v>3010</v>
          </cell>
          <cell r="B1678" t="str">
            <v>3010</v>
          </cell>
          <cell r="E1678" t="str">
            <v>Por diferenþas temporßrias</v>
          </cell>
          <cell r="F1678">
            <v>205406789</v>
          </cell>
          <cell r="G1678">
            <v>58092895</v>
          </cell>
          <cell r="H1678">
            <v>24167744</v>
          </cell>
          <cell r="I1678">
            <v>239331940</v>
          </cell>
          <cell r="J1678">
            <v>4552641</v>
          </cell>
          <cell r="K1678">
            <v>0</v>
          </cell>
          <cell r="L1678">
            <v>243884581</v>
          </cell>
        </row>
        <row r="1679">
          <cell r="A1679" t="str">
            <v>30100</v>
          </cell>
          <cell r="B1679" t="str">
            <v>30100</v>
          </cell>
          <cell r="E1679" t="str">
            <v>Em activos</v>
          </cell>
          <cell r="F1679">
            <v>202913215</v>
          </cell>
          <cell r="G1679">
            <v>56735905</v>
          </cell>
          <cell r="H1679">
            <v>24167744</v>
          </cell>
          <cell r="I1679">
            <v>235481376</v>
          </cell>
          <cell r="J1679">
            <v>3973513</v>
          </cell>
          <cell r="K1679">
            <v>0</v>
          </cell>
          <cell r="L1679">
            <v>239454889</v>
          </cell>
        </row>
        <row r="1680">
          <cell r="A1680" t="str">
            <v>30100EXT</v>
          </cell>
          <cell r="B1680" t="str">
            <v>30100</v>
          </cell>
          <cell r="C1680" t="str">
            <v>EXT</v>
          </cell>
          <cell r="E1680" t="str">
            <v>Em activos</v>
          </cell>
          <cell r="F1680">
            <v>0</v>
          </cell>
          <cell r="G1680">
            <v>13758</v>
          </cell>
          <cell r="H1680">
            <v>0</v>
          </cell>
          <cell r="I1680">
            <v>13758</v>
          </cell>
          <cell r="J1680">
            <v>0</v>
          </cell>
          <cell r="K1680">
            <v>0</v>
          </cell>
          <cell r="L1680">
            <v>13758</v>
          </cell>
        </row>
        <row r="1681">
          <cell r="A1681" t="str">
            <v>30100NAC</v>
          </cell>
          <cell r="B1681" t="str">
            <v>30100</v>
          </cell>
          <cell r="C1681" t="str">
            <v>NAC</v>
          </cell>
          <cell r="E1681" t="str">
            <v>Em activos</v>
          </cell>
          <cell r="F1681">
            <v>202913215</v>
          </cell>
          <cell r="G1681">
            <v>56722147</v>
          </cell>
          <cell r="H1681">
            <v>24167744</v>
          </cell>
          <cell r="I1681">
            <v>235467618</v>
          </cell>
          <cell r="J1681">
            <v>3973513</v>
          </cell>
          <cell r="K1681">
            <v>0</v>
          </cell>
          <cell r="L1681">
            <v>239441131</v>
          </cell>
        </row>
        <row r="1682">
          <cell r="A1682" t="str">
            <v>30101</v>
          </cell>
          <cell r="B1682" t="str">
            <v>30101</v>
          </cell>
          <cell r="E1682" t="str">
            <v>Em passivos</v>
          </cell>
          <cell r="F1682">
            <v>2493574</v>
          </cell>
          <cell r="G1682">
            <v>1356990</v>
          </cell>
          <cell r="H1682">
            <v>0</v>
          </cell>
          <cell r="I1682">
            <v>3850564</v>
          </cell>
          <cell r="J1682">
            <v>579128</v>
          </cell>
          <cell r="K1682">
            <v>0</v>
          </cell>
          <cell r="L1682">
            <v>4429692</v>
          </cell>
        </row>
        <row r="1683">
          <cell r="A1683" t="str">
            <v>30101NAC</v>
          </cell>
          <cell r="B1683" t="str">
            <v>30101</v>
          </cell>
          <cell r="C1683" t="str">
            <v>NAC</v>
          </cell>
          <cell r="E1683" t="str">
            <v>Em passivos</v>
          </cell>
          <cell r="F1683">
            <v>2493574</v>
          </cell>
          <cell r="G1683">
            <v>1356990</v>
          </cell>
          <cell r="H1683">
            <v>0</v>
          </cell>
          <cell r="I1683">
            <v>3850564</v>
          </cell>
          <cell r="J1683">
            <v>579128</v>
          </cell>
          <cell r="K1683">
            <v>0</v>
          </cell>
          <cell r="L1683">
            <v>4429692</v>
          </cell>
        </row>
        <row r="1684">
          <cell r="A1684" t="str">
            <v>3011</v>
          </cell>
          <cell r="B1684" t="str">
            <v>3011</v>
          </cell>
          <cell r="E1684" t="str">
            <v>Por prejuÝzos fiscais</v>
          </cell>
          <cell r="F1684">
            <v>6048</v>
          </cell>
          <cell r="G1684">
            <v>2645707</v>
          </cell>
          <cell r="H1684">
            <v>0</v>
          </cell>
          <cell r="I1684">
            <v>2651755</v>
          </cell>
          <cell r="J1684">
            <v>0</v>
          </cell>
          <cell r="K1684">
            <v>0</v>
          </cell>
          <cell r="L1684">
            <v>2651755</v>
          </cell>
        </row>
        <row r="1685">
          <cell r="A1685" t="str">
            <v>3011NAC</v>
          </cell>
          <cell r="B1685" t="str">
            <v>3011</v>
          </cell>
          <cell r="C1685" t="str">
            <v>NAC</v>
          </cell>
          <cell r="E1685" t="str">
            <v>Por prejuÝzos fiscais</v>
          </cell>
          <cell r="F1685">
            <v>6048</v>
          </cell>
          <cell r="G1685">
            <v>2645707</v>
          </cell>
          <cell r="H1685">
            <v>0</v>
          </cell>
          <cell r="I1685">
            <v>2651755</v>
          </cell>
          <cell r="J1685">
            <v>0</v>
          </cell>
          <cell r="K1685">
            <v>0</v>
          </cell>
          <cell r="L1685">
            <v>2651755</v>
          </cell>
        </row>
        <row r="1686">
          <cell r="A1686" t="str">
            <v>31</v>
          </cell>
          <cell r="B1686" t="str">
            <v>31</v>
          </cell>
          <cell r="E1686" t="str">
            <v>Devedores e outras aplicaþ§es</v>
          </cell>
          <cell r="F1686">
            <v>69274209</v>
          </cell>
          <cell r="G1686">
            <v>1560462</v>
          </cell>
          <cell r="H1686">
            <v>2508406</v>
          </cell>
          <cell r="I1686">
            <v>68326265</v>
          </cell>
          <cell r="J1686">
            <v>0</v>
          </cell>
          <cell r="K1686">
            <v>26413587</v>
          </cell>
          <cell r="L1686">
            <v>41912678</v>
          </cell>
        </row>
        <row r="1687">
          <cell r="A1687" t="str">
            <v>311</v>
          </cell>
          <cell r="B1687" t="str">
            <v>311</v>
          </cell>
          <cell r="E1687" t="str">
            <v>Devedores por operaþ§es sobre futuros e opþ§es</v>
          </cell>
          <cell r="F1687">
            <v>10729639</v>
          </cell>
          <cell r="G1687">
            <v>846440</v>
          </cell>
          <cell r="H1687">
            <v>846440</v>
          </cell>
          <cell r="I1687">
            <v>10729639</v>
          </cell>
          <cell r="J1687">
            <v>0</v>
          </cell>
          <cell r="K1687">
            <v>1155465</v>
          </cell>
          <cell r="L1687">
            <v>9574174</v>
          </cell>
        </row>
        <row r="1688">
          <cell r="A1688" t="str">
            <v>3110</v>
          </cell>
          <cell r="B1688" t="str">
            <v>3110</v>
          </cell>
          <cell r="E1688" t="str">
            <v>Futuros</v>
          </cell>
          <cell r="F1688">
            <v>10294563</v>
          </cell>
          <cell r="G1688">
            <v>846440</v>
          </cell>
          <cell r="H1688">
            <v>846440</v>
          </cell>
          <cell r="I1688">
            <v>10294563</v>
          </cell>
          <cell r="J1688">
            <v>0</v>
          </cell>
          <cell r="K1688">
            <v>1155465</v>
          </cell>
          <cell r="L1688">
            <v>9139098</v>
          </cell>
        </row>
        <row r="1689">
          <cell r="A1689" t="str">
            <v>3110NAC</v>
          </cell>
          <cell r="B1689" t="str">
            <v>3110</v>
          </cell>
          <cell r="C1689" t="str">
            <v>NAC</v>
          </cell>
          <cell r="E1689" t="str">
            <v>Futuros</v>
          </cell>
          <cell r="F1689">
            <v>9985538</v>
          </cell>
          <cell r="G1689">
            <v>0</v>
          </cell>
          <cell r="H1689">
            <v>846440</v>
          </cell>
          <cell r="I1689">
            <v>9139098</v>
          </cell>
          <cell r="J1689">
            <v>0</v>
          </cell>
          <cell r="K1689">
            <v>0</v>
          </cell>
          <cell r="L1689">
            <v>9139098</v>
          </cell>
        </row>
        <row r="1690">
          <cell r="A1690" t="str">
            <v>3110NAC00530</v>
          </cell>
          <cell r="B1690" t="str">
            <v>3110</v>
          </cell>
          <cell r="C1690" t="str">
            <v>NAC</v>
          </cell>
          <cell r="D1690" t="str">
            <v>00530</v>
          </cell>
          <cell r="E1690" t="str">
            <v>Futuros</v>
          </cell>
          <cell r="F1690">
            <v>309025</v>
          </cell>
          <cell r="G1690">
            <v>846440</v>
          </cell>
          <cell r="H1690">
            <v>0</v>
          </cell>
          <cell r="I1690">
            <v>1155465</v>
          </cell>
          <cell r="J1690">
            <v>0</v>
          </cell>
          <cell r="K1690">
            <v>1155465</v>
          </cell>
          <cell r="L1690">
            <v>0</v>
          </cell>
        </row>
        <row r="1691">
          <cell r="A1691" t="str">
            <v>3111</v>
          </cell>
          <cell r="B1691" t="str">
            <v>3111</v>
          </cell>
          <cell r="E1691" t="str">
            <v>Opþ§es</v>
          </cell>
          <cell r="F1691">
            <v>435076</v>
          </cell>
          <cell r="G1691">
            <v>0</v>
          </cell>
          <cell r="H1691">
            <v>0</v>
          </cell>
          <cell r="I1691">
            <v>435076</v>
          </cell>
          <cell r="J1691">
            <v>0</v>
          </cell>
          <cell r="K1691">
            <v>0</v>
          </cell>
          <cell r="L1691">
            <v>435076</v>
          </cell>
        </row>
        <row r="1692">
          <cell r="A1692" t="str">
            <v>3111NAC</v>
          </cell>
          <cell r="B1692" t="str">
            <v>3111</v>
          </cell>
          <cell r="C1692" t="str">
            <v>NAC</v>
          </cell>
          <cell r="E1692" t="str">
            <v>Opþ§es</v>
          </cell>
          <cell r="F1692">
            <v>435076</v>
          </cell>
          <cell r="G1692">
            <v>0</v>
          </cell>
          <cell r="H1692">
            <v>0</v>
          </cell>
          <cell r="I1692">
            <v>435076</v>
          </cell>
          <cell r="J1692">
            <v>0</v>
          </cell>
          <cell r="K1692">
            <v>0</v>
          </cell>
          <cell r="L1692">
            <v>435076</v>
          </cell>
        </row>
        <row r="1693">
          <cell r="A1693" t="str">
            <v>312</v>
          </cell>
          <cell r="B1693" t="str">
            <v>312</v>
          </cell>
          <cell r="E1693" t="str">
            <v>Aplicaþ§es diversas</v>
          </cell>
          <cell r="F1693">
            <v>62940</v>
          </cell>
          <cell r="G1693">
            <v>0</v>
          </cell>
          <cell r="H1693">
            <v>0</v>
          </cell>
          <cell r="I1693">
            <v>62940</v>
          </cell>
          <cell r="J1693">
            <v>0</v>
          </cell>
          <cell r="K1693">
            <v>0</v>
          </cell>
          <cell r="L1693">
            <v>62940</v>
          </cell>
        </row>
        <row r="1694">
          <cell r="A1694" t="str">
            <v>3120</v>
          </cell>
          <cell r="B1694" t="str">
            <v>3120</v>
          </cell>
          <cell r="E1694" t="str">
            <v>Aplicaþ§es - conta cauþÒo</v>
          </cell>
          <cell r="F1694">
            <v>54640</v>
          </cell>
          <cell r="G1694">
            <v>0</v>
          </cell>
          <cell r="H1694">
            <v>0</v>
          </cell>
          <cell r="I1694">
            <v>54640</v>
          </cell>
          <cell r="J1694">
            <v>0</v>
          </cell>
          <cell r="K1694">
            <v>0</v>
          </cell>
          <cell r="L1694">
            <v>54640</v>
          </cell>
        </row>
        <row r="1695">
          <cell r="A1695" t="str">
            <v>3120NAC</v>
          </cell>
          <cell r="B1695" t="str">
            <v>3120</v>
          </cell>
          <cell r="C1695" t="str">
            <v>NAC</v>
          </cell>
          <cell r="E1695" t="str">
            <v>Aplicaþ§es - conta cauþÒo</v>
          </cell>
          <cell r="F1695">
            <v>54640</v>
          </cell>
          <cell r="G1695">
            <v>0</v>
          </cell>
          <cell r="H1695">
            <v>0</v>
          </cell>
          <cell r="I1695">
            <v>54640</v>
          </cell>
          <cell r="J1695">
            <v>0</v>
          </cell>
          <cell r="K1695">
            <v>0</v>
          </cell>
          <cell r="L1695">
            <v>54640</v>
          </cell>
        </row>
        <row r="1696">
          <cell r="A1696" t="str">
            <v>3128</v>
          </cell>
          <cell r="B1696" t="str">
            <v>3128</v>
          </cell>
          <cell r="E1696" t="str">
            <v>Outras aplicaþ§es</v>
          </cell>
          <cell r="F1696">
            <v>8300</v>
          </cell>
          <cell r="G1696">
            <v>0</v>
          </cell>
          <cell r="H1696">
            <v>0</v>
          </cell>
          <cell r="I1696">
            <v>8300</v>
          </cell>
          <cell r="J1696">
            <v>0</v>
          </cell>
          <cell r="K1696">
            <v>0</v>
          </cell>
          <cell r="L1696">
            <v>8300</v>
          </cell>
        </row>
        <row r="1697">
          <cell r="A1697" t="str">
            <v>3128NAC</v>
          </cell>
          <cell r="B1697" t="str">
            <v>3128</v>
          </cell>
          <cell r="C1697" t="str">
            <v>NAC</v>
          </cell>
          <cell r="E1697" t="str">
            <v>Outras aplicaþ§es</v>
          </cell>
          <cell r="F1697">
            <v>357</v>
          </cell>
          <cell r="G1697">
            <v>0</v>
          </cell>
          <cell r="H1697">
            <v>0</v>
          </cell>
          <cell r="I1697">
            <v>357</v>
          </cell>
          <cell r="J1697">
            <v>0</v>
          </cell>
          <cell r="K1697">
            <v>0</v>
          </cell>
          <cell r="L1697">
            <v>357</v>
          </cell>
        </row>
        <row r="1698">
          <cell r="A1698" t="str">
            <v>3128NAC00001</v>
          </cell>
          <cell r="B1698" t="str">
            <v>3128</v>
          </cell>
          <cell r="C1698" t="str">
            <v>NAC</v>
          </cell>
          <cell r="D1698" t="str">
            <v>00001</v>
          </cell>
          <cell r="E1698" t="str">
            <v>Outras aplicaþ§es</v>
          </cell>
          <cell r="F1698">
            <v>7943</v>
          </cell>
          <cell r="G1698">
            <v>0</v>
          </cell>
          <cell r="H1698">
            <v>0</v>
          </cell>
          <cell r="I1698">
            <v>7943</v>
          </cell>
          <cell r="J1698">
            <v>0</v>
          </cell>
          <cell r="K1698">
            <v>0</v>
          </cell>
          <cell r="L1698">
            <v>7943</v>
          </cell>
        </row>
        <row r="1699">
          <cell r="A1699" t="str">
            <v>313</v>
          </cell>
          <cell r="B1699" t="str">
            <v>313</v>
          </cell>
          <cell r="E1699" t="str">
            <v>Sector p·blico administrativo</v>
          </cell>
          <cell r="F1699">
            <v>5260243</v>
          </cell>
          <cell r="G1699">
            <v>0</v>
          </cell>
          <cell r="H1699">
            <v>0</v>
          </cell>
          <cell r="I1699">
            <v>5260243</v>
          </cell>
          <cell r="J1699">
            <v>0</v>
          </cell>
          <cell r="K1699">
            <v>0</v>
          </cell>
          <cell r="L1699">
            <v>5260243</v>
          </cell>
        </row>
        <row r="1700">
          <cell r="A1700" t="str">
            <v>3130</v>
          </cell>
          <cell r="B1700" t="str">
            <v>3130</v>
          </cell>
          <cell r="E1700" t="str">
            <v>IVA a recuperar</v>
          </cell>
          <cell r="F1700">
            <v>4741161</v>
          </cell>
          <cell r="G1700">
            <v>0</v>
          </cell>
          <cell r="H1700">
            <v>0</v>
          </cell>
          <cell r="I1700">
            <v>4741161</v>
          </cell>
          <cell r="J1700">
            <v>0</v>
          </cell>
          <cell r="K1700">
            <v>0</v>
          </cell>
          <cell r="L1700">
            <v>4741161</v>
          </cell>
        </row>
        <row r="1701">
          <cell r="A1701" t="str">
            <v>3130NAC</v>
          </cell>
          <cell r="B1701" t="str">
            <v>3130</v>
          </cell>
          <cell r="C1701" t="str">
            <v>NAC</v>
          </cell>
          <cell r="E1701" t="str">
            <v>IVA a recuperar</v>
          </cell>
          <cell r="F1701">
            <v>4741161</v>
          </cell>
          <cell r="G1701">
            <v>0</v>
          </cell>
          <cell r="H1701">
            <v>0</v>
          </cell>
          <cell r="I1701">
            <v>4741161</v>
          </cell>
          <cell r="J1701">
            <v>0</v>
          </cell>
          <cell r="K1701">
            <v>0</v>
          </cell>
          <cell r="L1701">
            <v>4741161</v>
          </cell>
        </row>
        <row r="1702">
          <cell r="A1702" t="str">
            <v>3138</v>
          </cell>
          <cell r="B1702" t="str">
            <v>3138</v>
          </cell>
          <cell r="E1702" t="str">
            <v>Outros</v>
          </cell>
          <cell r="F1702">
            <v>519082</v>
          </cell>
          <cell r="G1702">
            <v>0</v>
          </cell>
          <cell r="H1702">
            <v>0</v>
          </cell>
          <cell r="I1702">
            <v>519082</v>
          </cell>
          <cell r="J1702">
            <v>0</v>
          </cell>
          <cell r="K1702">
            <v>0</v>
          </cell>
          <cell r="L1702">
            <v>519082</v>
          </cell>
        </row>
        <row r="1703">
          <cell r="A1703" t="str">
            <v>3138EXT</v>
          </cell>
          <cell r="B1703" t="str">
            <v>3138</v>
          </cell>
          <cell r="C1703" t="str">
            <v>EXT</v>
          </cell>
          <cell r="E1703" t="str">
            <v>Outros</v>
          </cell>
          <cell r="F1703">
            <v>508029</v>
          </cell>
          <cell r="G1703">
            <v>0</v>
          </cell>
          <cell r="H1703">
            <v>0</v>
          </cell>
          <cell r="I1703">
            <v>508029</v>
          </cell>
          <cell r="J1703">
            <v>0</v>
          </cell>
          <cell r="K1703">
            <v>0</v>
          </cell>
          <cell r="L1703">
            <v>508029</v>
          </cell>
        </row>
        <row r="1704">
          <cell r="A1704" t="str">
            <v>3138NAC</v>
          </cell>
          <cell r="B1704" t="str">
            <v>3138</v>
          </cell>
          <cell r="C1704" t="str">
            <v>NAC</v>
          </cell>
          <cell r="E1704" t="str">
            <v>Outros</v>
          </cell>
          <cell r="F1704">
            <v>11053</v>
          </cell>
          <cell r="G1704">
            <v>0</v>
          </cell>
          <cell r="H1704">
            <v>0</v>
          </cell>
          <cell r="I1704">
            <v>11053</v>
          </cell>
          <cell r="J1704">
            <v>0</v>
          </cell>
          <cell r="K1704">
            <v>0</v>
          </cell>
          <cell r="L1704">
            <v>11053</v>
          </cell>
        </row>
        <row r="1705">
          <cell r="A1705" t="str">
            <v>314</v>
          </cell>
          <cell r="B1705" t="str">
            <v>314</v>
          </cell>
          <cell r="E1705" t="str">
            <v>Devedores diversos</v>
          </cell>
          <cell r="F1705">
            <v>53221387</v>
          </cell>
          <cell r="G1705">
            <v>714022</v>
          </cell>
          <cell r="H1705">
            <v>1661966</v>
          </cell>
          <cell r="I1705">
            <v>52273443</v>
          </cell>
          <cell r="J1705">
            <v>0</v>
          </cell>
          <cell r="K1705">
            <v>25258122</v>
          </cell>
          <cell r="L1705">
            <v>27015321</v>
          </cell>
        </row>
        <row r="1706">
          <cell r="A1706" t="str">
            <v>3140</v>
          </cell>
          <cell r="B1706" t="str">
            <v>3140</v>
          </cell>
          <cell r="E1706" t="str">
            <v>Suprimentos</v>
          </cell>
          <cell r="F1706">
            <v>26046602</v>
          </cell>
          <cell r="G1706">
            <v>0</v>
          </cell>
          <cell r="H1706">
            <v>0</v>
          </cell>
          <cell r="I1706">
            <v>26046602</v>
          </cell>
          <cell r="J1706">
            <v>0</v>
          </cell>
          <cell r="K1706">
            <v>22250192</v>
          </cell>
          <cell r="L1706">
            <v>3796410</v>
          </cell>
        </row>
        <row r="1707">
          <cell r="A1707" t="str">
            <v>3140EXT00550</v>
          </cell>
          <cell r="B1707" t="str">
            <v>3140</v>
          </cell>
          <cell r="C1707" t="str">
            <v>EXT</v>
          </cell>
          <cell r="D1707" t="str">
            <v>00550</v>
          </cell>
          <cell r="E1707" t="str">
            <v>Suprimentos</v>
          </cell>
          <cell r="F1707">
            <v>22250192</v>
          </cell>
          <cell r="G1707">
            <v>0</v>
          </cell>
          <cell r="H1707">
            <v>0</v>
          </cell>
          <cell r="I1707">
            <v>22250192</v>
          </cell>
          <cell r="J1707">
            <v>0</v>
          </cell>
          <cell r="K1707">
            <v>22250192</v>
          </cell>
          <cell r="L1707">
            <v>0</v>
          </cell>
        </row>
        <row r="1708">
          <cell r="A1708" t="str">
            <v>3140NAC</v>
          </cell>
          <cell r="B1708" t="str">
            <v>3140</v>
          </cell>
          <cell r="C1708" t="str">
            <v>NAC</v>
          </cell>
          <cell r="E1708" t="str">
            <v>Suprimentos</v>
          </cell>
          <cell r="F1708">
            <v>3796410</v>
          </cell>
          <cell r="G1708">
            <v>0</v>
          </cell>
          <cell r="H1708">
            <v>0</v>
          </cell>
          <cell r="I1708">
            <v>3796410</v>
          </cell>
          <cell r="J1708">
            <v>0</v>
          </cell>
          <cell r="K1708">
            <v>0</v>
          </cell>
          <cell r="L1708">
            <v>3796410</v>
          </cell>
        </row>
        <row r="1709">
          <cell r="A1709" t="str">
            <v>3141</v>
          </cell>
          <cell r="B1709" t="str">
            <v>3141</v>
          </cell>
          <cell r="E1709" t="str">
            <v>Devedores por bonificaþ§es a receber</v>
          </cell>
          <cell r="F1709">
            <v>3571703</v>
          </cell>
          <cell r="G1709">
            <v>0</v>
          </cell>
          <cell r="H1709">
            <v>0</v>
          </cell>
          <cell r="I1709">
            <v>3571703</v>
          </cell>
          <cell r="J1709">
            <v>0</v>
          </cell>
          <cell r="K1709">
            <v>0</v>
          </cell>
          <cell r="L1709">
            <v>3571703</v>
          </cell>
        </row>
        <row r="1710">
          <cell r="A1710" t="str">
            <v>3141NAC</v>
          </cell>
          <cell r="B1710" t="str">
            <v>3141</v>
          </cell>
          <cell r="C1710" t="str">
            <v>NAC</v>
          </cell>
          <cell r="E1710" t="str">
            <v>Devedores por bonificaþ§es a receber</v>
          </cell>
          <cell r="F1710">
            <v>3571703</v>
          </cell>
          <cell r="G1710">
            <v>0</v>
          </cell>
          <cell r="H1710">
            <v>0</v>
          </cell>
          <cell r="I1710">
            <v>3571703</v>
          </cell>
          <cell r="J1710">
            <v>0</v>
          </cell>
          <cell r="K1710">
            <v>0</v>
          </cell>
          <cell r="L1710">
            <v>3571703</v>
          </cell>
        </row>
        <row r="1711">
          <cell r="A1711" t="str">
            <v>3142</v>
          </cell>
          <cell r="B1711" t="str">
            <v>3142</v>
          </cell>
          <cell r="E1711" t="str">
            <v>Devedores por capital nÒo realizado</v>
          </cell>
          <cell r="F1711">
            <v>119148</v>
          </cell>
          <cell r="G1711">
            <v>0</v>
          </cell>
          <cell r="H1711">
            <v>0</v>
          </cell>
          <cell r="I1711">
            <v>119148</v>
          </cell>
          <cell r="J1711">
            <v>0</v>
          </cell>
          <cell r="K1711">
            <v>0</v>
          </cell>
          <cell r="L1711">
            <v>119148</v>
          </cell>
        </row>
        <row r="1712">
          <cell r="A1712" t="str">
            <v>3142NAC</v>
          </cell>
          <cell r="B1712" t="str">
            <v>3142</v>
          </cell>
          <cell r="C1712" t="str">
            <v>NAC</v>
          </cell>
          <cell r="E1712" t="str">
            <v>Devedores por capital nÒo realizado</v>
          </cell>
          <cell r="F1712">
            <v>119148</v>
          </cell>
          <cell r="G1712">
            <v>0</v>
          </cell>
          <cell r="H1712">
            <v>0</v>
          </cell>
          <cell r="I1712">
            <v>119148</v>
          </cell>
          <cell r="J1712">
            <v>0</v>
          </cell>
          <cell r="K1712">
            <v>0</v>
          </cell>
          <cell r="L1712">
            <v>119148</v>
          </cell>
        </row>
        <row r="1713">
          <cell r="A1713" t="str">
            <v>3148</v>
          </cell>
          <cell r="B1713" t="str">
            <v>3148</v>
          </cell>
          <cell r="E1713" t="str">
            <v>Outros devedores diversos</v>
          </cell>
          <cell r="F1713">
            <v>23483934</v>
          </cell>
          <cell r="G1713">
            <v>714022</v>
          </cell>
          <cell r="H1713">
            <v>1661966</v>
          </cell>
          <cell r="I1713">
            <v>22535990</v>
          </cell>
          <cell r="J1713">
            <v>0</v>
          </cell>
          <cell r="K1713">
            <v>3007930</v>
          </cell>
          <cell r="L1713">
            <v>19528060</v>
          </cell>
        </row>
        <row r="1714">
          <cell r="A1714" t="str">
            <v>31480</v>
          </cell>
          <cell r="B1714" t="str">
            <v>31480</v>
          </cell>
          <cell r="E1714" t="str">
            <v>Outros Devedores Diversos</v>
          </cell>
          <cell r="F1714">
            <v>15574347</v>
          </cell>
          <cell r="G1714">
            <v>466640</v>
          </cell>
          <cell r="H1714">
            <v>692810</v>
          </cell>
          <cell r="I1714">
            <v>15348177</v>
          </cell>
          <cell r="J1714">
            <v>0</v>
          </cell>
          <cell r="K1714">
            <v>3007930</v>
          </cell>
          <cell r="L1714">
            <v>12340247</v>
          </cell>
        </row>
        <row r="1715">
          <cell r="A1715" t="str">
            <v>31480EXT</v>
          </cell>
          <cell r="B1715" t="str">
            <v>31480</v>
          </cell>
          <cell r="C1715" t="str">
            <v>EXT</v>
          </cell>
          <cell r="E1715" t="str">
            <v>Outros Devedores Diversos</v>
          </cell>
          <cell r="F1715">
            <v>137824</v>
          </cell>
          <cell r="G1715">
            <v>0</v>
          </cell>
          <cell r="H1715">
            <v>0</v>
          </cell>
          <cell r="I1715">
            <v>137824</v>
          </cell>
          <cell r="J1715">
            <v>0</v>
          </cell>
          <cell r="K1715">
            <v>0</v>
          </cell>
          <cell r="L1715">
            <v>137824</v>
          </cell>
        </row>
        <row r="1716">
          <cell r="A1716" t="str">
            <v>31480EXT00100</v>
          </cell>
          <cell r="B1716" t="str">
            <v>31480</v>
          </cell>
          <cell r="C1716" t="str">
            <v>EXT</v>
          </cell>
          <cell r="D1716" t="str">
            <v>00100</v>
          </cell>
          <cell r="E1716" t="str">
            <v>Outros Devedores Diversos</v>
          </cell>
          <cell r="F1716">
            <v>7929</v>
          </cell>
          <cell r="G1716">
            <v>0</v>
          </cell>
          <cell r="H1716">
            <v>0</v>
          </cell>
          <cell r="I1716">
            <v>7929</v>
          </cell>
          <cell r="J1716">
            <v>0</v>
          </cell>
          <cell r="K1716">
            <v>7930</v>
          </cell>
          <cell r="L1716">
            <v>-1</v>
          </cell>
        </row>
        <row r="1717">
          <cell r="A1717" t="str">
            <v>31480NAC</v>
          </cell>
          <cell r="B1717" t="str">
            <v>31480</v>
          </cell>
          <cell r="C1717" t="str">
            <v>NAC</v>
          </cell>
          <cell r="E1717" t="str">
            <v>Outros Devedores Diversos</v>
          </cell>
          <cell r="F1717">
            <v>11549188</v>
          </cell>
          <cell r="G1717">
            <v>466640</v>
          </cell>
          <cell r="H1717">
            <v>0</v>
          </cell>
          <cell r="I1717">
            <v>12015828</v>
          </cell>
          <cell r="J1717">
            <v>0</v>
          </cell>
          <cell r="K1717">
            <v>0</v>
          </cell>
          <cell r="L1717">
            <v>12015828</v>
          </cell>
        </row>
        <row r="1718">
          <cell r="A1718" t="str">
            <v>31480NAC00100</v>
          </cell>
          <cell r="B1718" t="str">
            <v>31480</v>
          </cell>
          <cell r="C1718" t="str">
            <v>NAC</v>
          </cell>
          <cell r="D1718" t="str">
            <v>00100</v>
          </cell>
          <cell r="E1718" t="str">
            <v>Outros Devedores Diversos</v>
          </cell>
          <cell r="F1718">
            <v>692810</v>
          </cell>
          <cell r="G1718">
            <v>0</v>
          </cell>
          <cell r="H1718">
            <v>69281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</row>
        <row r="1719">
          <cell r="A1719" t="str">
            <v>31480NAC00532</v>
          </cell>
          <cell r="B1719" t="str">
            <v>31480</v>
          </cell>
          <cell r="C1719" t="str">
            <v>NAC</v>
          </cell>
          <cell r="D1719" t="str">
            <v>00532</v>
          </cell>
          <cell r="E1719" t="str">
            <v>Outros Devedores Diversos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</row>
        <row r="1720">
          <cell r="A1720" t="str">
            <v>31480NAC00590</v>
          </cell>
          <cell r="B1720" t="str">
            <v>31480</v>
          </cell>
          <cell r="C1720" t="str">
            <v>NAC</v>
          </cell>
          <cell r="D1720" t="str">
            <v>00590</v>
          </cell>
          <cell r="E1720" t="str">
            <v>Outros Devedores Diversos</v>
          </cell>
          <cell r="F1720">
            <v>181228</v>
          </cell>
          <cell r="G1720">
            <v>0</v>
          </cell>
          <cell r="H1720">
            <v>0</v>
          </cell>
          <cell r="I1720">
            <v>181228</v>
          </cell>
          <cell r="J1720">
            <v>0</v>
          </cell>
          <cell r="K1720">
            <v>0</v>
          </cell>
          <cell r="L1720">
            <v>181228</v>
          </cell>
        </row>
        <row r="1721">
          <cell r="A1721" t="str">
            <v>31480NAC03022</v>
          </cell>
          <cell r="B1721" t="str">
            <v>31480</v>
          </cell>
          <cell r="C1721" t="str">
            <v>NAC</v>
          </cell>
          <cell r="D1721" t="str">
            <v>03022</v>
          </cell>
          <cell r="E1721" t="str">
            <v>Outros Devedores Diversos</v>
          </cell>
          <cell r="F1721">
            <v>1500000</v>
          </cell>
          <cell r="G1721">
            <v>0</v>
          </cell>
          <cell r="H1721">
            <v>0</v>
          </cell>
          <cell r="I1721">
            <v>1500000</v>
          </cell>
          <cell r="J1721">
            <v>0</v>
          </cell>
          <cell r="K1721">
            <v>1500000</v>
          </cell>
          <cell r="L1721">
            <v>0</v>
          </cell>
        </row>
        <row r="1722">
          <cell r="A1722" t="str">
            <v>31480NAC03036</v>
          </cell>
          <cell r="B1722" t="str">
            <v>31480</v>
          </cell>
          <cell r="C1722" t="str">
            <v>NAC</v>
          </cell>
          <cell r="D1722" t="str">
            <v>03036</v>
          </cell>
          <cell r="E1722" t="str">
            <v>Outros Devedores Diversos</v>
          </cell>
          <cell r="F1722">
            <v>750000</v>
          </cell>
          <cell r="G1722">
            <v>0</v>
          </cell>
          <cell r="H1722">
            <v>0</v>
          </cell>
          <cell r="I1722">
            <v>750000</v>
          </cell>
          <cell r="J1722">
            <v>0</v>
          </cell>
          <cell r="K1722">
            <v>750000</v>
          </cell>
          <cell r="L1722">
            <v>0</v>
          </cell>
        </row>
        <row r="1723">
          <cell r="A1723" t="str">
            <v>31480NAC03040</v>
          </cell>
          <cell r="B1723" t="str">
            <v>31480</v>
          </cell>
          <cell r="C1723" t="str">
            <v>NAC</v>
          </cell>
          <cell r="D1723" t="str">
            <v>03040</v>
          </cell>
          <cell r="E1723" t="str">
            <v>Outros Devedores Diversos</v>
          </cell>
          <cell r="F1723">
            <v>750000</v>
          </cell>
          <cell r="G1723">
            <v>0</v>
          </cell>
          <cell r="H1723">
            <v>0</v>
          </cell>
          <cell r="I1723">
            <v>750000</v>
          </cell>
          <cell r="J1723">
            <v>0</v>
          </cell>
          <cell r="K1723">
            <v>750000</v>
          </cell>
          <cell r="L1723">
            <v>0</v>
          </cell>
        </row>
        <row r="1724">
          <cell r="A1724" t="str">
            <v>31480NAC90054</v>
          </cell>
          <cell r="B1724" t="str">
            <v>31480</v>
          </cell>
          <cell r="C1724" t="str">
            <v>NAC</v>
          </cell>
          <cell r="D1724" t="str">
            <v>90054</v>
          </cell>
          <cell r="E1724" t="str">
            <v>Outros Devedores Diversos</v>
          </cell>
          <cell r="F1724">
            <v>5368</v>
          </cell>
          <cell r="G1724">
            <v>0</v>
          </cell>
          <cell r="H1724">
            <v>0</v>
          </cell>
          <cell r="I1724">
            <v>5368</v>
          </cell>
          <cell r="J1724">
            <v>0</v>
          </cell>
          <cell r="K1724">
            <v>0</v>
          </cell>
          <cell r="L1724">
            <v>5368</v>
          </cell>
        </row>
        <row r="1725">
          <cell r="A1725" t="str">
            <v>31488</v>
          </cell>
          <cell r="B1725" t="str">
            <v>31488</v>
          </cell>
          <cell r="E1725" t="str">
            <v>"Clientes" nas soc. nÒo financeiras</v>
          </cell>
          <cell r="F1725">
            <v>44372</v>
          </cell>
          <cell r="G1725">
            <v>0</v>
          </cell>
          <cell r="H1725">
            <v>0</v>
          </cell>
          <cell r="I1725">
            <v>44372</v>
          </cell>
          <cell r="J1725">
            <v>0</v>
          </cell>
          <cell r="K1725">
            <v>0</v>
          </cell>
          <cell r="L1725">
            <v>44372</v>
          </cell>
        </row>
        <row r="1726">
          <cell r="A1726" t="str">
            <v>31488NAC</v>
          </cell>
          <cell r="B1726" t="str">
            <v>31488</v>
          </cell>
          <cell r="C1726" t="str">
            <v>NAC</v>
          </cell>
          <cell r="E1726" t="str">
            <v>"Clientes" nas soc. nÒo financeiras</v>
          </cell>
          <cell r="F1726">
            <v>44372</v>
          </cell>
          <cell r="G1726">
            <v>0</v>
          </cell>
          <cell r="H1726">
            <v>0</v>
          </cell>
          <cell r="I1726">
            <v>44372</v>
          </cell>
          <cell r="J1726">
            <v>0</v>
          </cell>
          <cell r="K1726">
            <v>0</v>
          </cell>
          <cell r="L1726">
            <v>44372</v>
          </cell>
        </row>
        <row r="1727">
          <cell r="A1727" t="str">
            <v>31488NAC00100</v>
          </cell>
          <cell r="B1727" t="str">
            <v>31488</v>
          </cell>
          <cell r="C1727" t="str">
            <v>NAC</v>
          </cell>
          <cell r="D1727" t="str">
            <v>00100</v>
          </cell>
          <cell r="E1727" t="str">
            <v>"Clientes" nas soc. nÒo financeiras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</row>
        <row r="1728">
          <cell r="A1728" t="str">
            <v>31489</v>
          </cell>
          <cell r="B1728" t="str">
            <v>31489</v>
          </cell>
          <cell r="E1728" t="str">
            <v>Seguros - Outros activos de Seguros</v>
          </cell>
          <cell r="F1728">
            <v>7865215</v>
          </cell>
          <cell r="G1728">
            <v>247382</v>
          </cell>
          <cell r="H1728">
            <v>969156</v>
          </cell>
          <cell r="I1728">
            <v>7143441</v>
          </cell>
          <cell r="J1728">
            <v>0</v>
          </cell>
          <cell r="K1728">
            <v>0</v>
          </cell>
          <cell r="L1728">
            <v>7143441</v>
          </cell>
        </row>
        <row r="1729">
          <cell r="A1729" t="str">
            <v>314890</v>
          </cell>
          <cell r="B1729" t="str">
            <v>314890</v>
          </cell>
          <cell r="E1729" t="str">
            <v>Seguros-Devedores Oper. Seguros Directo(40.41.42 Dev)</v>
          </cell>
          <cell r="F1729">
            <v>7865215</v>
          </cell>
          <cell r="G1729">
            <v>247382</v>
          </cell>
          <cell r="H1729">
            <v>969156</v>
          </cell>
          <cell r="I1729">
            <v>7143441</v>
          </cell>
          <cell r="J1729">
            <v>0</v>
          </cell>
          <cell r="K1729">
            <v>0</v>
          </cell>
          <cell r="L1729">
            <v>7143441</v>
          </cell>
        </row>
        <row r="1730">
          <cell r="A1730" t="str">
            <v>314890NAC</v>
          </cell>
          <cell r="B1730" t="str">
            <v>314890</v>
          </cell>
          <cell r="C1730" t="str">
            <v>NAC</v>
          </cell>
          <cell r="E1730" t="str">
            <v>Seguros-Devedores Oper. Seguros Directo(40.41.42 Dev)</v>
          </cell>
          <cell r="F1730">
            <v>7865215</v>
          </cell>
          <cell r="G1730">
            <v>247382</v>
          </cell>
          <cell r="H1730">
            <v>969156</v>
          </cell>
          <cell r="I1730">
            <v>7143441</v>
          </cell>
          <cell r="J1730">
            <v>0</v>
          </cell>
          <cell r="K1730">
            <v>0</v>
          </cell>
          <cell r="L1730">
            <v>7143441</v>
          </cell>
        </row>
        <row r="1731">
          <cell r="A1731" t="str">
            <v>32</v>
          </cell>
          <cell r="B1731" t="str">
            <v>32</v>
          </cell>
          <cell r="E1731" t="str">
            <v>Outros activos</v>
          </cell>
          <cell r="F1731">
            <v>33748971</v>
          </cell>
          <cell r="G1731">
            <v>0</v>
          </cell>
          <cell r="H1731">
            <v>0</v>
          </cell>
          <cell r="I1731">
            <v>33748971</v>
          </cell>
          <cell r="J1731">
            <v>0</v>
          </cell>
          <cell r="K1731">
            <v>0</v>
          </cell>
          <cell r="L1731">
            <v>33748971</v>
          </cell>
        </row>
        <row r="1732">
          <cell r="A1732" t="str">
            <v>320</v>
          </cell>
          <cell r="B1732" t="str">
            <v>320</v>
          </cell>
          <cell r="E1732" t="str">
            <v>Ouro</v>
          </cell>
          <cell r="F1732">
            <v>1655407</v>
          </cell>
          <cell r="G1732">
            <v>0</v>
          </cell>
          <cell r="H1732">
            <v>0</v>
          </cell>
          <cell r="I1732">
            <v>1655407</v>
          </cell>
          <cell r="J1732">
            <v>0</v>
          </cell>
          <cell r="K1732">
            <v>0</v>
          </cell>
          <cell r="L1732">
            <v>1655407</v>
          </cell>
        </row>
        <row r="1733">
          <cell r="A1733" t="str">
            <v>320NAC</v>
          </cell>
          <cell r="B1733" t="str">
            <v>320</v>
          </cell>
          <cell r="C1733" t="str">
            <v>NAC</v>
          </cell>
          <cell r="E1733" t="str">
            <v>Ouro</v>
          </cell>
          <cell r="F1733">
            <v>1655407</v>
          </cell>
          <cell r="G1733">
            <v>0</v>
          </cell>
          <cell r="H1733">
            <v>0</v>
          </cell>
          <cell r="I1733">
            <v>1655407</v>
          </cell>
          <cell r="J1733">
            <v>0</v>
          </cell>
          <cell r="K1733">
            <v>0</v>
          </cell>
          <cell r="L1733">
            <v>1655407</v>
          </cell>
        </row>
        <row r="1734">
          <cell r="A1734" t="str">
            <v>321</v>
          </cell>
          <cell r="B1734" t="str">
            <v>321</v>
          </cell>
          <cell r="E1734" t="str">
            <v>Outros metais preciosos, numismßtica e medalhÝstica</v>
          </cell>
          <cell r="F1734">
            <v>850589</v>
          </cell>
          <cell r="G1734">
            <v>0</v>
          </cell>
          <cell r="H1734">
            <v>0</v>
          </cell>
          <cell r="I1734">
            <v>850589</v>
          </cell>
          <cell r="J1734">
            <v>0</v>
          </cell>
          <cell r="K1734">
            <v>0</v>
          </cell>
          <cell r="L1734">
            <v>850589</v>
          </cell>
        </row>
        <row r="1735">
          <cell r="A1735" t="str">
            <v>321EXT</v>
          </cell>
          <cell r="B1735" t="str">
            <v>321</v>
          </cell>
          <cell r="C1735" t="str">
            <v>EXT</v>
          </cell>
          <cell r="E1735" t="str">
            <v>Outros metais preciosos, numismßtica e medalhÝstica</v>
          </cell>
          <cell r="F1735">
            <v>61916</v>
          </cell>
          <cell r="G1735">
            <v>0</v>
          </cell>
          <cell r="H1735">
            <v>0</v>
          </cell>
          <cell r="I1735">
            <v>61916</v>
          </cell>
          <cell r="J1735">
            <v>0</v>
          </cell>
          <cell r="K1735">
            <v>0</v>
          </cell>
          <cell r="L1735">
            <v>61916</v>
          </cell>
        </row>
        <row r="1736">
          <cell r="A1736" t="str">
            <v>321NAC</v>
          </cell>
          <cell r="B1736" t="str">
            <v>321</v>
          </cell>
          <cell r="C1736" t="str">
            <v>NAC</v>
          </cell>
          <cell r="E1736" t="str">
            <v>Outros metais preciosos, numismßtica e medalhÝstica</v>
          </cell>
          <cell r="F1736">
            <v>788673</v>
          </cell>
          <cell r="G1736">
            <v>0</v>
          </cell>
          <cell r="H1736">
            <v>0</v>
          </cell>
          <cell r="I1736">
            <v>788673</v>
          </cell>
          <cell r="J1736">
            <v>0</v>
          </cell>
          <cell r="K1736">
            <v>0</v>
          </cell>
          <cell r="L1736">
            <v>788673</v>
          </cell>
        </row>
        <row r="1737">
          <cell r="A1737" t="str">
            <v>328</v>
          </cell>
          <cell r="B1737" t="str">
            <v>328</v>
          </cell>
          <cell r="E1737" t="str">
            <v>Outros activos</v>
          </cell>
          <cell r="F1737">
            <v>31242975</v>
          </cell>
          <cell r="G1737">
            <v>0</v>
          </cell>
          <cell r="H1737">
            <v>0</v>
          </cell>
          <cell r="I1737">
            <v>31242975</v>
          </cell>
          <cell r="J1737">
            <v>0</v>
          </cell>
          <cell r="K1737">
            <v>0</v>
          </cell>
          <cell r="L1737">
            <v>31242975</v>
          </cell>
        </row>
        <row r="1738">
          <cell r="A1738" t="str">
            <v>3280</v>
          </cell>
          <cell r="B1738" t="str">
            <v>3280</v>
          </cell>
          <cell r="E1738" t="str">
            <v>Outros activos</v>
          </cell>
          <cell r="F1738">
            <v>1263527</v>
          </cell>
          <cell r="G1738">
            <v>0</v>
          </cell>
          <cell r="H1738">
            <v>0</v>
          </cell>
          <cell r="I1738">
            <v>1263527</v>
          </cell>
          <cell r="J1738">
            <v>0</v>
          </cell>
          <cell r="K1738">
            <v>0</v>
          </cell>
          <cell r="L1738">
            <v>1263527</v>
          </cell>
        </row>
        <row r="1739">
          <cell r="A1739" t="str">
            <v>3280NAC</v>
          </cell>
          <cell r="B1739" t="str">
            <v>3280</v>
          </cell>
          <cell r="C1739" t="str">
            <v>NAC</v>
          </cell>
          <cell r="E1739" t="str">
            <v>Outros activos</v>
          </cell>
          <cell r="F1739">
            <v>1263527</v>
          </cell>
          <cell r="G1739">
            <v>0</v>
          </cell>
          <cell r="H1739">
            <v>0</v>
          </cell>
          <cell r="I1739">
            <v>1263527</v>
          </cell>
          <cell r="J1739">
            <v>0</v>
          </cell>
          <cell r="K1739">
            <v>0</v>
          </cell>
          <cell r="L1739">
            <v>1263527</v>
          </cell>
        </row>
        <row r="1740">
          <cell r="A1740" t="str">
            <v>3289</v>
          </cell>
          <cell r="B1740" t="str">
            <v>3289</v>
          </cell>
          <cell r="E1740" t="str">
            <v>Outros activos-actividade de seguros</v>
          </cell>
          <cell r="F1740">
            <v>29979448</v>
          </cell>
          <cell r="G1740">
            <v>0</v>
          </cell>
          <cell r="H1740">
            <v>0</v>
          </cell>
          <cell r="I1740">
            <v>29979448</v>
          </cell>
          <cell r="J1740">
            <v>0</v>
          </cell>
          <cell r="K1740">
            <v>0</v>
          </cell>
          <cell r="L1740">
            <v>29979448</v>
          </cell>
        </row>
        <row r="1741">
          <cell r="A1741" t="str">
            <v>32891</v>
          </cell>
          <cell r="B1741" t="str">
            <v>32891</v>
          </cell>
          <cell r="E1741" t="str">
            <v>Seguros-activos afectos a passivos por seguros</v>
          </cell>
          <cell r="F1741">
            <v>2210508</v>
          </cell>
          <cell r="G1741">
            <v>0</v>
          </cell>
          <cell r="H1741">
            <v>0</v>
          </cell>
          <cell r="I1741">
            <v>2210508</v>
          </cell>
          <cell r="J1741">
            <v>0</v>
          </cell>
          <cell r="K1741">
            <v>0</v>
          </cell>
          <cell r="L1741">
            <v>2210508</v>
          </cell>
        </row>
        <row r="1742">
          <cell r="A1742" t="str">
            <v>328911</v>
          </cell>
          <cell r="B1742" t="str">
            <v>328911</v>
          </cell>
          <cell r="E1742" t="str">
            <v>Seguros-Inv. rel. a seg. de vida risco inv. tomador seguro</v>
          </cell>
          <cell r="F1742">
            <v>2210508</v>
          </cell>
          <cell r="G1742">
            <v>0</v>
          </cell>
          <cell r="H1742">
            <v>0</v>
          </cell>
          <cell r="I1742">
            <v>2210508</v>
          </cell>
          <cell r="J1742">
            <v>0</v>
          </cell>
          <cell r="K1742">
            <v>0</v>
          </cell>
          <cell r="L1742">
            <v>2210508</v>
          </cell>
        </row>
        <row r="1743">
          <cell r="A1743" t="str">
            <v>328911NAC</v>
          </cell>
          <cell r="B1743" t="str">
            <v>328911</v>
          </cell>
          <cell r="C1743" t="str">
            <v>NAC</v>
          </cell>
          <cell r="E1743" t="str">
            <v>Seguros-Inv. rel. a seg. de vida risco inv. tomador seguro</v>
          </cell>
          <cell r="F1743">
            <v>2210508</v>
          </cell>
          <cell r="G1743">
            <v>0</v>
          </cell>
          <cell r="H1743">
            <v>0</v>
          </cell>
          <cell r="I1743">
            <v>2210508</v>
          </cell>
          <cell r="J1743">
            <v>0</v>
          </cell>
          <cell r="K1743">
            <v>0</v>
          </cell>
          <cell r="L1743">
            <v>2210508</v>
          </cell>
        </row>
        <row r="1744">
          <cell r="A1744" t="str">
            <v>32892</v>
          </cell>
          <cell r="B1744" t="str">
            <v>32892</v>
          </cell>
          <cell r="E1744" t="str">
            <v>Seguros-provisoes tecnicas de resseguro cedido</v>
          </cell>
          <cell r="F1744">
            <v>27768940</v>
          </cell>
          <cell r="G1744">
            <v>0</v>
          </cell>
          <cell r="H1744">
            <v>0</v>
          </cell>
          <cell r="I1744">
            <v>27768940</v>
          </cell>
          <cell r="J1744">
            <v>0</v>
          </cell>
          <cell r="K1744">
            <v>0</v>
          </cell>
          <cell r="L1744">
            <v>27768940</v>
          </cell>
        </row>
        <row r="1745">
          <cell r="A1745" t="str">
            <v>328920</v>
          </cell>
          <cell r="B1745" t="str">
            <v>328920</v>
          </cell>
          <cell r="E1745" t="str">
            <v>Provisao matemßtica</v>
          </cell>
          <cell r="F1745">
            <v>22707224</v>
          </cell>
          <cell r="G1745">
            <v>0</v>
          </cell>
          <cell r="H1745">
            <v>0</v>
          </cell>
          <cell r="I1745">
            <v>22707224</v>
          </cell>
          <cell r="J1745">
            <v>0</v>
          </cell>
          <cell r="K1745">
            <v>0</v>
          </cell>
          <cell r="L1745">
            <v>22707224</v>
          </cell>
        </row>
        <row r="1746">
          <cell r="A1746" t="str">
            <v>328920NAC</v>
          </cell>
          <cell r="B1746" t="str">
            <v>328920</v>
          </cell>
          <cell r="C1746" t="str">
            <v>NAC</v>
          </cell>
          <cell r="E1746" t="str">
            <v>Provisao matemßtica</v>
          </cell>
          <cell r="F1746">
            <v>22707224</v>
          </cell>
          <cell r="G1746">
            <v>0</v>
          </cell>
          <cell r="H1746">
            <v>0</v>
          </cell>
          <cell r="I1746">
            <v>22707224</v>
          </cell>
          <cell r="J1746">
            <v>0</v>
          </cell>
          <cell r="K1746">
            <v>0</v>
          </cell>
          <cell r="L1746">
            <v>22707224</v>
          </cell>
        </row>
        <row r="1747">
          <cell r="A1747" t="str">
            <v>328921</v>
          </cell>
          <cell r="B1747" t="str">
            <v>328921</v>
          </cell>
          <cell r="E1747" t="str">
            <v>Provisao para sinistros</v>
          </cell>
          <cell r="F1747">
            <v>4954424</v>
          </cell>
          <cell r="G1747">
            <v>0</v>
          </cell>
          <cell r="H1747">
            <v>0</v>
          </cell>
          <cell r="I1747">
            <v>4954424</v>
          </cell>
          <cell r="J1747">
            <v>0</v>
          </cell>
          <cell r="K1747">
            <v>0</v>
          </cell>
          <cell r="L1747">
            <v>4954424</v>
          </cell>
        </row>
        <row r="1748">
          <cell r="A1748" t="str">
            <v>328921NAC</v>
          </cell>
          <cell r="B1748" t="str">
            <v>328921</v>
          </cell>
          <cell r="C1748" t="str">
            <v>NAC</v>
          </cell>
          <cell r="E1748" t="str">
            <v>Provisao para sinistros</v>
          </cell>
          <cell r="F1748">
            <v>4954424</v>
          </cell>
          <cell r="G1748">
            <v>0</v>
          </cell>
          <cell r="H1748">
            <v>0</v>
          </cell>
          <cell r="I1748">
            <v>4954424</v>
          </cell>
          <cell r="J1748">
            <v>0</v>
          </cell>
          <cell r="K1748">
            <v>0</v>
          </cell>
          <cell r="L1748">
            <v>4954424</v>
          </cell>
        </row>
        <row r="1749">
          <cell r="A1749" t="str">
            <v>328925</v>
          </cell>
          <cell r="B1749" t="str">
            <v>328925</v>
          </cell>
          <cell r="E1749" t="str">
            <v>Provisao para premios nÒo adquiridos</v>
          </cell>
          <cell r="F1749">
            <v>107292</v>
          </cell>
          <cell r="G1749">
            <v>0</v>
          </cell>
          <cell r="H1749">
            <v>0</v>
          </cell>
          <cell r="I1749">
            <v>107292</v>
          </cell>
          <cell r="J1749">
            <v>0</v>
          </cell>
          <cell r="K1749">
            <v>0</v>
          </cell>
          <cell r="L1749">
            <v>107292</v>
          </cell>
        </row>
        <row r="1750">
          <cell r="A1750" t="str">
            <v>328925NAC</v>
          </cell>
          <cell r="B1750" t="str">
            <v>328925</v>
          </cell>
          <cell r="C1750" t="str">
            <v>NAC</v>
          </cell>
          <cell r="E1750" t="str">
            <v>Provisao para premios nÒo adquiridos</v>
          </cell>
          <cell r="F1750">
            <v>107292</v>
          </cell>
          <cell r="G1750">
            <v>0</v>
          </cell>
          <cell r="H1750">
            <v>0</v>
          </cell>
          <cell r="I1750">
            <v>107292</v>
          </cell>
          <cell r="J1750">
            <v>0</v>
          </cell>
          <cell r="K1750">
            <v>0</v>
          </cell>
          <cell r="L1750">
            <v>107292</v>
          </cell>
        </row>
        <row r="1751">
          <cell r="A1751" t="str">
            <v>33</v>
          </cell>
          <cell r="B1751" t="str">
            <v>33</v>
          </cell>
          <cell r="E1751" t="str">
            <v>Rendimentos a receber</v>
          </cell>
          <cell r="F1751">
            <v>457425677</v>
          </cell>
          <cell r="G1751">
            <v>6412320</v>
          </cell>
          <cell r="H1751">
            <v>95334346</v>
          </cell>
          <cell r="I1751">
            <v>368503651</v>
          </cell>
          <cell r="J1751">
            <v>0</v>
          </cell>
          <cell r="K1751">
            <v>168472350</v>
          </cell>
          <cell r="L1751">
            <v>200031301</v>
          </cell>
        </row>
        <row r="1752">
          <cell r="A1752" t="str">
            <v>330</v>
          </cell>
          <cell r="B1752" t="str">
            <v>330</v>
          </cell>
          <cell r="E1752" t="str">
            <v>Juros e rendimentos similares</v>
          </cell>
          <cell r="F1752">
            <v>316466136</v>
          </cell>
          <cell r="G1752">
            <v>3857553</v>
          </cell>
          <cell r="H1752">
            <v>92696536</v>
          </cell>
          <cell r="I1752">
            <v>227627153</v>
          </cell>
          <cell r="J1752">
            <v>0</v>
          </cell>
          <cell r="K1752">
            <v>39832676</v>
          </cell>
          <cell r="L1752">
            <v>187794477</v>
          </cell>
        </row>
        <row r="1753">
          <cell r="A1753" t="str">
            <v>3301</v>
          </cell>
          <cell r="B1753" t="str">
            <v>3301</v>
          </cell>
          <cell r="E1753" t="str">
            <v>Juros de disponibilidades em outras instituiþ§es de crÚdito</v>
          </cell>
          <cell r="F1753">
            <v>843043</v>
          </cell>
          <cell r="G1753">
            <v>684936</v>
          </cell>
          <cell r="H1753">
            <v>684936</v>
          </cell>
          <cell r="I1753">
            <v>843043</v>
          </cell>
          <cell r="J1753">
            <v>0</v>
          </cell>
          <cell r="K1753">
            <v>843017</v>
          </cell>
          <cell r="L1753">
            <v>26</v>
          </cell>
        </row>
        <row r="1754">
          <cell r="A1754" t="str">
            <v>33010</v>
          </cell>
          <cell r="B1754" t="str">
            <v>33010</v>
          </cell>
          <cell r="E1754" t="str">
            <v>Disponibilidades sobre instituiþ§es de crÚdito no paÝs</v>
          </cell>
          <cell r="F1754">
            <v>843043</v>
          </cell>
          <cell r="G1754">
            <v>684936</v>
          </cell>
          <cell r="H1754">
            <v>684936</v>
          </cell>
          <cell r="I1754">
            <v>843043</v>
          </cell>
          <cell r="J1754">
            <v>0</v>
          </cell>
          <cell r="K1754">
            <v>843017</v>
          </cell>
          <cell r="L1754">
            <v>26</v>
          </cell>
        </row>
        <row r="1755">
          <cell r="A1755" t="str">
            <v>33010NAC</v>
          </cell>
          <cell r="B1755" t="str">
            <v>33010</v>
          </cell>
          <cell r="C1755" t="str">
            <v>NAC</v>
          </cell>
          <cell r="E1755" t="str">
            <v>Disponibilidades sobre instituiþ§es de crÚdito no paÝs</v>
          </cell>
          <cell r="F1755">
            <v>684962</v>
          </cell>
          <cell r="G1755">
            <v>0</v>
          </cell>
          <cell r="H1755">
            <v>684936</v>
          </cell>
          <cell r="I1755">
            <v>26</v>
          </cell>
          <cell r="J1755">
            <v>0</v>
          </cell>
          <cell r="K1755">
            <v>0</v>
          </cell>
          <cell r="L1755">
            <v>26</v>
          </cell>
        </row>
        <row r="1756">
          <cell r="A1756" t="str">
            <v>33010NAC00100</v>
          </cell>
          <cell r="B1756" t="str">
            <v>33010</v>
          </cell>
          <cell r="C1756" t="str">
            <v>NAC</v>
          </cell>
          <cell r="D1756" t="str">
            <v>00100</v>
          </cell>
          <cell r="E1756" t="str">
            <v>Disponibilidades sobre instituiþ§es de crÚdito no paÝs</v>
          </cell>
          <cell r="F1756">
            <v>35960</v>
          </cell>
          <cell r="G1756">
            <v>0</v>
          </cell>
          <cell r="H1756">
            <v>0</v>
          </cell>
          <cell r="I1756">
            <v>35960</v>
          </cell>
          <cell r="J1756">
            <v>0</v>
          </cell>
          <cell r="K1756">
            <v>35960</v>
          </cell>
          <cell r="L1756">
            <v>0</v>
          </cell>
        </row>
        <row r="1757">
          <cell r="A1757" t="str">
            <v>33010NAC00530</v>
          </cell>
          <cell r="B1757" t="str">
            <v>33010</v>
          </cell>
          <cell r="C1757" t="str">
            <v>NAC</v>
          </cell>
          <cell r="D1757" t="str">
            <v>00530</v>
          </cell>
          <cell r="E1757" t="str">
            <v>Disponibilidades sobre instituiþ§es de crÚdito no paÝs</v>
          </cell>
          <cell r="F1757">
            <v>122121</v>
          </cell>
          <cell r="G1757">
            <v>684936</v>
          </cell>
          <cell r="H1757">
            <v>0</v>
          </cell>
          <cell r="I1757">
            <v>807057</v>
          </cell>
          <cell r="J1757">
            <v>0</v>
          </cell>
          <cell r="K1757">
            <v>807057</v>
          </cell>
          <cell r="L1757">
            <v>0</v>
          </cell>
        </row>
        <row r="1758">
          <cell r="A1758" t="str">
            <v>3303</v>
          </cell>
          <cell r="B1758" t="str">
            <v>3303</v>
          </cell>
          <cell r="E1758" t="str">
            <v>Juros de aplicaþ§es em instituiþ§es de crÚdito</v>
          </cell>
          <cell r="F1758">
            <v>58954291</v>
          </cell>
          <cell r="G1758">
            <v>3171601</v>
          </cell>
          <cell r="H1758">
            <v>3122460</v>
          </cell>
          <cell r="I1758">
            <v>59003432</v>
          </cell>
          <cell r="J1758">
            <v>0</v>
          </cell>
          <cell r="K1758">
            <v>38989659</v>
          </cell>
          <cell r="L1758">
            <v>20013773</v>
          </cell>
        </row>
        <row r="1759">
          <cell r="A1759" t="str">
            <v>33030</v>
          </cell>
          <cell r="B1759" t="str">
            <v>33030</v>
          </cell>
          <cell r="E1759" t="str">
            <v>Aplicaþ§es em instituiþ§es de crÚdito no paÝs</v>
          </cell>
          <cell r="F1759">
            <v>25889365</v>
          </cell>
          <cell r="G1759">
            <v>0</v>
          </cell>
          <cell r="H1759">
            <v>0</v>
          </cell>
          <cell r="I1759">
            <v>25889365</v>
          </cell>
          <cell r="J1759">
            <v>0</v>
          </cell>
          <cell r="K1759">
            <v>22491022</v>
          </cell>
          <cell r="L1759">
            <v>3398343</v>
          </cell>
        </row>
        <row r="1760">
          <cell r="A1760" t="str">
            <v>33030EXT</v>
          </cell>
          <cell r="B1760" t="str">
            <v>33030</v>
          </cell>
          <cell r="C1760" t="str">
            <v>EXT</v>
          </cell>
          <cell r="E1760" t="str">
            <v>Aplicaþ§es em instituiþ§es de crÚdito no paÝs</v>
          </cell>
          <cell r="F1760">
            <v>2109</v>
          </cell>
          <cell r="G1760">
            <v>0</v>
          </cell>
          <cell r="H1760">
            <v>0</v>
          </cell>
          <cell r="I1760">
            <v>2109</v>
          </cell>
          <cell r="J1760">
            <v>0</v>
          </cell>
          <cell r="K1760">
            <v>0</v>
          </cell>
          <cell r="L1760">
            <v>2109</v>
          </cell>
        </row>
        <row r="1761">
          <cell r="A1761" t="str">
            <v>33030EXT00100</v>
          </cell>
          <cell r="B1761" t="str">
            <v>33030</v>
          </cell>
          <cell r="C1761" t="str">
            <v>EXT</v>
          </cell>
          <cell r="D1761" t="str">
            <v>00100</v>
          </cell>
          <cell r="E1761" t="str">
            <v>Aplicaþ§es em instituiþ§es de crÚdito no paÝs</v>
          </cell>
          <cell r="F1761">
            <v>13667</v>
          </cell>
          <cell r="G1761">
            <v>0</v>
          </cell>
          <cell r="H1761">
            <v>0</v>
          </cell>
          <cell r="I1761">
            <v>13667</v>
          </cell>
          <cell r="J1761">
            <v>0</v>
          </cell>
          <cell r="K1761">
            <v>13667</v>
          </cell>
          <cell r="L1761">
            <v>0</v>
          </cell>
        </row>
        <row r="1762">
          <cell r="A1762" t="str">
            <v>33030EXT00470</v>
          </cell>
          <cell r="B1762" t="str">
            <v>33030</v>
          </cell>
          <cell r="C1762" t="str">
            <v>EXT</v>
          </cell>
          <cell r="D1762" t="str">
            <v>00470</v>
          </cell>
          <cell r="E1762" t="str">
            <v>Aplicaþ§es em instituiþ§es de crÚdito no paÝs</v>
          </cell>
          <cell r="F1762">
            <v>46791</v>
          </cell>
          <cell r="G1762">
            <v>0</v>
          </cell>
          <cell r="H1762">
            <v>0</v>
          </cell>
          <cell r="I1762">
            <v>46791</v>
          </cell>
          <cell r="J1762">
            <v>0</v>
          </cell>
          <cell r="K1762">
            <v>46791</v>
          </cell>
          <cell r="L1762">
            <v>0</v>
          </cell>
        </row>
        <row r="1763">
          <cell r="A1763" t="str">
            <v>33030EXT00530</v>
          </cell>
          <cell r="B1763" t="str">
            <v>33030</v>
          </cell>
          <cell r="C1763" t="str">
            <v>EXT</v>
          </cell>
          <cell r="D1763" t="str">
            <v>00530</v>
          </cell>
          <cell r="E1763" t="str">
            <v>Aplicaþ§es em instituiþ§es de crÚdito no paÝs</v>
          </cell>
          <cell r="F1763">
            <v>1338</v>
          </cell>
          <cell r="G1763">
            <v>0</v>
          </cell>
          <cell r="H1763">
            <v>0</v>
          </cell>
          <cell r="I1763">
            <v>1338</v>
          </cell>
          <cell r="J1763">
            <v>0</v>
          </cell>
          <cell r="K1763">
            <v>1338</v>
          </cell>
          <cell r="L1763">
            <v>0</v>
          </cell>
        </row>
        <row r="1764">
          <cell r="A1764" t="str">
            <v>33030NAC</v>
          </cell>
          <cell r="B1764" t="str">
            <v>33030</v>
          </cell>
          <cell r="C1764" t="str">
            <v>NAC</v>
          </cell>
          <cell r="E1764" t="str">
            <v>Aplicaþ§es em instituiþ§es de crÚdito no paÝs</v>
          </cell>
          <cell r="F1764">
            <v>3356598</v>
          </cell>
          <cell r="G1764">
            <v>0</v>
          </cell>
          <cell r="H1764">
            <v>0</v>
          </cell>
          <cell r="I1764">
            <v>3356598</v>
          </cell>
          <cell r="J1764">
            <v>0</v>
          </cell>
          <cell r="K1764">
            <v>0</v>
          </cell>
          <cell r="L1764">
            <v>3356598</v>
          </cell>
        </row>
        <row r="1765">
          <cell r="A1765" t="str">
            <v>33030NAC00100</v>
          </cell>
          <cell r="B1765" t="str">
            <v>33030</v>
          </cell>
          <cell r="C1765" t="str">
            <v>NAC</v>
          </cell>
          <cell r="D1765" t="str">
            <v>00100</v>
          </cell>
          <cell r="E1765" t="str">
            <v>Aplicaþ§es em instituiþ§es de crÚdito no paÝs</v>
          </cell>
          <cell r="F1765">
            <v>14342745</v>
          </cell>
          <cell r="G1765">
            <v>0</v>
          </cell>
          <cell r="H1765">
            <v>0</v>
          </cell>
          <cell r="I1765">
            <v>14342745</v>
          </cell>
          <cell r="J1765">
            <v>0</v>
          </cell>
          <cell r="K1765">
            <v>14342745</v>
          </cell>
          <cell r="L1765">
            <v>0</v>
          </cell>
        </row>
        <row r="1766">
          <cell r="A1766" t="str">
            <v>33030NAC00470</v>
          </cell>
          <cell r="B1766" t="str">
            <v>33030</v>
          </cell>
          <cell r="C1766" t="str">
            <v>NAC</v>
          </cell>
          <cell r="D1766" t="str">
            <v>00470</v>
          </cell>
          <cell r="E1766" t="str">
            <v>Aplicaþ§es em instituiþ§es de crÚdito no paÝs</v>
          </cell>
          <cell r="F1766">
            <v>7923042</v>
          </cell>
          <cell r="G1766">
            <v>0</v>
          </cell>
          <cell r="H1766">
            <v>0</v>
          </cell>
          <cell r="I1766">
            <v>7923042</v>
          </cell>
          <cell r="J1766">
            <v>0</v>
          </cell>
          <cell r="K1766">
            <v>7923042</v>
          </cell>
          <cell r="L1766">
            <v>0</v>
          </cell>
        </row>
        <row r="1767">
          <cell r="A1767" t="str">
            <v>33030NAC00530</v>
          </cell>
          <cell r="B1767" t="str">
            <v>33030</v>
          </cell>
          <cell r="C1767" t="str">
            <v>NAC</v>
          </cell>
          <cell r="D1767" t="str">
            <v>00530</v>
          </cell>
          <cell r="E1767" t="str">
            <v>Aplicaþ§es em instituiþ§es de crÚdito no paÝs</v>
          </cell>
          <cell r="F1767">
            <v>163439</v>
          </cell>
          <cell r="G1767">
            <v>0</v>
          </cell>
          <cell r="H1767">
            <v>0</v>
          </cell>
          <cell r="I1767">
            <v>163439</v>
          </cell>
          <cell r="J1767">
            <v>0</v>
          </cell>
          <cell r="K1767">
            <v>163439</v>
          </cell>
          <cell r="L1767">
            <v>0</v>
          </cell>
        </row>
        <row r="1768">
          <cell r="A1768" t="str">
            <v>33030NAC01132</v>
          </cell>
          <cell r="B1768" t="str">
            <v>33030</v>
          </cell>
          <cell r="C1768" t="str">
            <v>NAC</v>
          </cell>
          <cell r="D1768" t="str">
            <v>01132</v>
          </cell>
          <cell r="E1768" t="str">
            <v>Aplicaþ§es em instituiþ§es de crÚdito no paÝs</v>
          </cell>
          <cell r="F1768">
            <v>32044</v>
          </cell>
          <cell r="G1768">
            <v>0</v>
          </cell>
          <cell r="H1768">
            <v>0</v>
          </cell>
          <cell r="I1768">
            <v>32044</v>
          </cell>
          <cell r="J1768">
            <v>0</v>
          </cell>
          <cell r="K1768">
            <v>0</v>
          </cell>
          <cell r="L1768">
            <v>32044</v>
          </cell>
        </row>
        <row r="1769">
          <cell r="A1769" t="str">
            <v>33030NAC90985</v>
          </cell>
          <cell r="B1769" t="str">
            <v>33030</v>
          </cell>
          <cell r="C1769" t="str">
            <v>NAC</v>
          </cell>
          <cell r="D1769" t="str">
            <v>90985</v>
          </cell>
          <cell r="E1769" t="str">
            <v>Aplicaþ§es em instituiþ§es de crÚdito no paÝs</v>
          </cell>
          <cell r="F1769">
            <v>7592</v>
          </cell>
          <cell r="G1769">
            <v>0</v>
          </cell>
          <cell r="H1769">
            <v>0</v>
          </cell>
          <cell r="I1769">
            <v>7592</v>
          </cell>
          <cell r="J1769">
            <v>0</v>
          </cell>
          <cell r="K1769">
            <v>0</v>
          </cell>
          <cell r="L1769">
            <v>7592</v>
          </cell>
        </row>
        <row r="1770">
          <cell r="A1770" t="str">
            <v>33031</v>
          </cell>
          <cell r="B1770" t="str">
            <v>33031</v>
          </cell>
          <cell r="E1770" t="str">
            <v>Aplicaþ§es em instituiþ§es de crÚdito no estrangeiro</v>
          </cell>
          <cell r="F1770">
            <v>33064926</v>
          </cell>
          <cell r="G1770">
            <v>3171601</v>
          </cell>
          <cell r="H1770">
            <v>3122460</v>
          </cell>
          <cell r="I1770">
            <v>33114067</v>
          </cell>
          <cell r="J1770">
            <v>0</v>
          </cell>
          <cell r="K1770">
            <v>16498637</v>
          </cell>
          <cell r="L1770">
            <v>16615430</v>
          </cell>
        </row>
        <row r="1771">
          <cell r="A1771" t="str">
            <v>33031EXT</v>
          </cell>
          <cell r="B1771" t="str">
            <v>33031</v>
          </cell>
          <cell r="C1771" t="str">
            <v>EXT</v>
          </cell>
          <cell r="E1771" t="str">
            <v>Aplicaþ§es em instituiþ§es de crÚdito no estrangeiro</v>
          </cell>
          <cell r="F1771">
            <v>4857</v>
          </cell>
          <cell r="G1771">
            <v>40402</v>
          </cell>
          <cell r="H1771">
            <v>431</v>
          </cell>
          <cell r="I1771">
            <v>44828</v>
          </cell>
          <cell r="J1771">
            <v>0</v>
          </cell>
          <cell r="K1771">
            <v>0</v>
          </cell>
          <cell r="L1771">
            <v>44828</v>
          </cell>
        </row>
        <row r="1772">
          <cell r="A1772" t="str">
            <v>33031EXT00001</v>
          </cell>
          <cell r="B1772" t="str">
            <v>33031</v>
          </cell>
          <cell r="C1772" t="str">
            <v>EXT</v>
          </cell>
          <cell r="D1772" t="str">
            <v>00001</v>
          </cell>
          <cell r="E1772" t="str">
            <v>Aplicaþ§es em instituiþ§es de crÚdito no estrangeiro</v>
          </cell>
          <cell r="F1772">
            <v>7653259</v>
          </cell>
          <cell r="G1772">
            <v>0</v>
          </cell>
          <cell r="H1772">
            <v>0</v>
          </cell>
          <cell r="I1772">
            <v>7653259</v>
          </cell>
          <cell r="J1772">
            <v>0</v>
          </cell>
          <cell r="K1772">
            <v>0</v>
          </cell>
          <cell r="L1772">
            <v>7653259</v>
          </cell>
        </row>
        <row r="1773">
          <cell r="A1773" t="str">
            <v>33031EXT00100</v>
          </cell>
          <cell r="B1773" t="str">
            <v>33031</v>
          </cell>
          <cell r="C1773" t="str">
            <v>EXT</v>
          </cell>
          <cell r="D1773" t="str">
            <v>00100</v>
          </cell>
          <cell r="E1773" t="str">
            <v>Aplicaþ§es em instituiþ§es de crÚdito no estrangeiro</v>
          </cell>
          <cell r="F1773">
            <v>710917</v>
          </cell>
          <cell r="G1773">
            <v>0</v>
          </cell>
          <cell r="H1773">
            <v>0</v>
          </cell>
          <cell r="I1773">
            <v>710917</v>
          </cell>
          <cell r="J1773">
            <v>0</v>
          </cell>
          <cell r="K1773">
            <v>710917</v>
          </cell>
          <cell r="L1773">
            <v>0</v>
          </cell>
        </row>
        <row r="1774">
          <cell r="A1774" t="str">
            <v>33031EXT00280</v>
          </cell>
          <cell r="B1774" t="str">
            <v>33031</v>
          </cell>
          <cell r="C1774" t="str">
            <v>EXT</v>
          </cell>
          <cell r="D1774" t="str">
            <v>00280</v>
          </cell>
          <cell r="E1774" t="str">
            <v>Aplicaþ§es em instituiþ§es de crÚdito no estrangeiro</v>
          </cell>
          <cell r="F1774">
            <v>40402</v>
          </cell>
          <cell r="G1774">
            <v>0</v>
          </cell>
          <cell r="H1774">
            <v>40402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</row>
        <row r="1775">
          <cell r="A1775" t="str">
            <v>33031EXT00560</v>
          </cell>
          <cell r="B1775" t="str">
            <v>33031</v>
          </cell>
          <cell r="C1775" t="str">
            <v>EXT</v>
          </cell>
          <cell r="D1775" t="str">
            <v>00560</v>
          </cell>
          <cell r="E1775" t="str">
            <v>Aplicaþ§es em instituiþ§es de crÚdito no estrangeiro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</row>
        <row r="1776">
          <cell r="A1776" t="str">
            <v>33031EXT00610</v>
          </cell>
          <cell r="B1776" t="str">
            <v>33031</v>
          </cell>
          <cell r="C1776" t="str">
            <v>EXT</v>
          </cell>
          <cell r="D1776" t="str">
            <v>00610</v>
          </cell>
          <cell r="E1776" t="str">
            <v>Aplicaþ§es em instituiþ§es de crÚdito no estrangeiro</v>
          </cell>
          <cell r="F1776">
            <v>660</v>
          </cell>
          <cell r="G1776">
            <v>0</v>
          </cell>
          <cell r="H1776">
            <v>0</v>
          </cell>
          <cell r="I1776">
            <v>660</v>
          </cell>
          <cell r="J1776">
            <v>0</v>
          </cell>
          <cell r="K1776">
            <v>660</v>
          </cell>
          <cell r="L1776">
            <v>0</v>
          </cell>
        </row>
        <row r="1777">
          <cell r="A1777" t="str">
            <v>33031NAC</v>
          </cell>
          <cell r="B1777" t="str">
            <v>33031</v>
          </cell>
          <cell r="C1777" t="str">
            <v>NAC</v>
          </cell>
          <cell r="E1777" t="str">
            <v>Aplicaþ§es em instituiþ§es de crÚdito no estrangeiro</v>
          </cell>
          <cell r="F1777">
            <v>6416437</v>
          </cell>
          <cell r="G1777">
            <v>0</v>
          </cell>
          <cell r="H1777">
            <v>3081627</v>
          </cell>
          <cell r="I1777">
            <v>3334810</v>
          </cell>
          <cell r="J1777">
            <v>0</v>
          </cell>
          <cell r="K1777">
            <v>0</v>
          </cell>
          <cell r="L1777">
            <v>3334810</v>
          </cell>
        </row>
        <row r="1778">
          <cell r="A1778" t="str">
            <v>33031NAC00001</v>
          </cell>
          <cell r="B1778" t="str">
            <v>33031</v>
          </cell>
          <cell r="C1778" t="str">
            <v>NAC</v>
          </cell>
          <cell r="D1778" t="str">
            <v>00001</v>
          </cell>
          <cell r="E1778" t="str">
            <v>Aplicaþ§es em instituiþ§es de crÚdito no estrangeiro</v>
          </cell>
          <cell r="F1778">
            <v>2500906</v>
          </cell>
          <cell r="G1778">
            <v>3081627</v>
          </cell>
          <cell r="H1778">
            <v>0</v>
          </cell>
          <cell r="I1778">
            <v>5582533</v>
          </cell>
          <cell r="J1778">
            <v>0</v>
          </cell>
          <cell r="K1778">
            <v>0</v>
          </cell>
          <cell r="L1778">
            <v>5582533</v>
          </cell>
        </row>
        <row r="1779">
          <cell r="A1779" t="str">
            <v>33031NAC00100</v>
          </cell>
          <cell r="B1779" t="str">
            <v>33031</v>
          </cell>
          <cell r="C1779" t="str">
            <v>NAC</v>
          </cell>
          <cell r="D1779" t="str">
            <v>00100</v>
          </cell>
          <cell r="E1779" t="str">
            <v>Aplicaþ§es em instituiþ§es de crÚdito no estrangeiro</v>
          </cell>
          <cell r="F1779">
            <v>647437</v>
          </cell>
          <cell r="G1779">
            <v>0</v>
          </cell>
          <cell r="H1779">
            <v>0</v>
          </cell>
          <cell r="I1779">
            <v>647437</v>
          </cell>
          <cell r="J1779">
            <v>0</v>
          </cell>
          <cell r="K1779">
            <v>647437</v>
          </cell>
          <cell r="L1779">
            <v>0</v>
          </cell>
        </row>
        <row r="1780">
          <cell r="A1780" t="str">
            <v>33031NAC00280</v>
          </cell>
          <cell r="B1780" t="str">
            <v>33031</v>
          </cell>
          <cell r="C1780" t="str">
            <v>NAC</v>
          </cell>
          <cell r="D1780" t="str">
            <v>00280</v>
          </cell>
          <cell r="E1780" t="str">
            <v>Aplicaþ§es em instituiþ§es de crÚdito no estrangeiro</v>
          </cell>
          <cell r="F1780">
            <v>15090051</v>
          </cell>
          <cell r="G1780">
            <v>0</v>
          </cell>
          <cell r="H1780">
            <v>0</v>
          </cell>
          <cell r="I1780">
            <v>15090051</v>
          </cell>
          <cell r="J1780">
            <v>0</v>
          </cell>
          <cell r="K1780">
            <v>15090051</v>
          </cell>
          <cell r="L1780">
            <v>0</v>
          </cell>
        </row>
        <row r="1781">
          <cell r="A1781" t="str">
            <v>33031NAC03022</v>
          </cell>
          <cell r="B1781" t="str">
            <v>33031</v>
          </cell>
          <cell r="C1781" t="str">
            <v>NAC</v>
          </cell>
          <cell r="D1781" t="str">
            <v>03022</v>
          </cell>
          <cell r="E1781" t="str">
            <v>Aplicaþ§es em instituiþ§es de crÚdito no estrangeiro</v>
          </cell>
          <cell r="F1781">
            <v>0</v>
          </cell>
          <cell r="G1781">
            <v>25663</v>
          </cell>
          <cell r="H1781">
            <v>0</v>
          </cell>
          <cell r="I1781">
            <v>25663</v>
          </cell>
          <cell r="J1781">
            <v>0</v>
          </cell>
          <cell r="K1781">
            <v>25663</v>
          </cell>
          <cell r="L1781">
            <v>0</v>
          </cell>
        </row>
        <row r="1782">
          <cell r="A1782" t="str">
            <v>33031NAC03036</v>
          </cell>
          <cell r="B1782" t="str">
            <v>33031</v>
          </cell>
          <cell r="C1782" t="str">
            <v>NAC</v>
          </cell>
          <cell r="D1782" t="str">
            <v>03036</v>
          </cell>
          <cell r="E1782" t="str">
            <v>Aplicaþ§es em instituiþ§es de crÚdito no estrangeiro</v>
          </cell>
          <cell r="F1782">
            <v>0</v>
          </cell>
          <cell r="G1782">
            <v>8748</v>
          </cell>
          <cell r="H1782">
            <v>0</v>
          </cell>
          <cell r="I1782">
            <v>8748</v>
          </cell>
          <cell r="J1782">
            <v>0</v>
          </cell>
          <cell r="K1782">
            <v>8748</v>
          </cell>
          <cell r="L1782">
            <v>0</v>
          </cell>
        </row>
        <row r="1783">
          <cell r="A1783" t="str">
            <v>33031NAC03040</v>
          </cell>
          <cell r="B1783" t="str">
            <v>33031</v>
          </cell>
          <cell r="C1783" t="str">
            <v>NAC</v>
          </cell>
          <cell r="D1783" t="str">
            <v>03040</v>
          </cell>
          <cell r="E1783" t="str">
            <v>Aplicaþ§es em instituiþ§es de crÚdito no estrangeiro</v>
          </cell>
          <cell r="F1783">
            <v>0</v>
          </cell>
          <cell r="G1783">
            <v>15161</v>
          </cell>
          <cell r="H1783">
            <v>0</v>
          </cell>
          <cell r="I1783">
            <v>15161</v>
          </cell>
          <cell r="J1783">
            <v>0</v>
          </cell>
          <cell r="K1783">
            <v>15161</v>
          </cell>
          <cell r="L1783">
            <v>0</v>
          </cell>
        </row>
        <row r="1784">
          <cell r="A1784" t="str">
            <v>3304</v>
          </cell>
          <cell r="B1784" t="str">
            <v>3304</v>
          </cell>
          <cell r="E1784" t="str">
            <v>Juros de crÚdito a clientes</v>
          </cell>
          <cell r="F1784">
            <v>107910816</v>
          </cell>
          <cell r="G1784">
            <v>1016</v>
          </cell>
          <cell r="H1784">
            <v>1016</v>
          </cell>
          <cell r="I1784">
            <v>107910816</v>
          </cell>
          <cell r="J1784">
            <v>0</v>
          </cell>
          <cell r="K1784">
            <v>0</v>
          </cell>
          <cell r="L1784">
            <v>107910816</v>
          </cell>
        </row>
        <row r="1785">
          <cell r="A1785" t="str">
            <v>33040</v>
          </cell>
          <cell r="B1785" t="str">
            <v>33040</v>
          </cell>
          <cell r="E1785" t="str">
            <v>CrÚdito nÒo representado por valores mobilißrios</v>
          </cell>
          <cell r="F1785">
            <v>96542345</v>
          </cell>
          <cell r="G1785">
            <v>1016</v>
          </cell>
          <cell r="H1785">
            <v>1016</v>
          </cell>
          <cell r="I1785">
            <v>96542345</v>
          </cell>
          <cell r="J1785">
            <v>0</v>
          </cell>
          <cell r="K1785">
            <v>0</v>
          </cell>
          <cell r="L1785">
            <v>96542345</v>
          </cell>
        </row>
        <row r="1786">
          <cell r="A1786" t="str">
            <v>330400</v>
          </cell>
          <cell r="B1786" t="str">
            <v>330400</v>
          </cell>
          <cell r="E1786" t="str">
            <v>CrÚdito interno</v>
          </cell>
          <cell r="F1786">
            <v>85292865</v>
          </cell>
          <cell r="G1786">
            <v>0</v>
          </cell>
          <cell r="H1786">
            <v>0</v>
          </cell>
          <cell r="I1786">
            <v>85292865</v>
          </cell>
          <cell r="J1786">
            <v>0</v>
          </cell>
          <cell r="K1786">
            <v>0</v>
          </cell>
          <cell r="L1786">
            <v>85292865</v>
          </cell>
        </row>
        <row r="1787">
          <cell r="A1787" t="str">
            <v>3304000</v>
          </cell>
          <cell r="B1787" t="str">
            <v>3304000</v>
          </cell>
          <cell r="E1787" t="str">
            <v>Empresas e administraþ§es p·blicas</v>
          </cell>
          <cell r="F1787">
            <v>61728934</v>
          </cell>
          <cell r="G1787">
            <v>0</v>
          </cell>
          <cell r="H1787">
            <v>0</v>
          </cell>
          <cell r="I1787">
            <v>61728934</v>
          </cell>
          <cell r="J1787">
            <v>0</v>
          </cell>
          <cell r="K1787">
            <v>0</v>
          </cell>
          <cell r="L1787">
            <v>61728934</v>
          </cell>
        </row>
        <row r="1788">
          <cell r="A1788" t="str">
            <v>33040000</v>
          </cell>
          <cell r="B1788" t="str">
            <v>33040000</v>
          </cell>
          <cell r="E1788" t="str">
            <v>Desconto e outros crÚditos titulados por efeitos</v>
          </cell>
          <cell r="F1788">
            <v>1898448</v>
          </cell>
          <cell r="G1788">
            <v>0</v>
          </cell>
          <cell r="H1788">
            <v>0</v>
          </cell>
          <cell r="I1788">
            <v>1898448</v>
          </cell>
          <cell r="J1788">
            <v>0</v>
          </cell>
          <cell r="K1788">
            <v>0</v>
          </cell>
          <cell r="L1788">
            <v>1898448</v>
          </cell>
        </row>
        <row r="1789">
          <cell r="A1789" t="str">
            <v>33040000NAC</v>
          </cell>
          <cell r="B1789" t="str">
            <v>33040000</v>
          </cell>
          <cell r="C1789" t="str">
            <v>NAC</v>
          </cell>
          <cell r="E1789" t="str">
            <v>Desconto e outros crÚditos titulados por efeitos</v>
          </cell>
          <cell r="F1789">
            <v>1898448</v>
          </cell>
          <cell r="G1789">
            <v>0</v>
          </cell>
          <cell r="H1789">
            <v>0</v>
          </cell>
          <cell r="I1789">
            <v>1898448</v>
          </cell>
          <cell r="J1789">
            <v>0</v>
          </cell>
          <cell r="K1789">
            <v>0</v>
          </cell>
          <cell r="L1789">
            <v>1898448</v>
          </cell>
        </row>
        <row r="1790">
          <cell r="A1790" t="str">
            <v>33040001</v>
          </cell>
          <cell r="B1790" t="str">
            <v>33040001</v>
          </cell>
          <cell r="E1790" t="str">
            <v>EmprÚstimos</v>
          </cell>
          <cell r="F1790">
            <v>32239364</v>
          </cell>
          <cell r="G1790">
            <v>0</v>
          </cell>
          <cell r="H1790">
            <v>0</v>
          </cell>
          <cell r="I1790">
            <v>32239364</v>
          </cell>
          <cell r="J1790">
            <v>0</v>
          </cell>
          <cell r="K1790">
            <v>0</v>
          </cell>
          <cell r="L1790">
            <v>32239364</v>
          </cell>
        </row>
        <row r="1791">
          <cell r="A1791" t="str">
            <v>33040001EXT</v>
          </cell>
          <cell r="B1791" t="str">
            <v>33040001</v>
          </cell>
          <cell r="C1791" t="str">
            <v>EXT</v>
          </cell>
          <cell r="E1791" t="str">
            <v>EmprÚstimos</v>
          </cell>
          <cell r="F1791">
            <v>107914</v>
          </cell>
          <cell r="G1791">
            <v>0</v>
          </cell>
          <cell r="H1791">
            <v>0</v>
          </cell>
          <cell r="I1791">
            <v>107914</v>
          </cell>
          <cell r="J1791">
            <v>0</v>
          </cell>
          <cell r="K1791">
            <v>0</v>
          </cell>
          <cell r="L1791">
            <v>107914</v>
          </cell>
        </row>
        <row r="1792">
          <cell r="A1792" t="str">
            <v>33040001NAC</v>
          </cell>
          <cell r="B1792" t="str">
            <v>33040001</v>
          </cell>
          <cell r="C1792" t="str">
            <v>NAC</v>
          </cell>
          <cell r="E1792" t="str">
            <v>EmprÚstimos</v>
          </cell>
          <cell r="F1792">
            <v>23614515</v>
          </cell>
          <cell r="G1792">
            <v>0</v>
          </cell>
          <cell r="H1792">
            <v>0</v>
          </cell>
          <cell r="I1792">
            <v>23614515</v>
          </cell>
          <cell r="J1792">
            <v>0</v>
          </cell>
          <cell r="K1792">
            <v>0</v>
          </cell>
          <cell r="L1792">
            <v>23614515</v>
          </cell>
        </row>
        <row r="1793">
          <cell r="A1793" t="str">
            <v>33040001NAC01157</v>
          </cell>
          <cell r="B1793" t="str">
            <v>33040001</v>
          </cell>
          <cell r="C1793" t="str">
            <v>NAC</v>
          </cell>
          <cell r="D1793" t="str">
            <v>01157</v>
          </cell>
          <cell r="E1793" t="str">
            <v>EmprÚstimos</v>
          </cell>
          <cell r="F1793">
            <v>7982857</v>
          </cell>
          <cell r="G1793">
            <v>0</v>
          </cell>
          <cell r="H1793">
            <v>0</v>
          </cell>
          <cell r="I1793">
            <v>7982857</v>
          </cell>
          <cell r="J1793">
            <v>0</v>
          </cell>
          <cell r="K1793">
            <v>0</v>
          </cell>
          <cell r="L1793">
            <v>7982857</v>
          </cell>
        </row>
        <row r="1794">
          <cell r="A1794" t="str">
            <v>33040001NAC90020</v>
          </cell>
          <cell r="B1794" t="str">
            <v>33040001</v>
          </cell>
          <cell r="C1794" t="str">
            <v>NAC</v>
          </cell>
          <cell r="D1794" t="str">
            <v>90020</v>
          </cell>
          <cell r="E1794" t="str">
            <v>EmprÚstimos</v>
          </cell>
          <cell r="F1794">
            <v>534078</v>
          </cell>
          <cell r="G1794">
            <v>0</v>
          </cell>
          <cell r="H1794">
            <v>0</v>
          </cell>
          <cell r="I1794">
            <v>534078</v>
          </cell>
          <cell r="J1794">
            <v>0</v>
          </cell>
          <cell r="K1794">
            <v>0</v>
          </cell>
          <cell r="L1794">
            <v>534078</v>
          </cell>
        </row>
        <row r="1795">
          <cell r="A1795" t="str">
            <v>33040002</v>
          </cell>
          <cell r="B1795" t="str">
            <v>33040002</v>
          </cell>
          <cell r="E1795" t="str">
            <v>CrÚditos em conta corrente</v>
          </cell>
          <cell r="F1795">
            <v>14056133</v>
          </cell>
          <cell r="G1795">
            <v>0</v>
          </cell>
          <cell r="H1795">
            <v>0</v>
          </cell>
          <cell r="I1795">
            <v>14056133</v>
          </cell>
          <cell r="J1795">
            <v>0</v>
          </cell>
          <cell r="K1795">
            <v>0</v>
          </cell>
          <cell r="L1795">
            <v>14056133</v>
          </cell>
        </row>
        <row r="1796">
          <cell r="A1796" t="str">
            <v>33040002EXT</v>
          </cell>
          <cell r="B1796" t="str">
            <v>33040002</v>
          </cell>
          <cell r="C1796" t="str">
            <v>EXT</v>
          </cell>
          <cell r="E1796" t="str">
            <v>CrÚditos em conta corrente</v>
          </cell>
          <cell r="F1796">
            <v>3471</v>
          </cell>
          <cell r="G1796">
            <v>0</v>
          </cell>
          <cell r="H1796">
            <v>0</v>
          </cell>
          <cell r="I1796">
            <v>3471</v>
          </cell>
          <cell r="J1796">
            <v>0</v>
          </cell>
          <cell r="K1796">
            <v>0</v>
          </cell>
          <cell r="L1796">
            <v>3471</v>
          </cell>
        </row>
        <row r="1797">
          <cell r="A1797" t="str">
            <v>33040002NAC</v>
          </cell>
          <cell r="B1797" t="str">
            <v>33040002</v>
          </cell>
          <cell r="C1797" t="str">
            <v>NAC</v>
          </cell>
          <cell r="E1797" t="str">
            <v>CrÚditos em conta corrente</v>
          </cell>
          <cell r="F1797">
            <v>14050761</v>
          </cell>
          <cell r="G1797">
            <v>0</v>
          </cell>
          <cell r="H1797">
            <v>0</v>
          </cell>
          <cell r="I1797">
            <v>14050761</v>
          </cell>
          <cell r="J1797">
            <v>0</v>
          </cell>
          <cell r="K1797">
            <v>0</v>
          </cell>
          <cell r="L1797">
            <v>14050761</v>
          </cell>
        </row>
        <row r="1798">
          <cell r="A1798" t="str">
            <v>33040002NAC90671</v>
          </cell>
          <cell r="B1798" t="str">
            <v>33040002</v>
          </cell>
          <cell r="C1798" t="str">
            <v>NAC</v>
          </cell>
          <cell r="D1798" t="str">
            <v>90671</v>
          </cell>
          <cell r="E1798" t="str">
            <v>CrÚditos em conta corrente</v>
          </cell>
          <cell r="F1798">
            <v>1901</v>
          </cell>
          <cell r="G1798">
            <v>0</v>
          </cell>
          <cell r="H1798">
            <v>0</v>
          </cell>
          <cell r="I1798">
            <v>1901</v>
          </cell>
          <cell r="J1798">
            <v>0</v>
          </cell>
          <cell r="K1798">
            <v>0</v>
          </cell>
          <cell r="L1798">
            <v>1901</v>
          </cell>
        </row>
        <row r="1799">
          <cell r="A1799" t="str">
            <v>33040003</v>
          </cell>
          <cell r="B1799" t="str">
            <v>33040003</v>
          </cell>
          <cell r="E1799" t="str">
            <v>Descobertos em dep¾sitos Ó ordem</v>
          </cell>
          <cell r="F1799">
            <v>4604261</v>
          </cell>
          <cell r="G1799">
            <v>0</v>
          </cell>
          <cell r="H1799">
            <v>0</v>
          </cell>
          <cell r="I1799">
            <v>4604261</v>
          </cell>
          <cell r="J1799">
            <v>0</v>
          </cell>
          <cell r="K1799">
            <v>0</v>
          </cell>
          <cell r="L1799">
            <v>4604261</v>
          </cell>
        </row>
        <row r="1800">
          <cell r="A1800" t="str">
            <v>33040003EXT</v>
          </cell>
          <cell r="B1800" t="str">
            <v>33040003</v>
          </cell>
          <cell r="C1800" t="str">
            <v>EXT</v>
          </cell>
          <cell r="E1800" t="str">
            <v>Descobertos em dep¾sitos Ó ordem</v>
          </cell>
          <cell r="F1800">
            <v>32796</v>
          </cell>
          <cell r="G1800">
            <v>0</v>
          </cell>
          <cell r="H1800">
            <v>0</v>
          </cell>
          <cell r="I1800">
            <v>32796</v>
          </cell>
          <cell r="J1800">
            <v>0</v>
          </cell>
          <cell r="K1800">
            <v>0</v>
          </cell>
          <cell r="L1800">
            <v>32796</v>
          </cell>
        </row>
        <row r="1801">
          <cell r="A1801" t="str">
            <v>33040003EXT00540</v>
          </cell>
          <cell r="B1801" t="str">
            <v>33040003</v>
          </cell>
          <cell r="C1801" t="str">
            <v>EXT</v>
          </cell>
          <cell r="D1801" t="str">
            <v>00540</v>
          </cell>
          <cell r="E1801" t="str">
            <v>Descobertos em dep¾sitos Ó ordem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</row>
        <row r="1802">
          <cell r="A1802" t="str">
            <v>33040003NAC</v>
          </cell>
          <cell r="B1802" t="str">
            <v>33040003</v>
          </cell>
          <cell r="C1802" t="str">
            <v>NAC</v>
          </cell>
          <cell r="E1802" t="str">
            <v>Descobertos em dep¾sitos Ó ordem</v>
          </cell>
          <cell r="F1802">
            <v>4571252</v>
          </cell>
          <cell r="G1802">
            <v>0</v>
          </cell>
          <cell r="H1802">
            <v>0</v>
          </cell>
          <cell r="I1802">
            <v>4571252</v>
          </cell>
          <cell r="J1802">
            <v>0</v>
          </cell>
          <cell r="K1802">
            <v>0</v>
          </cell>
          <cell r="L1802">
            <v>4571252</v>
          </cell>
        </row>
        <row r="1803">
          <cell r="A1803" t="str">
            <v>33040003NAC00540</v>
          </cell>
          <cell r="B1803" t="str">
            <v>33040003</v>
          </cell>
          <cell r="C1803" t="str">
            <v>NAC</v>
          </cell>
          <cell r="D1803" t="str">
            <v>00540</v>
          </cell>
          <cell r="E1803" t="str">
            <v>Descobertos em dep¾sitos Ó ordem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</row>
        <row r="1804">
          <cell r="A1804" t="str">
            <v>33040003NAC91140</v>
          </cell>
          <cell r="B1804" t="str">
            <v>33040003</v>
          </cell>
          <cell r="C1804" t="str">
            <v>NAC</v>
          </cell>
          <cell r="D1804" t="str">
            <v>91140</v>
          </cell>
          <cell r="E1804" t="str">
            <v>Descobertos em dep¾sitos Ó ordem</v>
          </cell>
          <cell r="F1804">
            <v>213</v>
          </cell>
          <cell r="G1804">
            <v>0</v>
          </cell>
          <cell r="H1804">
            <v>0</v>
          </cell>
          <cell r="I1804">
            <v>213</v>
          </cell>
          <cell r="J1804">
            <v>0</v>
          </cell>
          <cell r="K1804">
            <v>0</v>
          </cell>
          <cell r="L1804">
            <v>213</v>
          </cell>
        </row>
        <row r="1805">
          <cell r="A1805" t="str">
            <v>33040004</v>
          </cell>
          <cell r="B1805" t="str">
            <v>33040004</v>
          </cell>
          <cell r="E1805" t="str">
            <v>CrÚditos tomados - factoring</v>
          </cell>
          <cell r="F1805">
            <v>58877</v>
          </cell>
          <cell r="G1805">
            <v>0</v>
          </cell>
          <cell r="H1805">
            <v>0</v>
          </cell>
          <cell r="I1805">
            <v>58877</v>
          </cell>
          <cell r="J1805">
            <v>0</v>
          </cell>
          <cell r="K1805">
            <v>0</v>
          </cell>
          <cell r="L1805">
            <v>58877</v>
          </cell>
        </row>
        <row r="1806">
          <cell r="A1806" t="str">
            <v>33040004NAC</v>
          </cell>
          <cell r="B1806" t="str">
            <v>33040004</v>
          </cell>
          <cell r="C1806" t="str">
            <v>NAC</v>
          </cell>
          <cell r="E1806" t="str">
            <v>CrÚditos tomados - factoring</v>
          </cell>
          <cell r="F1806">
            <v>58877</v>
          </cell>
          <cell r="G1806">
            <v>0</v>
          </cell>
          <cell r="H1806">
            <v>0</v>
          </cell>
          <cell r="I1806">
            <v>58877</v>
          </cell>
          <cell r="J1806">
            <v>0</v>
          </cell>
          <cell r="K1806">
            <v>0</v>
          </cell>
          <cell r="L1806">
            <v>58877</v>
          </cell>
        </row>
        <row r="1807">
          <cell r="A1807" t="str">
            <v>33040005</v>
          </cell>
          <cell r="B1807" t="str">
            <v>33040005</v>
          </cell>
          <cell r="E1807" t="str">
            <v>Operaþ§es de locaþÒo financeira</v>
          </cell>
          <cell r="F1807">
            <v>6247610</v>
          </cell>
          <cell r="G1807">
            <v>0</v>
          </cell>
          <cell r="H1807">
            <v>0</v>
          </cell>
          <cell r="I1807">
            <v>6247610</v>
          </cell>
          <cell r="J1807">
            <v>0</v>
          </cell>
          <cell r="K1807">
            <v>0</v>
          </cell>
          <cell r="L1807">
            <v>6247610</v>
          </cell>
        </row>
        <row r="1808">
          <cell r="A1808" t="str">
            <v>330400050</v>
          </cell>
          <cell r="B1808" t="str">
            <v>330400050</v>
          </cell>
          <cell r="E1808" t="str">
            <v>Mobilißria</v>
          </cell>
          <cell r="F1808">
            <v>3432292</v>
          </cell>
          <cell r="G1808">
            <v>0</v>
          </cell>
          <cell r="H1808">
            <v>0</v>
          </cell>
          <cell r="I1808">
            <v>3432292</v>
          </cell>
          <cell r="J1808">
            <v>0</v>
          </cell>
          <cell r="K1808">
            <v>0</v>
          </cell>
          <cell r="L1808">
            <v>3432292</v>
          </cell>
        </row>
        <row r="1809">
          <cell r="A1809" t="str">
            <v>330400050NAC</v>
          </cell>
          <cell r="B1809" t="str">
            <v>330400050</v>
          </cell>
          <cell r="C1809" t="str">
            <v>NAC</v>
          </cell>
          <cell r="E1809" t="str">
            <v>Mobilißria</v>
          </cell>
          <cell r="F1809">
            <v>3432292</v>
          </cell>
          <cell r="G1809">
            <v>0</v>
          </cell>
          <cell r="H1809">
            <v>0</v>
          </cell>
          <cell r="I1809">
            <v>3432292</v>
          </cell>
          <cell r="J1809">
            <v>0</v>
          </cell>
          <cell r="K1809">
            <v>0</v>
          </cell>
          <cell r="L1809">
            <v>3432292</v>
          </cell>
        </row>
        <row r="1810">
          <cell r="A1810" t="str">
            <v>330400051</v>
          </cell>
          <cell r="B1810" t="str">
            <v>330400051</v>
          </cell>
          <cell r="E1810" t="str">
            <v>Imobilißria</v>
          </cell>
          <cell r="F1810">
            <v>2815318</v>
          </cell>
          <cell r="G1810">
            <v>0</v>
          </cell>
          <cell r="H1810">
            <v>0</v>
          </cell>
          <cell r="I1810">
            <v>2815318</v>
          </cell>
          <cell r="J1810">
            <v>0</v>
          </cell>
          <cell r="K1810">
            <v>0</v>
          </cell>
          <cell r="L1810">
            <v>2815318</v>
          </cell>
        </row>
        <row r="1811">
          <cell r="A1811" t="str">
            <v>330400051NAC</v>
          </cell>
          <cell r="B1811" t="str">
            <v>330400051</v>
          </cell>
          <cell r="C1811" t="str">
            <v>NAC</v>
          </cell>
          <cell r="E1811" t="str">
            <v>Imobilißria</v>
          </cell>
          <cell r="F1811">
            <v>2815318</v>
          </cell>
          <cell r="G1811">
            <v>0</v>
          </cell>
          <cell r="H1811">
            <v>0</v>
          </cell>
          <cell r="I1811">
            <v>2815318</v>
          </cell>
          <cell r="J1811">
            <v>0</v>
          </cell>
          <cell r="K1811">
            <v>0</v>
          </cell>
          <cell r="L1811">
            <v>2815318</v>
          </cell>
        </row>
        <row r="1812">
          <cell r="A1812" t="str">
            <v>33040008</v>
          </cell>
          <cell r="B1812" t="str">
            <v>33040008</v>
          </cell>
          <cell r="E1812" t="str">
            <v>Outros crÚditos</v>
          </cell>
          <cell r="F1812">
            <v>2624241</v>
          </cell>
          <cell r="G1812">
            <v>0</v>
          </cell>
          <cell r="H1812">
            <v>0</v>
          </cell>
          <cell r="I1812">
            <v>2624241</v>
          </cell>
          <cell r="J1812">
            <v>0</v>
          </cell>
          <cell r="K1812">
            <v>0</v>
          </cell>
          <cell r="L1812">
            <v>2624241</v>
          </cell>
        </row>
        <row r="1813">
          <cell r="A1813" t="str">
            <v>33040008NAC</v>
          </cell>
          <cell r="B1813" t="str">
            <v>33040008</v>
          </cell>
          <cell r="C1813" t="str">
            <v>NAC</v>
          </cell>
          <cell r="E1813" t="str">
            <v>Outros crÚditos</v>
          </cell>
          <cell r="F1813">
            <v>2624241</v>
          </cell>
          <cell r="G1813">
            <v>0</v>
          </cell>
          <cell r="H1813">
            <v>0</v>
          </cell>
          <cell r="I1813">
            <v>2624241</v>
          </cell>
          <cell r="J1813">
            <v>0</v>
          </cell>
          <cell r="K1813">
            <v>0</v>
          </cell>
          <cell r="L1813">
            <v>2624241</v>
          </cell>
        </row>
        <row r="1814">
          <cell r="A1814" t="str">
            <v>3304001</v>
          </cell>
          <cell r="B1814" t="str">
            <v>3304001</v>
          </cell>
          <cell r="E1814" t="str">
            <v>Particulares</v>
          </cell>
          <cell r="F1814">
            <v>23563931</v>
          </cell>
          <cell r="G1814">
            <v>0</v>
          </cell>
          <cell r="H1814">
            <v>0</v>
          </cell>
          <cell r="I1814">
            <v>23563931</v>
          </cell>
          <cell r="J1814">
            <v>0</v>
          </cell>
          <cell r="K1814">
            <v>0</v>
          </cell>
          <cell r="L1814">
            <v>23563931</v>
          </cell>
        </row>
        <row r="1815">
          <cell r="A1815" t="str">
            <v>33040010</v>
          </cell>
          <cell r="B1815" t="str">
            <v>33040010</v>
          </cell>
          <cell r="E1815" t="str">
            <v>HabitaþÒo</v>
          </cell>
          <cell r="F1815">
            <v>13961980</v>
          </cell>
          <cell r="G1815">
            <v>0</v>
          </cell>
          <cell r="H1815">
            <v>0</v>
          </cell>
          <cell r="I1815">
            <v>13961980</v>
          </cell>
          <cell r="J1815">
            <v>0</v>
          </cell>
          <cell r="K1815">
            <v>0</v>
          </cell>
          <cell r="L1815">
            <v>13961980</v>
          </cell>
        </row>
        <row r="1816">
          <cell r="A1816" t="str">
            <v>330400108</v>
          </cell>
          <cell r="B1816" t="str">
            <v>330400108</v>
          </cell>
          <cell r="E1816" t="str">
            <v>Outros crÚditos</v>
          </cell>
          <cell r="F1816">
            <v>13961980</v>
          </cell>
          <cell r="G1816">
            <v>0</v>
          </cell>
          <cell r="H1816">
            <v>0</v>
          </cell>
          <cell r="I1816">
            <v>13961980</v>
          </cell>
          <cell r="J1816">
            <v>0</v>
          </cell>
          <cell r="K1816">
            <v>0</v>
          </cell>
          <cell r="L1816">
            <v>13961980</v>
          </cell>
        </row>
        <row r="1817">
          <cell r="A1817" t="str">
            <v>330400108NAC</v>
          </cell>
          <cell r="B1817" t="str">
            <v>330400108</v>
          </cell>
          <cell r="C1817" t="str">
            <v>NAC</v>
          </cell>
          <cell r="E1817" t="str">
            <v>Outros crÚditos</v>
          </cell>
          <cell r="F1817">
            <v>13961972</v>
          </cell>
          <cell r="G1817">
            <v>0</v>
          </cell>
          <cell r="H1817">
            <v>0</v>
          </cell>
          <cell r="I1817">
            <v>13961972</v>
          </cell>
          <cell r="J1817">
            <v>0</v>
          </cell>
          <cell r="K1817">
            <v>0</v>
          </cell>
          <cell r="L1817">
            <v>13961972</v>
          </cell>
        </row>
        <row r="1818">
          <cell r="A1818" t="str">
            <v>330400108NAC90001</v>
          </cell>
          <cell r="B1818" t="str">
            <v>330400108</v>
          </cell>
          <cell r="C1818" t="str">
            <v>NAC</v>
          </cell>
          <cell r="D1818" t="str">
            <v>90001</v>
          </cell>
          <cell r="E1818" t="str">
            <v>Outros crÚditos</v>
          </cell>
          <cell r="F1818">
            <v>8</v>
          </cell>
          <cell r="G1818">
            <v>0</v>
          </cell>
          <cell r="H1818">
            <v>0</v>
          </cell>
          <cell r="I1818">
            <v>8</v>
          </cell>
          <cell r="J1818">
            <v>0</v>
          </cell>
          <cell r="K1818">
            <v>0</v>
          </cell>
          <cell r="L1818">
            <v>8</v>
          </cell>
        </row>
        <row r="1819">
          <cell r="A1819" t="str">
            <v>33040011</v>
          </cell>
          <cell r="B1819" t="str">
            <v>33040011</v>
          </cell>
          <cell r="E1819" t="str">
            <v>Consumo</v>
          </cell>
          <cell r="F1819">
            <v>5459242</v>
          </cell>
          <cell r="G1819">
            <v>0</v>
          </cell>
          <cell r="H1819">
            <v>0</v>
          </cell>
          <cell r="I1819">
            <v>5459242</v>
          </cell>
          <cell r="J1819">
            <v>0</v>
          </cell>
          <cell r="K1819">
            <v>0</v>
          </cell>
          <cell r="L1819">
            <v>5459242</v>
          </cell>
        </row>
        <row r="1820">
          <cell r="A1820" t="str">
            <v>330400118</v>
          </cell>
          <cell r="B1820" t="str">
            <v>330400118</v>
          </cell>
          <cell r="E1820" t="str">
            <v>Outros crÚditos</v>
          </cell>
          <cell r="F1820">
            <v>5459242</v>
          </cell>
          <cell r="G1820">
            <v>0</v>
          </cell>
          <cell r="H1820">
            <v>0</v>
          </cell>
          <cell r="I1820">
            <v>5459242</v>
          </cell>
          <cell r="J1820">
            <v>0</v>
          </cell>
          <cell r="K1820">
            <v>0</v>
          </cell>
          <cell r="L1820">
            <v>5459242</v>
          </cell>
        </row>
        <row r="1821">
          <cell r="A1821" t="str">
            <v>330400118NAC</v>
          </cell>
          <cell r="B1821" t="str">
            <v>330400118</v>
          </cell>
          <cell r="C1821" t="str">
            <v>NAC</v>
          </cell>
          <cell r="E1821" t="str">
            <v>Outros crÚditos</v>
          </cell>
          <cell r="F1821">
            <v>5459242</v>
          </cell>
          <cell r="G1821">
            <v>0</v>
          </cell>
          <cell r="H1821">
            <v>0</v>
          </cell>
          <cell r="I1821">
            <v>5459242</v>
          </cell>
          <cell r="J1821">
            <v>0</v>
          </cell>
          <cell r="K1821">
            <v>0</v>
          </cell>
          <cell r="L1821">
            <v>5459242</v>
          </cell>
        </row>
        <row r="1822">
          <cell r="A1822" t="str">
            <v>33040018</v>
          </cell>
          <cell r="B1822" t="str">
            <v>33040018</v>
          </cell>
          <cell r="E1822" t="str">
            <v>Outras finalidades</v>
          </cell>
          <cell r="F1822">
            <v>4142709</v>
          </cell>
          <cell r="G1822">
            <v>0</v>
          </cell>
          <cell r="H1822">
            <v>0</v>
          </cell>
          <cell r="I1822">
            <v>4142709</v>
          </cell>
          <cell r="J1822">
            <v>0</v>
          </cell>
          <cell r="K1822">
            <v>0</v>
          </cell>
          <cell r="L1822">
            <v>4142709</v>
          </cell>
        </row>
        <row r="1823">
          <cell r="A1823" t="str">
            <v>330400180</v>
          </cell>
          <cell r="B1823" t="str">
            <v>330400180</v>
          </cell>
          <cell r="E1823" t="str">
            <v>Desconto e outros crÚditos titulados por efeitos</v>
          </cell>
          <cell r="F1823">
            <v>487006</v>
          </cell>
          <cell r="G1823">
            <v>0</v>
          </cell>
          <cell r="H1823">
            <v>0</v>
          </cell>
          <cell r="I1823">
            <v>487006</v>
          </cell>
          <cell r="J1823">
            <v>0</v>
          </cell>
          <cell r="K1823">
            <v>0</v>
          </cell>
          <cell r="L1823">
            <v>487006</v>
          </cell>
        </row>
        <row r="1824">
          <cell r="A1824" t="str">
            <v>330400180NAC</v>
          </cell>
          <cell r="B1824" t="str">
            <v>330400180</v>
          </cell>
          <cell r="C1824" t="str">
            <v>NAC</v>
          </cell>
          <cell r="E1824" t="str">
            <v>Desconto e outros crÚditos titulados por efeitos</v>
          </cell>
          <cell r="F1824">
            <v>487006</v>
          </cell>
          <cell r="G1824">
            <v>0</v>
          </cell>
          <cell r="H1824">
            <v>0</v>
          </cell>
          <cell r="I1824">
            <v>487006</v>
          </cell>
          <cell r="J1824">
            <v>0</v>
          </cell>
          <cell r="K1824">
            <v>0</v>
          </cell>
          <cell r="L1824">
            <v>487006</v>
          </cell>
        </row>
        <row r="1825">
          <cell r="A1825" t="str">
            <v>330400181</v>
          </cell>
          <cell r="B1825" t="str">
            <v>330400181</v>
          </cell>
          <cell r="E1825" t="str">
            <v>EmprÚstimos</v>
          </cell>
          <cell r="F1825">
            <v>1238235</v>
          </cell>
          <cell r="G1825">
            <v>0</v>
          </cell>
          <cell r="H1825">
            <v>0</v>
          </cell>
          <cell r="I1825">
            <v>1238235</v>
          </cell>
          <cell r="J1825">
            <v>0</v>
          </cell>
          <cell r="K1825">
            <v>0</v>
          </cell>
          <cell r="L1825">
            <v>1238235</v>
          </cell>
        </row>
        <row r="1826">
          <cell r="A1826" t="str">
            <v>330400181EXT</v>
          </cell>
          <cell r="B1826" t="str">
            <v>330400181</v>
          </cell>
          <cell r="C1826" t="str">
            <v>EXT</v>
          </cell>
          <cell r="E1826" t="str">
            <v>EmprÚstimos</v>
          </cell>
          <cell r="F1826">
            <v>1075</v>
          </cell>
          <cell r="G1826">
            <v>0</v>
          </cell>
          <cell r="H1826">
            <v>0</v>
          </cell>
          <cell r="I1826">
            <v>1075</v>
          </cell>
          <cell r="J1826">
            <v>0</v>
          </cell>
          <cell r="K1826">
            <v>0</v>
          </cell>
          <cell r="L1826">
            <v>1075</v>
          </cell>
        </row>
        <row r="1827">
          <cell r="A1827" t="str">
            <v>330400181NAC</v>
          </cell>
          <cell r="B1827" t="str">
            <v>330400181</v>
          </cell>
          <cell r="C1827" t="str">
            <v>NAC</v>
          </cell>
          <cell r="E1827" t="str">
            <v>EmprÚstimos</v>
          </cell>
          <cell r="F1827">
            <v>1237160</v>
          </cell>
          <cell r="G1827">
            <v>0</v>
          </cell>
          <cell r="H1827">
            <v>0</v>
          </cell>
          <cell r="I1827">
            <v>1237160</v>
          </cell>
          <cell r="J1827">
            <v>0</v>
          </cell>
          <cell r="K1827">
            <v>0</v>
          </cell>
          <cell r="L1827">
            <v>1237160</v>
          </cell>
        </row>
        <row r="1828">
          <cell r="A1828" t="str">
            <v>330400182</v>
          </cell>
          <cell r="B1828" t="str">
            <v>330400182</v>
          </cell>
          <cell r="E1828" t="str">
            <v>CrÚditos em conta corrente</v>
          </cell>
          <cell r="F1828">
            <v>1530619</v>
          </cell>
          <cell r="G1828">
            <v>0</v>
          </cell>
          <cell r="H1828">
            <v>0</v>
          </cell>
          <cell r="I1828">
            <v>1530619</v>
          </cell>
          <cell r="J1828">
            <v>0</v>
          </cell>
          <cell r="K1828">
            <v>0</v>
          </cell>
          <cell r="L1828">
            <v>1530619</v>
          </cell>
        </row>
        <row r="1829">
          <cell r="A1829" t="str">
            <v>330400182EXT</v>
          </cell>
          <cell r="B1829" t="str">
            <v>330400182</v>
          </cell>
          <cell r="C1829" t="str">
            <v>EXT</v>
          </cell>
          <cell r="E1829" t="str">
            <v>CrÚditos em conta corrente</v>
          </cell>
          <cell r="F1829">
            <v>280</v>
          </cell>
          <cell r="G1829">
            <v>0</v>
          </cell>
          <cell r="H1829">
            <v>0</v>
          </cell>
          <cell r="I1829">
            <v>280</v>
          </cell>
          <cell r="J1829">
            <v>0</v>
          </cell>
          <cell r="K1829">
            <v>0</v>
          </cell>
          <cell r="L1829">
            <v>280</v>
          </cell>
        </row>
        <row r="1830">
          <cell r="A1830" t="str">
            <v>330400182NAC</v>
          </cell>
          <cell r="B1830" t="str">
            <v>330400182</v>
          </cell>
          <cell r="C1830" t="str">
            <v>NAC</v>
          </cell>
          <cell r="E1830" t="str">
            <v>CrÚditos em conta corrente</v>
          </cell>
          <cell r="F1830">
            <v>1530339</v>
          </cell>
          <cell r="G1830">
            <v>0</v>
          </cell>
          <cell r="H1830">
            <v>0</v>
          </cell>
          <cell r="I1830">
            <v>1530339</v>
          </cell>
          <cell r="J1830">
            <v>0</v>
          </cell>
          <cell r="K1830">
            <v>0</v>
          </cell>
          <cell r="L1830">
            <v>1530339</v>
          </cell>
        </row>
        <row r="1831">
          <cell r="A1831" t="str">
            <v>330400183</v>
          </cell>
          <cell r="B1831" t="str">
            <v>330400183</v>
          </cell>
          <cell r="E1831" t="str">
            <v>Descobertos em dep¾sitos Ó ordem</v>
          </cell>
          <cell r="F1831">
            <v>886849</v>
          </cell>
          <cell r="G1831">
            <v>0</v>
          </cell>
          <cell r="H1831">
            <v>0</v>
          </cell>
          <cell r="I1831">
            <v>886849</v>
          </cell>
          <cell r="J1831">
            <v>0</v>
          </cell>
          <cell r="K1831">
            <v>0</v>
          </cell>
          <cell r="L1831">
            <v>886849</v>
          </cell>
        </row>
        <row r="1832">
          <cell r="A1832" t="str">
            <v>330400183EXT</v>
          </cell>
          <cell r="B1832" t="str">
            <v>330400183</v>
          </cell>
          <cell r="C1832" t="str">
            <v>EXT</v>
          </cell>
          <cell r="E1832" t="str">
            <v>Descobertos em dep¾sitos Ó ordem</v>
          </cell>
          <cell r="F1832">
            <v>5533</v>
          </cell>
          <cell r="G1832">
            <v>0</v>
          </cell>
          <cell r="H1832">
            <v>0</v>
          </cell>
          <cell r="I1832">
            <v>5533</v>
          </cell>
          <cell r="J1832">
            <v>0</v>
          </cell>
          <cell r="K1832">
            <v>0</v>
          </cell>
          <cell r="L1832">
            <v>5533</v>
          </cell>
        </row>
        <row r="1833">
          <cell r="A1833" t="str">
            <v>330400183NAC</v>
          </cell>
          <cell r="B1833" t="str">
            <v>330400183</v>
          </cell>
          <cell r="C1833" t="str">
            <v>NAC</v>
          </cell>
          <cell r="E1833" t="str">
            <v>Descobertos em dep¾sitos Ó ordem</v>
          </cell>
          <cell r="F1833">
            <v>881316</v>
          </cell>
          <cell r="G1833">
            <v>0</v>
          </cell>
          <cell r="H1833">
            <v>0</v>
          </cell>
          <cell r="I1833">
            <v>881316</v>
          </cell>
          <cell r="J1833">
            <v>0</v>
          </cell>
          <cell r="K1833">
            <v>0</v>
          </cell>
          <cell r="L1833">
            <v>881316</v>
          </cell>
        </row>
        <row r="1834">
          <cell r="A1834" t="str">
            <v>330401</v>
          </cell>
          <cell r="B1834" t="str">
            <v>330401</v>
          </cell>
          <cell r="E1834" t="str">
            <v>CrÚdito ao exterior</v>
          </cell>
          <cell r="F1834">
            <v>11249480</v>
          </cell>
          <cell r="G1834">
            <v>1016</v>
          </cell>
          <cell r="H1834">
            <v>1016</v>
          </cell>
          <cell r="I1834">
            <v>11249480</v>
          </cell>
          <cell r="J1834">
            <v>0</v>
          </cell>
          <cell r="K1834">
            <v>0</v>
          </cell>
          <cell r="L1834">
            <v>11249480</v>
          </cell>
        </row>
        <row r="1835">
          <cell r="A1835" t="str">
            <v>3304010</v>
          </cell>
          <cell r="B1835" t="str">
            <v>3304010</v>
          </cell>
          <cell r="E1835" t="str">
            <v>Empresas e administraþ§es p·blicas</v>
          </cell>
          <cell r="F1835">
            <v>10012337</v>
          </cell>
          <cell r="G1835">
            <v>0</v>
          </cell>
          <cell r="H1835">
            <v>0</v>
          </cell>
          <cell r="I1835">
            <v>10012337</v>
          </cell>
          <cell r="J1835">
            <v>0</v>
          </cell>
          <cell r="K1835">
            <v>0</v>
          </cell>
          <cell r="L1835">
            <v>10012337</v>
          </cell>
        </row>
        <row r="1836">
          <cell r="A1836" t="str">
            <v>33040101</v>
          </cell>
          <cell r="B1836" t="str">
            <v>33040101</v>
          </cell>
          <cell r="E1836" t="str">
            <v>EmprÚstimos</v>
          </cell>
          <cell r="F1836">
            <v>502639</v>
          </cell>
          <cell r="G1836">
            <v>0</v>
          </cell>
          <cell r="H1836">
            <v>0</v>
          </cell>
          <cell r="I1836">
            <v>502639</v>
          </cell>
          <cell r="J1836">
            <v>0</v>
          </cell>
          <cell r="K1836">
            <v>0</v>
          </cell>
          <cell r="L1836">
            <v>502639</v>
          </cell>
        </row>
        <row r="1837">
          <cell r="A1837" t="str">
            <v>33040101EXT</v>
          </cell>
          <cell r="B1837" t="str">
            <v>33040101</v>
          </cell>
          <cell r="C1837" t="str">
            <v>EXT</v>
          </cell>
          <cell r="E1837" t="str">
            <v>EmprÚstimos</v>
          </cell>
          <cell r="F1837">
            <v>78</v>
          </cell>
          <cell r="G1837">
            <v>0</v>
          </cell>
          <cell r="H1837">
            <v>0</v>
          </cell>
          <cell r="I1837">
            <v>78</v>
          </cell>
          <cell r="J1837">
            <v>0</v>
          </cell>
          <cell r="K1837">
            <v>0</v>
          </cell>
          <cell r="L1837">
            <v>78</v>
          </cell>
        </row>
        <row r="1838">
          <cell r="A1838" t="str">
            <v>33040101NAC</v>
          </cell>
          <cell r="B1838" t="str">
            <v>33040101</v>
          </cell>
          <cell r="C1838" t="str">
            <v>NAC</v>
          </cell>
          <cell r="E1838" t="str">
            <v>EmprÚstimos</v>
          </cell>
          <cell r="F1838">
            <v>489432</v>
          </cell>
          <cell r="G1838">
            <v>0</v>
          </cell>
          <cell r="H1838">
            <v>0</v>
          </cell>
          <cell r="I1838">
            <v>489432</v>
          </cell>
          <cell r="J1838">
            <v>0</v>
          </cell>
          <cell r="K1838">
            <v>0</v>
          </cell>
          <cell r="L1838">
            <v>489432</v>
          </cell>
        </row>
        <row r="1839">
          <cell r="A1839" t="str">
            <v>33040101NAC90001</v>
          </cell>
          <cell r="B1839" t="str">
            <v>33040101</v>
          </cell>
          <cell r="C1839" t="str">
            <v>NAC</v>
          </cell>
          <cell r="D1839" t="str">
            <v>90001</v>
          </cell>
          <cell r="E1839" t="str">
            <v>EmprÚstimos</v>
          </cell>
          <cell r="F1839">
            <v>13129</v>
          </cell>
          <cell r="G1839">
            <v>0</v>
          </cell>
          <cell r="H1839">
            <v>0</v>
          </cell>
          <cell r="I1839">
            <v>13129</v>
          </cell>
          <cell r="J1839">
            <v>0</v>
          </cell>
          <cell r="K1839">
            <v>0</v>
          </cell>
          <cell r="L1839">
            <v>13129</v>
          </cell>
        </row>
        <row r="1840">
          <cell r="A1840" t="str">
            <v>33040102</v>
          </cell>
          <cell r="B1840" t="str">
            <v>33040102</v>
          </cell>
          <cell r="E1840" t="str">
            <v>CrÚditos em conta corrente</v>
          </cell>
          <cell r="F1840">
            <v>975178</v>
          </cell>
          <cell r="G1840">
            <v>0</v>
          </cell>
          <cell r="H1840">
            <v>0</v>
          </cell>
          <cell r="I1840">
            <v>975178</v>
          </cell>
          <cell r="J1840">
            <v>0</v>
          </cell>
          <cell r="K1840">
            <v>0</v>
          </cell>
          <cell r="L1840">
            <v>975178</v>
          </cell>
        </row>
        <row r="1841">
          <cell r="A1841" t="str">
            <v>33040102EXT</v>
          </cell>
          <cell r="B1841" t="str">
            <v>33040102</v>
          </cell>
          <cell r="C1841" t="str">
            <v>EXT</v>
          </cell>
          <cell r="E1841" t="str">
            <v>CrÚditos em conta corrente</v>
          </cell>
          <cell r="F1841">
            <v>34290</v>
          </cell>
          <cell r="G1841">
            <v>0</v>
          </cell>
          <cell r="H1841">
            <v>0</v>
          </cell>
          <cell r="I1841">
            <v>34290</v>
          </cell>
          <cell r="J1841">
            <v>0</v>
          </cell>
          <cell r="K1841">
            <v>0</v>
          </cell>
          <cell r="L1841">
            <v>34290</v>
          </cell>
        </row>
        <row r="1842">
          <cell r="A1842" t="str">
            <v>33040102NAC</v>
          </cell>
          <cell r="B1842" t="str">
            <v>33040102</v>
          </cell>
          <cell r="C1842" t="str">
            <v>NAC</v>
          </cell>
          <cell r="E1842" t="str">
            <v>CrÚditos em conta corrente</v>
          </cell>
          <cell r="F1842">
            <v>934060</v>
          </cell>
          <cell r="G1842">
            <v>0</v>
          </cell>
          <cell r="H1842">
            <v>0</v>
          </cell>
          <cell r="I1842">
            <v>934060</v>
          </cell>
          <cell r="J1842">
            <v>0</v>
          </cell>
          <cell r="K1842">
            <v>0</v>
          </cell>
          <cell r="L1842">
            <v>934060</v>
          </cell>
        </row>
        <row r="1843">
          <cell r="A1843" t="str">
            <v>33040102NAC90001</v>
          </cell>
          <cell r="B1843" t="str">
            <v>33040102</v>
          </cell>
          <cell r="C1843" t="str">
            <v>NAC</v>
          </cell>
          <cell r="D1843" t="str">
            <v>90001</v>
          </cell>
          <cell r="E1843" t="str">
            <v>CrÚditos em conta corrente</v>
          </cell>
          <cell r="F1843">
            <v>6828</v>
          </cell>
          <cell r="G1843">
            <v>0</v>
          </cell>
          <cell r="H1843">
            <v>0</v>
          </cell>
          <cell r="I1843">
            <v>6828</v>
          </cell>
          <cell r="J1843">
            <v>0</v>
          </cell>
          <cell r="K1843">
            <v>0</v>
          </cell>
          <cell r="L1843">
            <v>6828</v>
          </cell>
        </row>
        <row r="1844">
          <cell r="A1844" t="str">
            <v>33040103</v>
          </cell>
          <cell r="B1844" t="str">
            <v>33040103</v>
          </cell>
          <cell r="E1844" t="str">
            <v>Descobertos em dep¾sitos Ó ordem</v>
          </cell>
          <cell r="F1844">
            <v>8534520</v>
          </cell>
          <cell r="G1844">
            <v>0</v>
          </cell>
          <cell r="H1844">
            <v>0</v>
          </cell>
          <cell r="I1844">
            <v>8534520</v>
          </cell>
          <cell r="J1844">
            <v>0</v>
          </cell>
          <cell r="K1844">
            <v>0</v>
          </cell>
          <cell r="L1844">
            <v>8534520</v>
          </cell>
        </row>
        <row r="1845">
          <cell r="A1845" t="str">
            <v>33040103EXT</v>
          </cell>
          <cell r="B1845" t="str">
            <v>33040103</v>
          </cell>
          <cell r="C1845" t="str">
            <v>EXT</v>
          </cell>
          <cell r="E1845" t="str">
            <v>Descobertos em dep¾sitos Ó ordem</v>
          </cell>
          <cell r="F1845">
            <v>11</v>
          </cell>
          <cell r="G1845">
            <v>0</v>
          </cell>
          <cell r="H1845">
            <v>0</v>
          </cell>
          <cell r="I1845">
            <v>11</v>
          </cell>
          <cell r="J1845">
            <v>0</v>
          </cell>
          <cell r="K1845">
            <v>0</v>
          </cell>
          <cell r="L1845">
            <v>11</v>
          </cell>
        </row>
        <row r="1846">
          <cell r="A1846" t="str">
            <v>33040103NAC</v>
          </cell>
          <cell r="B1846" t="str">
            <v>33040103</v>
          </cell>
          <cell r="C1846" t="str">
            <v>NAC</v>
          </cell>
          <cell r="E1846" t="str">
            <v>Descobertos em dep¾sitos Ó ordem</v>
          </cell>
          <cell r="F1846">
            <v>8534174</v>
          </cell>
          <cell r="G1846">
            <v>0</v>
          </cell>
          <cell r="H1846">
            <v>0</v>
          </cell>
          <cell r="I1846">
            <v>8534174</v>
          </cell>
          <cell r="J1846">
            <v>0</v>
          </cell>
          <cell r="K1846">
            <v>0</v>
          </cell>
          <cell r="L1846">
            <v>8534174</v>
          </cell>
        </row>
        <row r="1847">
          <cell r="A1847" t="str">
            <v>33040103NAC90001</v>
          </cell>
          <cell r="B1847" t="str">
            <v>33040103</v>
          </cell>
          <cell r="C1847" t="str">
            <v>NAC</v>
          </cell>
          <cell r="D1847" t="str">
            <v>90001</v>
          </cell>
          <cell r="E1847" t="str">
            <v>Descobertos em dep¾sitos Ó ordem</v>
          </cell>
          <cell r="F1847">
            <v>335</v>
          </cell>
          <cell r="G1847">
            <v>0</v>
          </cell>
          <cell r="H1847">
            <v>0</v>
          </cell>
          <cell r="I1847">
            <v>335</v>
          </cell>
          <cell r="J1847">
            <v>0</v>
          </cell>
          <cell r="K1847">
            <v>0</v>
          </cell>
          <cell r="L1847">
            <v>335</v>
          </cell>
        </row>
        <row r="1848">
          <cell r="A1848" t="str">
            <v>3304011</v>
          </cell>
          <cell r="B1848" t="str">
            <v>3304011</v>
          </cell>
          <cell r="E1848" t="str">
            <v>Particulares</v>
          </cell>
          <cell r="F1848">
            <v>1237143</v>
          </cell>
          <cell r="G1848">
            <v>1016</v>
          </cell>
          <cell r="H1848">
            <v>1016</v>
          </cell>
          <cell r="I1848">
            <v>1237143</v>
          </cell>
          <cell r="J1848">
            <v>0</v>
          </cell>
          <cell r="K1848">
            <v>0</v>
          </cell>
          <cell r="L1848">
            <v>1237143</v>
          </cell>
        </row>
        <row r="1849">
          <cell r="A1849" t="str">
            <v>33040110</v>
          </cell>
          <cell r="B1849" t="str">
            <v>33040110</v>
          </cell>
          <cell r="E1849" t="str">
            <v>HabitaþÒo</v>
          </cell>
          <cell r="F1849">
            <v>1068497</v>
          </cell>
          <cell r="G1849">
            <v>0</v>
          </cell>
          <cell r="H1849">
            <v>0</v>
          </cell>
          <cell r="I1849">
            <v>1068497</v>
          </cell>
          <cell r="J1849">
            <v>0</v>
          </cell>
          <cell r="K1849">
            <v>0</v>
          </cell>
          <cell r="L1849">
            <v>1068497</v>
          </cell>
        </row>
        <row r="1850">
          <cell r="A1850" t="str">
            <v>330401108</v>
          </cell>
          <cell r="B1850" t="str">
            <v>330401108</v>
          </cell>
          <cell r="E1850" t="str">
            <v>Outros crÚditos</v>
          </cell>
          <cell r="F1850">
            <v>1068497</v>
          </cell>
          <cell r="G1850">
            <v>0</v>
          </cell>
          <cell r="H1850">
            <v>0</v>
          </cell>
          <cell r="I1850">
            <v>1068497</v>
          </cell>
          <cell r="J1850">
            <v>0</v>
          </cell>
          <cell r="K1850">
            <v>0</v>
          </cell>
          <cell r="L1850">
            <v>1068497</v>
          </cell>
        </row>
        <row r="1851">
          <cell r="A1851" t="str">
            <v>330401108EXT</v>
          </cell>
          <cell r="B1851" t="str">
            <v>330401108</v>
          </cell>
          <cell r="C1851" t="str">
            <v>EXT</v>
          </cell>
          <cell r="E1851" t="str">
            <v>Outros crÚditos</v>
          </cell>
          <cell r="F1851">
            <v>113015</v>
          </cell>
          <cell r="G1851">
            <v>0</v>
          </cell>
          <cell r="H1851">
            <v>0</v>
          </cell>
          <cell r="I1851">
            <v>113015</v>
          </cell>
          <cell r="J1851">
            <v>0</v>
          </cell>
          <cell r="K1851">
            <v>0</v>
          </cell>
          <cell r="L1851">
            <v>113015</v>
          </cell>
        </row>
        <row r="1852">
          <cell r="A1852" t="str">
            <v>330401108NAC</v>
          </cell>
          <cell r="B1852" t="str">
            <v>330401108</v>
          </cell>
          <cell r="C1852" t="str">
            <v>NAC</v>
          </cell>
          <cell r="E1852" t="str">
            <v>Outros crÚditos</v>
          </cell>
          <cell r="F1852">
            <v>955482</v>
          </cell>
          <cell r="G1852">
            <v>0</v>
          </cell>
          <cell r="H1852">
            <v>0</v>
          </cell>
          <cell r="I1852">
            <v>955482</v>
          </cell>
          <cell r="J1852">
            <v>0</v>
          </cell>
          <cell r="K1852">
            <v>0</v>
          </cell>
          <cell r="L1852">
            <v>955482</v>
          </cell>
        </row>
        <row r="1853">
          <cell r="A1853" t="str">
            <v>33040111</v>
          </cell>
          <cell r="B1853" t="str">
            <v>33040111</v>
          </cell>
          <cell r="E1853" t="str">
            <v>Consumo</v>
          </cell>
          <cell r="F1853">
            <v>50128</v>
          </cell>
          <cell r="G1853">
            <v>0</v>
          </cell>
          <cell r="H1853">
            <v>0</v>
          </cell>
          <cell r="I1853">
            <v>50128</v>
          </cell>
          <cell r="J1853">
            <v>0</v>
          </cell>
          <cell r="K1853">
            <v>0</v>
          </cell>
          <cell r="L1853">
            <v>50128</v>
          </cell>
        </row>
        <row r="1854">
          <cell r="A1854" t="str">
            <v>330401118</v>
          </cell>
          <cell r="B1854" t="str">
            <v>330401118</v>
          </cell>
          <cell r="E1854" t="str">
            <v>Outros crÚditos</v>
          </cell>
          <cell r="F1854">
            <v>50128</v>
          </cell>
          <cell r="G1854">
            <v>0</v>
          </cell>
          <cell r="H1854">
            <v>0</v>
          </cell>
          <cell r="I1854">
            <v>50128</v>
          </cell>
          <cell r="J1854">
            <v>0</v>
          </cell>
          <cell r="K1854">
            <v>0</v>
          </cell>
          <cell r="L1854">
            <v>50128</v>
          </cell>
        </row>
        <row r="1855">
          <cell r="A1855" t="str">
            <v>330401118EXT</v>
          </cell>
          <cell r="B1855" t="str">
            <v>330401118</v>
          </cell>
          <cell r="C1855" t="str">
            <v>EXT</v>
          </cell>
          <cell r="E1855" t="str">
            <v>Outros crÚditos</v>
          </cell>
          <cell r="F1855">
            <v>1434</v>
          </cell>
          <cell r="G1855">
            <v>0</v>
          </cell>
          <cell r="H1855">
            <v>0</v>
          </cell>
          <cell r="I1855">
            <v>1434</v>
          </cell>
          <cell r="J1855">
            <v>0</v>
          </cell>
          <cell r="K1855">
            <v>0</v>
          </cell>
          <cell r="L1855">
            <v>1434</v>
          </cell>
        </row>
        <row r="1856">
          <cell r="A1856" t="str">
            <v>330401118NAC</v>
          </cell>
          <cell r="B1856" t="str">
            <v>330401118</v>
          </cell>
          <cell r="C1856" t="str">
            <v>NAC</v>
          </cell>
          <cell r="E1856" t="str">
            <v>Outros crÚditos</v>
          </cell>
          <cell r="F1856">
            <v>44489</v>
          </cell>
          <cell r="G1856">
            <v>0</v>
          </cell>
          <cell r="H1856">
            <v>0</v>
          </cell>
          <cell r="I1856">
            <v>44489</v>
          </cell>
          <cell r="J1856">
            <v>0</v>
          </cell>
          <cell r="K1856">
            <v>0</v>
          </cell>
          <cell r="L1856">
            <v>44489</v>
          </cell>
        </row>
        <row r="1857">
          <cell r="A1857" t="str">
            <v>330401118NAC90001</v>
          </cell>
          <cell r="B1857" t="str">
            <v>330401118</v>
          </cell>
          <cell r="C1857" t="str">
            <v>NAC</v>
          </cell>
          <cell r="D1857" t="str">
            <v>90001</v>
          </cell>
          <cell r="E1857" t="str">
            <v>Outros crÚditos</v>
          </cell>
          <cell r="F1857">
            <v>4205</v>
          </cell>
          <cell r="G1857">
            <v>0</v>
          </cell>
          <cell r="H1857">
            <v>0</v>
          </cell>
          <cell r="I1857">
            <v>4205</v>
          </cell>
          <cell r="J1857">
            <v>0</v>
          </cell>
          <cell r="K1857">
            <v>0</v>
          </cell>
          <cell r="L1857">
            <v>4205</v>
          </cell>
        </row>
        <row r="1858">
          <cell r="A1858" t="str">
            <v>33040118</v>
          </cell>
          <cell r="B1858" t="str">
            <v>33040118</v>
          </cell>
          <cell r="E1858" t="str">
            <v>Outras finalidades</v>
          </cell>
          <cell r="F1858">
            <v>118518</v>
          </cell>
          <cell r="G1858">
            <v>1016</v>
          </cell>
          <cell r="H1858">
            <v>1016</v>
          </cell>
          <cell r="I1858">
            <v>118518</v>
          </cell>
          <cell r="J1858">
            <v>0</v>
          </cell>
          <cell r="K1858">
            <v>0</v>
          </cell>
          <cell r="L1858">
            <v>118518</v>
          </cell>
        </row>
        <row r="1859">
          <cell r="A1859" t="str">
            <v>330401180</v>
          </cell>
          <cell r="B1859" t="str">
            <v>330401180</v>
          </cell>
          <cell r="E1859" t="str">
            <v>Desconto e outros crÚditos titulados por efeitos</v>
          </cell>
          <cell r="F1859">
            <v>284</v>
          </cell>
          <cell r="G1859">
            <v>0</v>
          </cell>
          <cell r="H1859">
            <v>0</v>
          </cell>
          <cell r="I1859">
            <v>284</v>
          </cell>
          <cell r="J1859">
            <v>0</v>
          </cell>
          <cell r="K1859">
            <v>0</v>
          </cell>
          <cell r="L1859">
            <v>284</v>
          </cell>
        </row>
        <row r="1860">
          <cell r="A1860" t="str">
            <v>330401180NAC</v>
          </cell>
          <cell r="B1860" t="str">
            <v>330401180</v>
          </cell>
          <cell r="C1860" t="str">
            <v>NAC</v>
          </cell>
          <cell r="E1860" t="str">
            <v>Desconto e outros crÚditos titulados por efeitos</v>
          </cell>
          <cell r="F1860">
            <v>35</v>
          </cell>
          <cell r="G1860">
            <v>0</v>
          </cell>
          <cell r="H1860">
            <v>0</v>
          </cell>
          <cell r="I1860">
            <v>35</v>
          </cell>
          <cell r="J1860">
            <v>0</v>
          </cell>
          <cell r="K1860">
            <v>0</v>
          </cell>
          <cell r="L1860">
            <v>35</v>
          </cell>
        </row>
        <row r="1861">
          <cell r="A1861" t="str">
            <v>330401180NAC90001</v>
          </cell>
          <cell r="B1861" t="str">
            <v>330401180</v>
          </cell>
          <cell r="C1861" t="str">
            <v>NAC</v>
          </cell>
          <cell r="D1861" t="str">
            <v>90001</v>
          </cell>
          <cell r="E1861" t="str">
            <v>Desconto e outros crÚditos titulados por efeitos</v>
          </cell>
          <cell r="F1861">
            <v>249</v>
          </cell>
          <cell r="G1861">
            <v>0</v>
          </cell>
          <cell r="H1861">
            <v>0</v>
          </cell>
          <cell r="I1861">
            <v>249</v>
          </cell>
          <cell r="J1861">
            <v>0</v>
          </cell>
          <cell r="K1861">
            <v>0</v>
          </cell>
          <cell r="L1861">
            <v>249</v>
          </cell>
        </row>
        <row r="1862">
          <cell r="A1862" t="str">
            <v>330401181</v>
          </cell>
          <cell r="B1862" t="str">
            <v>330401181</v>
          </cell>
          <cell r="E1862" t="str">
            <v>EmprÚstimos</v>
          </cell>
          <cell r="F1862">
            <v>22539</v>
          </cell>
          <cell r="G1862">
            <v>1016</v>
          </cell>
          <cell r="H1862">
            <v>1016</v>
          </cell>
          <cell r="I1862">
            <v>22539</v>
          </cell>
          <cell r="J1862">
            <v>0</v>
          </cell>
          <cell r="K1862">
            <v>0</v>
          </cell>
          <cell r="L1862">
            <v>22539</v>
          </cell>
        </row>
        <row r="1863">
          <cell r="A1863" t="str">
            <v>330401181EXT</v>
          </cell>
          <cell r="B1863" t="str">
            <v>330401181</v>
          </cell>
          <cell r="C1863" t="str">
            <v>EXT</v>
          </cell>
          <cell r="E1863" t="str">
            <v>EmprÚstimos</v>
          </cell>
          <cell r="F1863">
            <v>-508</v>
          </cell>
          <cell r="G1863">
            <v>508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</row>
        <row r="1864">
          <cell r="A1864" t="str">
            <v>330401181EXT90001</v>
          </cell>
          <cell r="B1864" t="str">
            <v>330401181</v>
          </cell>
          <cell r="C1864" t="str">
            <v>EXT</v>
          </cell>
          <cell r="D1864" t="str">
            <v>90001</v>
          </cell>
          <cell r="E1864" t="str">
            <v>EmprÚstimos</v>
          </cell>
          <cell r="F1864">
            <v>508</v>
          </cell>
          <cell r="G1864">
            <v>0</v>
          </cell>
          <cell r="H1864">
            <v>508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</row>
        <row r="1865">
          <cell r="A1865" t="str">
            <v>330401181NAC</v>
          </cell>
          <cell r="B1865" t="str">
            <v>330401181</v>
          </cell>
          <cell r="C1865" t="str">
            <v>NAC</v>
          </cell>
          <cell r="E1865" t="str">
            <v>EmprÚstimos</v>
          </cell>
          <cell r="F1865">
            <v>22539</v>
          </cell>
          <cell r="G1865">
            <v>0</v>
          </cell>
          <cell r="H1865">
            <v>508</v>
          </cell>
          <cell r="I1865">
            <v>22031</v>
          </cell>
          <cell r="J1865">
            <v>0</v>
          </cell>
          <cell r="K1865">
            <v>0</v>
          </cell>
          <cell r="L1865">
            <v>22031</v>
          </cell>
        </row>
        <row r="1866">
          <cell r="A1866" t="str">
            <v>330401181NAC90001</v>
          </cell>
          <cell r="B1866" t="str">
            <v>330401181</v>
          </cell>
          <cell r="C1866" t="str">
            <v>NAC</v>
          </cell>
          <cell r="D1866" t="str">
            <v>90001</v>
          </cell>
          <cell r="E1866" t="str">
            <v>EmprÚstimos</v>
          </cell>
          <cell r="F1866">
            <v>0</v>
          </cell>
          <cell r="G1866">
            <v>508</v>
          </cell>
          <cell r="H1866">
            <v>0</v>
          </cell>
          <cell r="I1866">
            <v>508</v>
          </cell>
          <cell r="J1866">
            <v>0</v>
          </cell>
          <cell r="K1866">
            <v>0</v>
          </cell>
          <cell r="L1866">
            <v>508</v>
          </cell>
        </row>
        <row r="1867">
          <cell r="A1867" t="str">
            <v>330401182</v>
          </cell>
          <cell r="B1867" t="str">
            <v>330401182</v>
          </cell>
          <cell r="E1867" t="str">
            <v>CrÚditos em conta corrente</v>
          </cell>
          <cell r="F1867">
            <v>71471</v>
          </cell>
          <cell r="G1867">
            <v>0</v>
          </cell>
          <cell r="H1867">
            <v>0</v>
          </cell>
          <cell r="I1867">
            <v>71471</v>
          </cell>
          <cell r="J1867">
            <v>0</v>
          </cell>
          <cell r="K1867">
            <v>0</v>
          </cell>
          <cell r="L1867">
            <v>71471</v>
          </cell>
        </row>
        <row r="1868">
          <cell r="A1868" t="str">
            <v>330401182EXT</v>
          </cell>
          <cell r="B1868" t="str">
            <v>330401182</v>
          </cell>
          <cell r="C1868" t="str">
            <v>EXT</v>
          </cell>
          <cell r="E1868" t="str">
            <v>CrÚditos em conta corrente</v>
          </cell>
          <cell r="F1868">
            <v>390</v>
          </cell>
          <cell r="G1868">
            <v>0</v>
          </cell>
          <cell r="H1868">
            <v>0</v>
          </cell>
          <cell r="I1868">
            <v>390</v>
          </cell>
          <cell r="J1868">
            <v>0</v>
          </cell>
          <cell r="K1868">
            <v>0</v>
          </cell>
          <cell r="L1868">
            <v>390</v>
          </cell>
        </row>
        <row r="1869">
          <cell r="A1869" t="str">
            <v>330401182NAC</v>
          </cell>
          <cell r="B1869" t="str">
            <v>330401182</v>
          </cell>
          <cell r="C1869" t="str">
            <v>NAC</v>
          </cell>
          <cell r="E1869" t="str">
            <v>CrÚditos em conta corrente</v>
          </cell>
          <cell r="F1869">
            <v>69026</v>
          </cell>
          <cell r="G1869">
            <v>0</v>
          </cell>
          <cell r="H1869">
            <v>0</v>
          </cell>
          <cell r="I1869">
            <v>69026</v>
          </cell>
          <cell r="J1869">
            <v>0</v>
          </cell>
          <cell r="K1869">
            <v>0</v>
          </cell>
          <cell r="L1869">
            <v>69026</v>
          </cell>
        </row>
        <row r="1870">
          <cell r="A1870" t="str">
            <v>330401182NAC90001</v>
          </cell>
          <cell r="B1870" t="str">
            <v>330401182</v>
          </cell>
          <cell r="C1870" t="str">
            <v>NAC</v>
          </cell>
          <cell r="D1870" t="str">
            <v>90001</v>
          </cell>
          <cell r="E1870" t="str">
            <v>CrÚditos em conta corrente</v>
          </cell>
          <cell r="F1870">
            <v>2055</v>
          </cell>
          <cell r="G1870">
            <v>0</v>
          </cell>
          <cell r="H1870">
            <v>0</v>
          </cell>
          <cell r="I1870">
            <v>2055</v>
          </cell>
          <cell r="J1870">
            <v>0</v>
          </cell>
          <cell r="K1870">
            <v>0</v>
          </cell>
          <cell r="L1870">
            <v>2055</v>
          </cell>
        </row>
        <row r="1871">
          <cell r="A1871" t="str">
            <v>330401183</v>
          </cell>
          <cell r="B1871" t="str">
            <v>330401183</v>
          </cell>
          <cell r="E1871" t="str">
            <v>Descobertos em dep¾sitos Ó ordem</v>
          </cell>
          <cell r="F1871">
            <v>24224</v>
          </cell>
          <cell r="G1871">
            <v>0</v>
          </cell>
          <cell r="H1871">
            <v>0</v>
          </cell>
          <cell r="I1871">
            <v>24224</v>
          </cell>
          <cell r="J1871">
            <v>0</v>
          </cell>
          <cell r="K1871">
            <v>0</v>
          </cell>
          <cell r="L1871">
            <v>24224</v>
          </cell>
        </row>
        <row r="1872">
          <cell r="A1872" t="str">
            <v>330401183EXT</v>
          </cell>
          <cell r="B1872" t="str">
            <v>330401183</v>
          </cell>
          <cell r="C1872" t="str">
            <v>EXT</v>
          </cell>
          <cell r="E1872" t="str">
            <v>Descobertos em dep¾sitos Ó ordem</v>
          </cell>
          <cell r="F1872">
            <v>347</v>
          </cell>
          <cell r="G1872">
            <v>0</v>
          </cell>
          <cell r="H1872">
            <v>0</v>
          </cell>
          <cell r="I1872">
            <v>347</v>
          </cell>
          <cell r="J1872">
            <v>0</v>
          </cell>
          <cell r="K1872">
            <v>0</v>
          </cell>
          <cell r="L1872">
            <v>347</v>
          </cell>
        </row>
        <row r="1873">
          <cell r="A1873" t="str">
            <v>330401183EXT90001</v>
          </cell>
          <cell r="B1873" t="str">
            <v>330401183</v>
          </cell>
          <cell r="C1873" t="str">
            <v>EXT</v>
          </cell>
          <cell r="D1873" t="str">
            <v>90001</v>
          </cell>
          <cell r="E1873" t="str">
            <v>Descobertos em dep¾sitos Ó ordem</v>
          </cell>
          <cell r="F1873">
            <v>3</v>
          </cell>
          <cell r="G1873">
            <v>0</v>
          </cell>
          <cell r="H1873">
            <v>0</v>
          </cell>
          <cell r="I1873">
            <v>3</v>
          </cell>
          <cell r="J1873">
            <v>0</v>
          </cell>
          <cell r="K1873">
            <v>0</v>
          </cell>
          <cell r="L1873">
            <v>3</v>
          </cell>
        </row>
        <row r="1874">
          <cell r="A1874" t="str">
            <v>330401183NAC</v>
          </cell>
          <cell r="B1874" t="str">
            <v>330401183</v>
          </cell>
          <cell r="C1874" t="str">
            <v>NAC</v>
          </cell>
          <cell r="E1874" t="str">
            <v>Descobertos em dep¾sitos Ó ordem</v>
          </cell>
          <cell r="F1874">
            <v>23225</v>
          </cell>
          <cell r="G1874">
            <v>0</v>
          </cell>
          <cell r="H1874">
            <v>0</v>
          </cell>
          <cell r="I1874">
            <v>23225</v>
          </cell>
          <cell r="J1874">
            <v>0</v>
          </cell>
          <cell r="K1874">
            <v>0</v>
          </cell>
          <cell r="L1874">
            <v>23225</v>
          </cell>
        </row>
        <row r="1875">
          <cell r="A1875" t="str">
            <v>330401183NAC90001</v>
          </cell>
          <cell r="B1875" t="str">
            <v>330401183</v>
          </cell>
          <cell r="C1875" t="str">
            <v>NAC</v>
          </cell>
          <cell r="D1875" t="str">
            <v>90001</v>
          </cell>
          <cell r="E1875" t="str">
            <v>Descobertos em dep¾sitos Ó ordem</v>
          </cell>
          <cell r="F1875">
            <v>649</v>
          </cell>
          <cell r="G1875">
            <v>0</v>
          </cell>
          <cell r="H1875">
            <v>0</v>
          </cell>
          <cell r="I1875">
            <v>649</v>
          </cell>
          <cell r="J1875">
            <v>0</v>
          </cell>
          <cell r="K1875">
            <v>0</v>
          </cell>
          <cell r="L1875">
            <v>649</v>
          </cell>
        </row>
        <row r="1876">
          <cell r="A1876" t="str">
            <v>33048</v>
          </cell>
          <cell r="B1876" t="str">
            <v>33048</v>
          </cell>
          <cell r="E1876" t="str">
            <v>Outros crÚditos e valores a receber (titulados)</v>
          </cell>
          <cell r="F1876">
            <v>11368471</v>
          </cell>
          <cell r="G1876">
            <v>0</v>
          </cell>
          <cell r="H1876">
            <v>0</v>
          </cell>
          <cell r="I1876">
            <v>11368471</v>
          </cell>
          <cell r="J1876">
            <v>0</v>
          </cell>
          <cell r="K1876">
            <v>0</v>
          </cell>
          <cell r="L1876">
            <v>11368471</v>
          </cell>
        </row>
        <row r="1877">
          <cell r="A1877" t="str">
            <v>330480</v>
          </cell>
          <cell r="B1877" t="str">
            <v>330480</v>
          </cell>
          <cell r="E1877" t="str">
            <v>Emitidos por residentes</v>
          </cell>
          <cell r="F1877">
            <v>11368471</v>
          </cell>
          <cell r="G1877">
            <v>0</v>
          </cell>
          <cell r="H1877">
            <v>0</v>
          </cell>
          <cell r="I1877">
            <v>11368471</v>
          </cell>
          <cell r="J1877">
            <v>0</v>
          </cell>
          <cell r="K1877">
            <v>0</v>
          </cell>
          <cell r="L1877">
            <v>11368471</v>
          </cell>
        </row>
        <row r="1878">
          <cell r="A1878" t="str">
            <v>330480NAC</v>
          </cell>
          <cell r="B1878" t="str">
            <v>330480</v>
          </cell>
          <cell r="C1878" t="str">
            <v>NAC</v>
          </cell>
          <cell r="E1878" t="str">
            <v>Emitidos por residentes</v>
          </cell>
          <cell r="F1878">
            <v>11368471</v>
          </cell>
          <cell r="G1878">
            <v>0</v>
          </cell>
          <cell r="H1878">
            <v>0</v>
          </cell>
          <cell r="I1878">
            <v>11368471</v>
          </cell>
          <cell r="J1878">
            <v>0</v>
          </cell>
          <cell r="K1878">
            <v>0</v>
          </cell>
          <cell r="L1878">
            <v>11368471</v>
          </cell>
        </row>
        <row r="1879">
          <cell r="A1879" t="str">
            <v>3305</v>
          </cell>
          <cell r="B1879" t="str">
            <v>3305</v>
          </cell>
          <cell r="E1879" t="str">
            <v>Juros de activos titularizados nÒo desreconhecidos</v>
          </cell>
          <cell r="F1879">
            <v>148757986</v>
          </cell>
          <cell r="G1879">
            <v>0</v>
          </cell>
          <cell r="H1879">
            <v>88888124</v>
          </cell>
          <cell r="I1879">
            <v>59869862</v>
          </cell>
          <cell r="J1879">
            <v>0</v>
          </cell>
          <cell r="K1879">
            <v>0</v>
          </cell>
          <cell r="L1879">
            <v>59869862</v>
          </cell>
        </row>
        <row r="1880">
          <cell r="A1880" t="str">
            <v>33050</v>
          </cell>
          <cell r="B1880" t="str">
            <v>33050</v>
          </cell>
          <cell r="E1880" t="str">
            <v>CrÚdito a clientes - titularizado</v>
          </cell>
          <cell r="F1880">
            <v>148757986</v>
          </cell>
          <cell r="G1880">
            <v>0</v>
          </cell>
          <cell r="H1880">
            <v>88888124</v>
          </cell>
          <cell r="I1880">
            <v>59869862</v>
          </cell>
          <cell r="J1880">
            <v>0</v>
          </cell>
          <cell r="K1880">
            <v>0</v>
          </cell>
          <cell r="L1880">
            <v>59869862</v>
          </cell>
        </row>
        <row r="1881">
          <cell r="A1881" t="str">
            <v>330500</v>
          </cell>
          <cell r="B1881" t="str">
            <v>330500</v>
          </cell>
          <cell r="E1881" t="str">
            <v>CrÚdito interno</v>
          </cell>
          <cell r="F1881">
            <v>148757986</v>
          </cell>
          <cell r="G1881">
            <v>0</v>
          </cell>
          <cell r="H1881">
            <v>88888124</v>
          </cell>
          <cell r="I1881">
            <v>59869862</v>
          </cell>
          <cell r="J1881">
            <v>0</v>
          </cell>
          <cell r="K1881">
            <v>0</v>
          </cell>
          <cell r="L1881">
            <v>59869862</v>
          </cell>
        </row>
        <row r="1882">
          <cell r="A1882" t="str">
            <v>330500NAC</v>
          </cell>
          <cell r="B1882" t="str">
            <v>330500</v>
          </cell>
          <cell r="C1882" t="str">
            <v>NAC</v>
          </cell>
          <cell r="E1882" t="str">
            <v>CrÚdito interno</v>
          </cell>
          <cell r="F1882">
            <v>148757986</v>
          </cell>
          <cell r="G1882">
            <v>0</v>
          </cell>
          <cell r="H1882">
            <v>88888124</v>
          </cell>
          <cell r="I1882">
            <v>59869862</v>
          </cell>
          <cell r="J1882">
            <v>0</v>
          </cell>
          <cell r="K1882">
            <v>0</v>
          </cell>
          <cell r="L1882">
            <v>59869862</v>
          </cell>
        </row>
        <row r="1883">
          <cell r="A1883" t="str">
            <v>331</v>
          </cell>
          <cell r="B1883" t="str">
            <v>331</v>
          </cell>
          <cell r="E1883" t="str">
            <v>Comiss§es associadas ao custo amortizado (postecipadas)</v>
          </cell>
          <cell r="F1883">
            <v>447242</v>
          </cell>
          <cell r="G1883">
            <v>19208</v>
          </cell>
          <cell r="H1883">
            <v>19208</v>
          </cell>
          <cell r="I1883">
            <v>447242</v>
          </cell>
          <cell r="J1883">
            <v>0</v>
          </cell>
          <cell r="K1883">
            <v>0</v>
          </cell>
          <cell r="L1883">
            <v>447242</v>
          </cell>
        </row>
        <row r="1884">
          <cell r="A1884" t="str">
            <v>3310</v>
          </cell>
          <cell r="B1884" t="str">
            <v>3310</v>
          </cell>
          <cell r="E1884" t="str">
            <v>De operaþ§es activas</v>
          </cell>
          <cell r="F1884">
            <v>19208</v>
          </cell>
          <cell r="G1884">
            <v>19208</v>
          </cell>
          <cell r="H1884">
            <v>19208</v>
          </cell>
          <cell r="I1884">
            <v>19208</v>
          </cell>
          <cell r="J1884">
            <v>0</v>
          </cell>
          <cell r="K1884">
            <v>0</v>
          </cell>
          <cell r="L1884">
            <v>19208</v>
          </cell>
        </row>
        <row r="1885">
          <cell r="A1885" t="str">
            <v>33102</v>
          </cell>
          <cell r="B1885" t="str">
            <v>33102</v>
          </cell>
          <cell r="E1885" t="str">
            <v>CrÚdito a Clientes</v>
          </cell>
          <cell r="F1885">
            <v>19208</v>
          </cell>
          <cell r="G1885">
            <v>19208</v>
          </cell>
          <cell r="H1885">
            <v>19208</v>
          </cell>
          <cell r="I1885">
            <v>19208</v>
          </cell>
          <cell r="J1885">
            <v>0</v>
          </cell>
          <cell r="K1885">
            <v>0</v>
          </cell>
          <cell r="L1885">
            <v>19208</v>
          </cell>
        </row>
        <row r="1886">
          <cell r="A1886" t="str">
            <v>33102NAC</v>
          </cell>
          <cell r="B1886" t="str">
            <v>33102</v>
          </cell>
          <cell r="C1886" t="str">
            <v>NAC</v>
          </cell>
          <cell r="E1886" t="str">
            <v>CrÚdito a Clientes</v>
          </cell>
          <cell r="F1886">
            <v>0</v>
          </cell>
          <cell r="G1886">
            <v>19208</v>
          </cell>
          <cell r="H1886">
            <v>0</v>
          </cell>
          <cell r="I1886">
            <v>19208</v>
          </cell>
          <cell r="J1886">
            <v>0</v>
          </cell>
          <cell r="K1886">
            <v>0</v>
          </cell>
          <cell r="L1886">
            <v>19208</v>
          </cell>
        </row>
        <row r="1887">
          <cell r="A1887" t="str">
            <v>33102NAC00540</v>
          </cell>
          <cell r="B1887" t="str">
            <v>33102</v>
          </cell>
          <cell r="C1887" t="str">
            <v>NAC</v>
          </cell>
          <cell r="D1887" t="str">
            <v>00540</v>
          </cell>
          <cell r="E1887" t="str">
            <v>CrÚdito a Clientes</v>
          </cell>
          <cell r="F1887">
            <v>19208</v>
          </cell>
          <cell r="G1887">
            <v>0</v>
          </cell>
          <cell r="H1887">
            <v>19208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</row>
        <row r="1888">
          <cell r="A1888" t="str">
            <v>3311</v>
          </cell>
          <cell r="B1888" t="str">
            <v>3311</v>
          </cell>
          <cell r="E1888" t="str">
            <v>De operaþ§es passivas</v>
          </cell>
          <cell r="F1888">
            <v>428034</v>
          </cell>
          <cell r="G1888">
            <v>0</v>
          </cell>
          <cell r="H1888">
            <v>0</v>
          </cell>
          <cell r="I1888">
            <v>428034</v>
          </cell>
          <cell r="J1888">
            <v>0</v>
          </cell>
          <cell r="K1888">
            <v>0</v>
          </cell>
          <cell r="L1888">
            <v>428034</v>
          </cell>
        </row>
        <row r="1889">
          <cell r="A1889" t="str">
            <v>33114</v>
          </cell>
          <cell r="B1889" t="str">
            <v>33114</v>
          </cell>
          <cell r="E1889" t="str">
            <v>Respon. Representa por Titulos</v>
          </cell>
          <cell r="F1889">
            <v>428034</v>
          </cell>
          <cell r="G1889">
            <v>0</v>
          </cell>
          <cell r="H1889">
            <v>0</v>
          </cell>
          <cell r="I1889">
            <v>428034</v>
          </cell>
          <cell r="J1889">
            <v>0</v>
          </cell>
          <cell r="K1889">
            <v>0</v>
          </cell>
          <cell r="L1889">
            <v>428034</v>
          </cell>
        </row>
        <row r="1890">
          <cell r="A1890" t="str">
            <v>33114NAC</v>
          </cell>
          <cell r="B1890" t="str">
            <v>33114</v>
          </cell>
          <cell r="C1890" t="str">
            <v>NAC</v>
          </cell>
          <cell r="E1890" t="str">
            <v>Respon. Representa por Titulos</v>
          </cell>
          <cell r="F1890">
            <v>428034</v>
          </cell>
          <cell r="G1890">
            <v>0</v>
          </cell>
          <cell r="H1890">
            <v>0</v>
          </cell>
          <cell r="I1890">
            <v>428034</v>
          </cell>
          <cell r="J1890">
            <v>0</v>
          </cell>
          <cell r="K1890">
            <v>0</v>
          </cell>
          <cell r="L1890">
            <v>428034</v>
          </cell>
        </row>
        <row r="1891">
          <cell r="A1891" t="str">
            <v>338</v>
          </cell>
          <cell r="B1891" t="str">
            <v>338</v>
          </cell>
          <cell r="E1891" t="str">
            <v>Outros rendimentos a receber</v>
          </cell>
          <cell r="F1891">
            <v>140512299</v>
          </cell>
          <cell r="G1891">
            <v>2535559</v>
          </cell>
          <cell r="H1891">
            <v>2618602</v>
          </cell>
          <cell r="I1891">
            <v>140429256</v>
          </cell>
          <cell r="J1891">
            <v>0</v>
          </cell>
          <cell r="K1891">
            <v>128639674</v>
          </cell>
          <cell r="L1891">
            <v>11789582</v>
          </cell>
        </row>
        <row r="1892">
          <cell r="A1892" t="str">
            <v>3382</v>
          </cell>
          <cell r="B1892" t="str">
            <v>3382</v>
          </cell>
          <cell r="E1892" t="str">
            <v>Por serviþos bancßrios prestados</v>
          </cell>
          <cell r="F1892">
            <v>75600698</v>
          </cell>
          <cell r="G1892">
            <v>1162167</v>
          </cell>
          <cell r="H1892">
            <v>1245210</v>
          </cell>
          <cell r="I1892">
            <v>75517655</v>
          </cell>
          <cell r="J1892">
            <v>0</v>
          </cell>
          <cell r="K1892">
            <v>68639674</v>
          </cell>
          <cell r="L1892">
            <v>6877981</v>
          </cell>
        </row>
        <row r="1893">
          <cell r="A1893" t="str">
            <v>33820</v>
          </cell>
          <cell r="B1893" t="str">
            <v>33820</v>
          </cell>
          <cell r="E1893" t="str">
            <v>Dep¾sito e guarda de valores</v>
          </cell>
          <cell r="F1893">
            <v>722210</v>
          </cell>
          <cell r="G1893">
            <v>178049</v>
          </cell>
          <cell r="H1893">
            <v>178049</v>
          </cell>
          <cell r="I1893">
            <v>722210</v>
          </cell>
          <cell r="J1893">
            <v>0</v>
          </cell>
          <cell r="K1893">
            <v>256193</v>
          </cell>
          <cell r="L1893">
            <v>466017</v>
          </cell>
        </row>
        <row r="1894">
          <cell r="A1894" t="str">
            <v>33820NAC</v>
          </cell>
          <cell r="B1894" t="str">
            <v>33820</v>
          </cell>
          <cell r="C1894" t="str">
            <v>NAC</v>
          </cell>
          <cell r="E1894" t="str">
            <v>Dep¾sito e guarda de valores</v>
          </cell>
          <cell r="F1894">
            <v>287968</v>
          </cell>
          <cell r="G1894">
            <v>178049</v>
          </cell>
          <cell r="H1894">
            <v>0</v>
          </cell>
          <cell r="I1894">
            <v>466017</v>
          </cell>
          <cell r="J1894">
            <v>0</v>
          </cell>
          <cell r="K1894">
            <v>0</v>
          </cell>
          <cell r="L1894">
            <v>466017</v>
          </cell>
        </row>
        <row r="1895">
          <cell r="A1895" t="str">
            <v>33820NAC00540</v>
          </cell>
          <cell r="B1895" t="str">
            <v>33820</v>
          </cell>
          <cell r="C1895" t="str">
            <v>NAC</v>
          </cell>
          <cell r="D1895" t="str">
            <v>00540</v>
          </cell>
          <cell r="E1895" t="str">
            <v>Dep¾sito e guarda de valores</v>
          </cell>
          <cell r="F1895">
            <v>434242</v>
          </cell>
          <cell r="G1895">
            <v>0</v>
          </cell>
          <cell r="H1895">
            <v>178049</v>
          </cell>
          <cell r="I1895">
            <v>256193</v>
          </cell>
          <cell r="J1895">
            <v>0</v>
          </cell>
          <cell r="K1895">
            <v>256193</v>
          </cell>
          <cell r="L1895">
            <v>0</v>
          </cell>
        </row>
        <row r="1896">
          <cell r="A1896" t="str">
            <v>33821</v>
          </cell>
          <cell r="B1896" t="str">
            <v>33821</v>
          </cell>
          <cell r="E1896" t="str">
            <v>Cobranþa de valores</v>
          </cell>
          <cell r="F1896">
            <v>76487</v>
          </cell>
          <cell r="G1896">
            <v>0</v>
          </cell>
          <cell r="H1896">
            <v>0</v>
          </cell>
          <cell r="I1896">
            <v>76487</v>
          </cell>
          <cell r="J1896">
            <v>0</v>
          </cell>
          <cell r="K1896">
            <v>18300</v>
          </cell>
          <cell r="L1896">
            <v>58187</v>
          </cell>
        </row>
        <row r="1897">
          <cell r="A1897" t="str">
            <v>33821NAC</v>
          </cell>
          <cell r="B1897" t="str">
            <v>33821</v>
          </cell>
          <cell r="C1897" t="str">
            <v>NAC</v>
          </cell>
          <cell r="E1897" t="str">
            <v>Cobranþa de valores</v>
          </cell>
          <cell r="F1897">
            <v>58187</v>
          </cell>
          <cell r="G1897">
            <v>0</v>
          </cell>
          <cell r="H1897">
            <v>0</v>
          </cell>
          <cell r="I1897">
            <v>58187</v>
          </cell>
          <cell r="J1897">
            <v>0</v>
          </cell>
          <cell r="K1897">
            <v>0</v>
          </cell>
          <cell r="L1897">
            <v>58187</v>
          </cell>
        </row>
        <row r="1898">
          <cell r="A1898" t="str">
            <v>33821NAC00540</v>
          </cell>
          <cell r="B1898" t="str">
            <v>33821</v>
          </cell>
          <cell r="C1898" t="str">
            <v>NAC</v>
          </cell>
          <cell r="D1898" t="str">
            <v>00540</v>
          </cell>
          <cell r="E1898" t="str">
            <v>Cobranþa de valores</v>
          </cell>
          <cell r="F1898">
            <v>18300</v>
          </cell>
          <cell r="G1898">
            <v>0</v>
          </cell>
          <cell r="H1898">
            <v>0</v>
          </cell>
          <cell r="I1898">
            <v>18300</v>
          </cell>
          <cell r="J1898">
            <v>0</v>
          </cell>
          <cell r="K1898">
            <v>18300</v>
          </cell>
          <cell r="L1898">
            <v>0</v>
          </cell>
        </row>
        <row r="1899">
          <cell r="A1899" t="str">
            <v>33822</v>
          </cell>
          <cell r="B1899" t="str">
            <v>33822</v>
          </cell>
          <cell r="E1899" t="str">
            <v>AdministraþÒo de valores</v>
          </cell>
          <cell r="F1899">
            <v>877904</v>
          </cell>
          <cell r="G1899">
            <v>13440</v>
          </cell>
          <cell r="H1899">
            <v>95679</v>
          </cell>
          <cell r="I1899">
            <v>795665</v>
          </cell>
          <cell r="J1899">
            <v>0</v>
          </cell>
          <cell r="K1899">
            <v>795664</v>
          </cell>
          <cell r="L1899">
            <v>1</v>
          </cell>
        </row>
        <row r="1900">
          <cell r="A1900" t="str">
            <v>33822NAC</v>
          </cell>
          <cell r="B1900" t="str">
            <v>33822</v>
          </cell>
          <cell r="C1900" t="str">
            <v>NAC</v>
          </cell>
          <cell r="E1900" t="str">
            <v>AdministraþÒo de valores</v>
          </cell>
          <cell r="F1900">
            <v>1</v>
          </cell>
          <cell r="G1900">
            <v>0</v>
          </cell>
          <cell r="H1900">
            <v>0</v>
          </cell>
          <cell r="I1900">
            <v>1</v>
          </cell>
          <cell r="J1900">
            <v>0</v>
          </cell>
          <cell r="K1900">
            <v>0</v>
          </cell>
          <cell r="L1900">
            <v>1</v>
          </cell>
        </row>
        <row r="1901">
          <cell r="A1901" t="str">
            <v>33822NAC03001</v>
          </cell>
          <cell r="B1901" t="str">
            <v>33822</v>
          </cell>
          <cell r="C1901" t="str">
            <v>NAC</v>
          </cell>
          <cell r="D1901" t="str">
            <v>03001</v>
          </cell>
          <cell r="E1901" t="str">
            <v>AdministraþÒo de valores</v>
          </cell>
          <cell r="F1901">
            <v>24916</v>
          </cell>
          <cell r="G1901">
            <v>0</v>
          </cell>
          <cell r="H1901">
            <v>24916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</row>
        <row r="1902">
          <cell r="A1902" t="str">
            <v>33822NAC03002</v>
          </cell>
          <cell r="B1902" t="str">
            <v>33822</v>
          </cell>
          <cell r="C1902" t="str">
            <v>NAC</v>
          </cell>
          <cell r="D1902" t="str">
            <v>03002</v>
          </cell>
          <cell r="E1902" t="str">
            <v>AdministraþÒo de valores</v>
          </cell>
          <cell r="F1902">
            <v>70763</v>
          </cell>
          <cell r="G1902">
            <v>0</v>
          </cell>
          <cell r="H1902">
            <v>70763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</row>
        <row r="1903">
          <cell r="A1903" t="str">
            <v>33822NAC03022</v>
          </cell>
          <cell r="B1903" t="str">
            <v>33822</v>
          </cell>
          <cell r="C1903" t="str">
            <v>NAC</v>
          </cell>
          <cell r="D1903" t="str">
            <v>03022</v>
          </cell>
          <cell r="E1903" t="str">
            <v>AdministraþÒo de valores</v>
          </cell>
          <cell r="F1903">
            <v>166350</v>
          </cell>
          <cell r="G1903">
            <v>6136</v>
          </cell>
          <cell r="H1903">
            <v>0</v>
          </cell>
          <cell r="I1903">
            <v>172486</v>
          </cell>
          <cell r="J1903">
            <v>0</v>
          </cell>
          <cell r="K1903">
            <v>172486</v>
          </cell>
          <cell r="L1903">
            <v>0</v>
          </cell>
        </row>
        <row r="1904">
          <cell r="A1904" t="str">
            <v>33822NAC03036</v>
          </cell>
          <cell r="B1904" t="str">
            <v>33822</v>
          </cell>
          <cell r="C1904" t="str">
            <v>NAC</v>
          </cell>
          <cell r="D1904" t="str">
            <v>03036</v>
          </cell>
          <cell r="E1904" t="str">
            <v>AdministraþÒo de valores</v>
          </cell>
          <cell r="F1904">
            <v>420201</v>
          </cell>
          <cell r="G1904">
            <v>782</v>
          </cell>
          <cell r="H1904">
            <v>0</v>
          </cell>
          <cell r="I1904">
            <v>420983</v>
          </cell>
          <cell r="J1904">
            <v>0</v>
          </cell>
          <cell r="K1904">
            <v>420983</v>
          </cell>
          <cell r="L1904">
            <v>0</v>
          </cell>
        </row>
        <row r="1905">
          <cell r="A1905" t="str">
            <v>33822NAC03040</v>
          </cell>
          <cell r="B1905" t="str">
            <v>33822</v>
          </cell>
          <cell r="C1905" t="str">
            <v>NAC</v>
          </cell>
          <cell r="D1905" t="str">
            <v>03040</v>
          </cell>
          <cell r="E1905" t="str">
            <v>AdministraþÒo de valores</v>
          </cell>
          <cell r="F1905">
            <v>195673</v>
          </cell>
          <cell r="G1905">
            <v>6522</v>
          </cell>
          <cell r="H1905">
            <v>0</v>
          </cell>
          <cell r="I1905">
            <v>202195</v>
          </cell>
          <cell r="J1905">
            <v>0</v>
          </cell>
          <cell r="K1905">
            <v>202195</v>
          </cell>
          <cell r="L1905">
            <v>0</v>
          </cell>
        </row>
        <row r="1906">
          <cell r="A1906" t="str">
            <v>33823</v>
          </cell>
          <cell r="B1906" t="str">
            <v>33823</v>
          </cell>
          <cell r="E1906" t="str">
            <v>Organismos de investimento colectivo em valores mobilißrios</v>
          </cell>
          <cell r="F1906">
            <v>7724014</v>
          </cell>
          <cell r="G1906">
            <v>258075</v>
          </cell>
          <cell r="H1906">
            <v>258879</v>
          </cell>
          <cell r="I1906">
            <v>7723210</v>
          </cell>
          <cell r="J1906">
            <v>0</v>
          </cell>
          <cell r="K1906">
            <v>3057759</v>
          </cell>
          <cell r="L1906">
            <v>4665451</v>
          </cell>
        </row>
        <row r="1907">
          <cell r="A1907" t="str">
            <v>338230</v>
          </cell>
          <cell r="B1907" t="str">
            <v>338230</v>
          </cell>
          <cell r="E1907" t="str">
            <v>ComissÒo de gestÒo</v>
          </cell>
          <cell r="F1907">
            <v>4923526</v>
          </cell>
          <cell r="G1907">
            <v>258075</v>
          </cell>
          <cell r="H1907">
            <v>258075</v>
          </cell>
          <cell r="I1907">
            <v>4923526</v>
          </cell>
          <cell r="J1907">
            <v>0</v>
          </cell>
          <cell r="K1907">
            <v>258075</v>
          </cell>
          <cell r="L1907">
            <v>4665451</v>
          </cell>
        </row>
        <row r="1908">
          <cell r="A1908" t="str">
            <v>338230NAC</v>
          </cell>
          <cell r="B1908" t="str">
            <v>338230</v>
          </cell>
          <cell r="C1908" t="str">
            <v>NAC</v>
          </cell>
          <cell r="E1908" t="str">
            <v>ComissÒo de gestÒo</v>
          </cell>
          <cell r="F1908">
            <v>4923526</v>
          </cell>
          <cell r="G1908">
            <v>0</v>
          </cell>
          <cell r="H1908">
            <v>258075</v>
          </cell>
          <cell r="I1908">
            <v>4665451</v>
          </cell>
          <cell r="J1908">
            <v>0</v>
          </cell>
          <cell r="K1908">
            <v>0</v>
          </cell>
          <cell r="L1908">
            <v>4665451</v>
          </cell>
        </row>
        <row r="1909">
          <cell r="A1909" t="str">
            <v>338230NAC00540</v>
          </cell>
          <cell r="B1909" t="str">
            <v>338230</v>
          </cell>
          <cell r="C1909" t="str">
            <v>NAC</v>
          </cell>
          <cell r="D1909" t="str">
            <v>00540</v>
          </cell>
          <cell r="E1909" t="str">
            <v>ComissÒo de gestÒo</v>
          </cell>
          <cell r="F1909">
            <v>0</v>
          </cell>
          <cell r="G1909">
            <v>258075</v>
          </cell>
          <cell r="H1909">
            <v>0</v>
          </cell>
          <cell r="I1909">
            <v>258075</v>
          </cell>
          <cell r="J1909">
            <v>0</v>
          </cell>
          <cell r="K1909">
            <v>258075</v>
          </cell>
          <cell r="L1909">
            <v>0</v>
          </cell>
        </row>
        <row r="1910">
          <cell r="A1910" t="str">
            <v>338231</v>
          </cell>
          <cell r="B1910" t="str">
            <v>338231</v>
          </cell>
          <cell r="E1910" t="str">
            <v>ComissÒo de emissÒo de unidades de participaþÒo</v>
          </cell>
          <cell r="F1910">
            <v>2800488</v>
          </cell>
          <cell r="G1910">
            <v>0</v>
          </cell>
          <cell r="H1910">
            <v>804</v>
          </cell>
          <cell r="I1910">
            <v>2799684</v>
          </cell>
          <cell r="J1910">
            <v>0</v>
          </cell>
          <cell r="K1910">
            <v>2799684</v>
          </cell>
          <cell r="L1910">
            <v>0</v>
          </cell>
        </row>
        <row r="1911">
          <cell r="A1911" t="str">
            <v>338231NAC00532</v>
          </cell>
          <cell r="B1911" t="str">
            <v>338231</v>
          </cell>
          <cell r="C1911" t="str">
            <v>NAC</v>
          </cell>
          <cell r="D1911" t="str">
            <v>00532</v>
          </cell>
          <cell r="E1911" t="str">
            <v>ComissÒo de emissÒo de unidades de participaþÒo</v>
          </cell>
          <cell r="F1911">
            <v>2800488</v>
          </cell>
          <cell r="G1911">
            <v>0</v>
          </cell>
          <cell r="H1911">
            <v>804</v>
          </cell>
          <cell r="I1911">
            <v>2799684</v>
          </cell>
          <cell r="J1911">
            <v>0</v>
          </cell>
          <cell r="K1911">
            <v>2799684</v>
          </cell>
          <cell r="L1911">
            <v>0</v>
          </cell>
        </row>
        <row r="1912">
          <cell r="A1912" t="str">
            <v>33828</v>
          </cell>
          <cell r="B1912" t="str">
            <v>33828</v>
          </cell>
          <cell r="E1912" t="str">
            <v>Operaþ§es de crÚdito</v>
          </cell>
          <cell r="F1912">
            <v>4811760</v>
          </cell>
          <cell r="G1912">
            <v>0</v>
          </cell>
          <cell r="H1912">
            <v>0</v>
          </cell>
          <cell r="I1912">
            <v>4811760</v>
          </cell>
          <cell r="J1912">
            <v>0</v>
          </cell>
          <cell r="K1912">
            <v>4811760</v>
          </cell>
          <cell r="L1912">
            <v>0</v>
          </cell>
        </row>
        <row r="1913">
          <cell r="A1913" t="str">
            <v>338288</v>
          </cell>
          <cell r="B1913" t="str">
            <v>338288</v>
          </cell>
          <cell r="E1913" t="str">
            <v>Outras operaþ§es de crÚdito</v>
          </cell>
          <cell r="F1913">
            <v>4811760</v>
          </cell>
          <cell r="G1913">
            <v>0</v>
          </cell>
          <cell r="H1913">
            <v>0</v>
          </cell>
          <cell r="I1913">
            <v>4811760</v>
          </cell>
          <cell r="J1913">
            <v>0</v>
          </cell>
          <cell r="K1913">
            <v>4811760</v>
          </cell>
          <cell r="L1913">
            <v>0</v>
          </cell>
        </row>
        <row r="1914">
          <cell r="A1914" t="str">
            <v>338288NAC00470</v>
          </cell>
          <cell r="B1914" t="str">
            <v>338288</v>
          </cell>
          <cell r="C1914" t="str">
            <v>NAC</v>
          </cell>
          <cell r="D1914" t="str">
            <v>00470</v>
          </cell>
          <cell r="E1914" t="str">
            <v>Outras operaþ§es de crÚdito</v>
          </cell>
          <cell r="F1914">
            <v>4811760</v>
          </cell>
          <cell r="G1914">
            <v>0</v>
          </cell>
          <cell r="H1914">
            <v>0</v>
          </cell>
          <cell r="I1914">
            <v>4811760</v>
          </cell>
          <cell r="J1914">
            <v>0</v>
          </cell>
          <cell r="K1914">
            <v>4811760</v>
          </cell>
          <cell r="L1914">
            <v>0</v>
          </cell>
        </row>
        <row r="1915">
          <cell r="A1915" t="str">
            <v>33829</v>
          </cell>
          <cell r="B1915" t="str">
            <v>33829</v>
          </cell>
          <cell r="E1915" t="str">
            <v>Outros serviþos prestados</v>
          </cell>
          <cell r="F1915">
            <v>61388323</v>
          </cell>
          <cell r="G1915">
            <v>712603</v>
          </cell>
          <cell r="H1915">
            <v>712603</v>
          </cell>
          <cell r="I1915">
            <v>61388323</v>
          </cell>
          <cell r="J1915">
            <v>0</v>
          </cell>
          <cell r="K1915">
            <v>59699998</v>
          </cell>
          <cell r="L1915">
            <v>1688325</v>
          </cell>
        </row>
        <row r="1916">
          <cell r="A1916" t="str">
            <v>33829NAC</v>
          </cell>
          <cell r="B1916" t="str">
            <v>33829</v>
          </cell>
          <cell r="C1916" t="str">
            <v>NAC</v>
          </cell>
          <cell r="E1916" t="str">
            <v>Outros serviþos prestados</v>
          </cell>
          <cell r="F1916">
            <v>975722</v>
          </cell>
          <cell r="G1916">
            <v>712603</v>
          </cell>
          <cell r="H1916">
            <v>0</v>
          </cell>
          <cell r="I1916">
            <v>1688325</v>
          </cell>
          <cell r="J1916">
            <v>0</v>
          </cell>
          <cell r="K1916">
            <v>0</v>
          </cell>
          <cell r="L1916">
            <v>1688325</v>
          </cell>
        </row>
        <row r="1917">
          <cell r="A1917" t="str">
            <v>33829NAC00100</v>
          </cell>
          <cell r="B1917" t="str">
            <v>33829</v>
          </cell>
          <cell r="C1917" t="str">
            <v>NAC</v>
          </cell>
          <cell r="D1917" t="str">
            <v>00100</v>
          </cell>
          <cell r="E1917" t="str">
            <v>Outros serviþos prestados</v>
          </cell>
          <cell r="F1917">
            <v>675000</v>
          </cell>
          <cell r="G1917">
            <v>0</v>
          </cell>
          <cell r="H1917">
            <v>0</v>
          </cell>
          <cell r="I1917">
            <v>675000</v>
          </cell>
          <cell r="J1917">
            <v>0</v>
          </cell>
          <cell r="K1917">
            <v>675000</v>
          </cell>
          <cell r="L1917">
            <v>0</v>
          </cell>
        </row>
        <row r="1918">
          <cell r="A1918" t="str">
            <v>33829NAC00532</v>
          </cell>
          <cell r="B1918" t="str">
            <v>33829</v>
          </cell>
          <cell r="C1918" t="str">
            <v>NAC</v>
          </cell>
          <cell r="D1918" t="str">
            <v>00532</v>
          </cell>
          <cell r="E1918" t="str">
            <v>Outros serviþos prestados</v>
          </cell>
          <cell r="F1918">
            <v>321074</v>
          </cell>
          <cell r="G1918">
            <v>0</v>
          </cell>
          <cell r="H1918">
            <v>0</v>
          </cell>
          <cell r="I1918">
            <v>321074</v>
          </cell>
          <cell r="J1918">
            <v>0</v>
          </cell>
          <cell r="K1918">
            <v>321074</v>
          </cell>
          <cell r="L1918">
            <v>0</v>
          </cell>
        </row>
        <row r="1919">
          <cell r="A1919" t="str">
            <v>33829NAC00540</v>
          </cell>
          <cell r="B1919" t="str">
            <v>33829</v>
          </cell>
          <cell r="C1919" t="str">
            <v>NAC</v>
          </cell>
          <cell r="D1919" t="str">
            <v>00540</v>
          </cell>
          <cell r="E1919" t="str">
            <v>Outros serviþos prestados</v>
          </cell>
          <cell r="F1919">
            <v>59416527</v>
          </cell>
          <cell r="G1919">
            <v>0</v>
          </cell>
          <cell r="H1919">
            <v>712603</v>
          </cell>
          <cell r="I1919">
            <v>58703924</v>
          </cell>
          <cell r="J1919">
            <v>0</v>
          </cell>
          <cell r="K1919">
            <v>58703924</v>
          </cell>
          <cell r="L1919">
            <v>0</v>
          </cell>
        </row>
        <row r="1920">
          <cell r="A1920" t="str">
            <v>3384</v>
          </cell>
          <cell r="B1920" t="str">
            <v>3384</v>
          </cell>
          <cell r="E1920" t="str">
            <v>Rendas de locaþÒo operacional</v>
          </cell>
          <cell r="F1920">
            <v>51279</v>
          </cell>
          <cell r="G1920">
            <v>0</v>
          </cell>
          <cell r="H1920">
            <v>0</v>
          </cell>
          <cell r="I1920">
            <v>51279</v>
          </cell>
          <cell r="J1920">
            <v>0</v>
          </cell>
          <cell r="K1920">
            <v>0</v>
          </cell>
          <cell r="L1920">
            <v>51279</v>
          </cell>
        </row>
        <row r="1921">
          <cell r="A1921" t="str">
            <v>3384NAC</v>
          </cell>
          <cell r="B1921" t="str">
            <v>3384</v>
          </cell>
          <cell r="C1921" t="str">
            <v>NAC</v>
          </cell>
          <cell r="E1921" t="str">
            <v>Rendas de locaþÒo operacional</v>
          </cell>
          <cell r="F1921">
            <v>51279</v>
          </cell>
          <cell r="G1921">
            <v>0</v>
          </cell>
          <cell r="H1921">
            <v>0</v>
          </cell>
          <cell r="I1921">
            <v>51279</v>
          </cell>
          <cell r="J1921">
            <v>0</v>
          </cell>
          <cell r="K1921">
            <v>0</v>
          </cell>
          <cell r="L1921">
            <v>51279</v>
          </cell>
        </row>
        <row r="1922">
          <cell r="A1922" t="str">
            <v>3388</v>
          </cell>
          <cell r="B1922" t="str">
            <v>3388</v>
          </cell>
          <cell r="E1922" t="str">
            <v>Outros rendimentos a receber</v>
          </cell>
          <cell r="F1922">
            <v>64860322</v>
          </cell>
          <cell r="G1922">
            <v>1373392</v>
          </cell>
          <cell r="H1922">
            <v>1373392</v>
          </cell>
          <cell r="I1922">
            <v>64860322</v>
          </cell>
          <cell r="J1922">
            <v>0</v>
          </cell>
          <cell r="K1922">
            <v>60000000</v>
          </cell>
          <cell r="L1922">
            <v>4860322</v>
          </cell>
        </row>
        <row r="1923">
          <cell r="A1923" t="str">
            <v>33880</v>
          </cell>
          <cell r="B1923" t="str">
            <v>33880</v>
          </cell>
          <cell r="E1923" t="str">
            <v>Dividendos a Receber</v>
          </cell>
          <cell r="F1923">
            <v>60000000</v>
          </cell>
          <cell r="G1923">
            <v>0</v>
          </cell>
          <cell r="H1923">
            <v>0</v>
          </cell>
          <cell r="I1923">
            <v>60000000</v>
          </cell>
          <cell r="J1923">
            <v>0</v>
          </cell>
          <cell r="K1923">
            <v>60000000</v>
          </cell>
          <cell r="L1923">
            <v>0</v>
          </cell>
        </row>
        <row r="1924">
          <cell r="A1924" t="str">
            <v>33880NAC00280</v>
          </cell>
          <cell r="B1924" t="str">
            <v>33880</v>
          </cell>
          <cell r="C1924" t="str">
            <v>NAC</v>
          </cell>
          <cell r="D1924" t="str">
            <v>00280</v>
          </cell>
          <cell r="E1924" t="str">
            <v>Dividendos a Receber</v>
          </cell>
          <cell r="F1924">
            <v>60000000</v>
          </cell>
          <cell r="G1924">
            <v>0</v>
          </cell>
          <cell r="H1924">
            <v>0</v>
          </cell>
          <cell r="I1924">
            <v>60000000</v>
          </cell>
          <cell r="J1924">
            <v>0</v>
          </cell>
          <cell r="K1924">
            <v>60000000</v>
          </cell>
          <cell r="L1924">
            <v>0</v>
          </cell>
        </row>
        <row r="1925">
          <cell r="A1925" t="str">
            <v>33888</v>
          </cell>
          <cell r="B1925" t="str">
            <v>33888</v>
          </cell>
          <cell r="E1925" t="str">
            <v>Outros rendimentos a receber</v>
          </cell>
          <cell r="F1925">
            <v>2150722</v>
          </cell>
          <cell r="G1925">
            <v>0</v>
          </cell>
          <cell r="H1925">
            <v>0</v>
          </cell>
          <cell r="I1925">
            <v>2150722</v>
          </cell>
          <cell r="J1925">
            <v>0</v>
          </cell>
          <cell r="K1925">
            <v>0</v>
          </cell>
          <cell r="L1925">
            <v>2150722</v>
          </cell>
        </row>
        <row r="1926">
          <cell r="A1926" t="str">
            <v>33888NAC</v>
          </cell>
          <cell r="B1926" t="str">
            <v>33888</v>
          </cell>
          <cell r="C1926" t="str">
            <v>NAC</v>
          </cell>
          <cell r="E1926" t="str">
            <v>Outros rendimentos a receber</v>
          </cell>
          <cell r="F1926">
            <v>2150722</v>
          </cell>
          <cell r="G1926">
            <v>0</v>
          </cell>
          <cell r="H1926">
            <v>0</v>
          </cell>
          <cell r="I1926">
            <v>2150722</v>
          </cell>
          <cell r="J1926">
            <v>0</v>
          </cell>
          <cell r="K1926">
            <v>0</v>
          </cell>
          <cell r="L1926">
            <v>2150722</v>
          </cell>
        </row>
        <row r="1927">
          <cell r="A1927" t="str">
            <v>33889</v>
          </cell>
          <cell r="B1927" t="str">
            <v>33889</v>
          </cell>
          <cell r="E1927" t="str">
            <v>Outros rendimentos a receber - actividade de seguros</v>
          </cell>
          <cell r="F1927">
            <v>2709600</v>
          </cell>
          <cell r="G1927">
            <v>1373392</v>
          </cell>
          <cell r="H1927">
            <v>1373392</v>
          </cell>
          <cell r="I1927">
            <v>2709600</v>
          </cell>
          <cell r="J1927">
            <v>0</v>
          </cell>
          <cell r="K1927">
            <v>0</v>
          </cell>
          <cell r="L1927">
            <v>2709600</v>
          </cell>
        </row>
        <row r="1928">
          <cell r="A1928" t="str">
            <v>338890</v>
          </cell>
          <cell r="B1928" t="str">
            <v>338890</v>
          </cell>
          <cell r="E1928" t="str">
            <v>Seguros-Participacao em resultados de resseguros</v>
          </cell>
          <cell r="F1928">
            <v>2709600</v>
          </cell>
          <cell r="G1928">
            <v>1373392</v>
          </cell>
          <cell r="H1928">
            <v>1373392</v>
          </cell>
          <cell r="I1928">
            <v>2709600</v>
          </cell>
          <cell r="J1928">
            <v>0</v>
          </cell>
          <cell r="K1928">
            <v>0</v>
          </cell>
          <cell r="L1928">
            <v>2709600</v>
          </cell>
        </row>
        <row r="1929">
          <cell r="A1929" t="str">
            <v>338890NAC</v>
          </cell>
          <cell r="B1929" t="str">
            <v>338890</v>
          </cell>
          <cell r="C1929" t="str">
            <v>NAC</v>
          </cell>
          <cell r="E1929" t="str">
            <v>Seguros-Participacao em resultados de resseguros</v>
          </cell>
          <cell r="F1929">
            <v>2709600</v>
          </cell>
          <cell r="G1929">
            <v>0</v>
          </cell>
          <cell r="H1929">
            <v>1373392</v>
          </cell>
          <cell r="I1929">
            <v>1336208</v>
          </cell>
          <cell r="J1929">
            <v>0</v>
          </cell>
          <cell r="K1929">
            <v>0</v>
          </cell>
          <cell r="L1929">
            <v>1336208</v>
          </cell>
        </row>
        <row r="1930">
          <cell r="A1930" t="str">
            <v>338890NAC90601</v>
          </cell>
          <cell r="B1930" t="str">
            <v>338890</v>
          </cell>
          <cell r="C1930" t="str">
            <v>NAC</v>
          </cell>
          <cell r="D1930" t="str">
            <v>90601</v>
          </cell>
          <cell r="E1930" t="str">
            <v>Seguros-Participacao em resultados de resseguros</v>
          </cell>
          <cell r="F1930">
            <v>0</v>
          </cell>
          <cell r="G1930">
            <v>1373392</v>
          </cell>
          <cell r="H1930">
            <v>0</v>
          </cell>
          <cell r="I1930">
            <v>1373392</v>
          </cell>
          <cell r="J1930">
            <v>0</v>
          </cell>
          <cell r="K1930">
            <v>0</v>
          </cell>
          <cell r="L1930">
            <v>1373392</v>
          </cell>
        </row>
        <row r="1931">
          <cell r="A1931" t="str">
            <v>34</v>
          </cell>
          <cell r="B1931" t="str">
            <v>34</v>
          </cell>
          <cell r="E1931" t="str">
            <v>Despesas com encargo diferido</v>
          </cell>
          <cell r="F1931">
            <v>166192861</v>
          </cell>
          <cell r="G1931">
            <v>3682105</v>
          </cell>
          <cell r="H1931">
            <v>12233218</v>
          </cell>
          <cell r="I1931">
            <v>157641748</v>
          </cell>
          <cell r="J1931">
            <v>0</v>
          </cell>
          <cell r="K1931">
            <v>4404076</v>
          </cell>
          <cell r="L1931">
            <v>153237672</v>
          </cell>
        </row>
        <row r="1932">
          <cell r="A1932" t="str">
            <v>340</v>
          </cell>
          <cell r="B1932" t="str">
            <v>340</v>
          </cell>
          <cell r="E1932" t="str">
            <v>Despesas com encargo diferido de operaþ§es activas (associadas ao</v>
          </cell>
          <cell r="F1932">
            <v>129013992</v>
          </cell>
          <cell r="G1932">
            <v>1773842</v>
          </cell>
          <cell r="H1932">
            <v>6918823</v>
          </cell>
          <cell r="I1932">
            <v>123869011</v>
          </cell>
          <cell r="J1932">
            <v>0</v>
          </cell>
          <cell r="K1932">
            <v>0</v>
          </cell>
          <cell r="L1932">
            <v>123869011</v>
          </cell>
        </row>
        <row r="1933">
          <cell r="A1933" t="str">
            <v>3400</v>
          </cell>
          <cell r="B1933" t="str">
            <v>3400</v>
          </cell>
          <cell r="E1933" t="str">
            <v>CrÚdito a clientes</v>
          </cell>
          <cell r="F1933">
            <v>129013992</v>
          </cell>
          <cell r="G1933">
            <v>0</v>
          </cell>
          <cell r="H1933">
            <v>6918823</v>
          </cell>
          <cell r="I1933">
            <v>122095169</v>
          </cell>
          <cell r="J1933">
            <v>0</v>
          </cell>
          <cell r="K1933">
            <v>0</v>
          </cell>
          <cell r="L1933">
            <v>122095169</v>
          </cell>
        </row>
        <row r="1934">
          <cell r="A1934" t="str">
            <v>34000</v>
          </cell>
          <cell r="B1934" t="str">
            <v>34000</v>
          </cell>
          <cell r="E1934" t="str">
            <v>CrÚdito nÒo representado por valores mobilißrios</v>
          </cell>
          <cell r="F1934">
            <v>121516706</v>
          </cell>
          <cell r="G1934">
            <v>0</v>
          </cell>
          <cell r="H1934">
            <v>0</v>
          </cell>
          <cell r="I1934">
            <v>121516706</v>
          </cell>
          <cell r="J1934">
            <v>0</v>
          </cell>
          <cell r="K1934">
            <v>0</v>
          </cell>
          <cell r="L1934">
            <v>121516706</v>
          </cell>
        </row>
        <row r="1935">
          <cell r="A1935" t="str">
            <v>340000</v>
          </cell>
          <cell r="B1935" t="str">
            <v>340000</v>
          </cell>
          <cell r="E1935" t="str">
            <v>CrÚdito interno</v>
          </cell>
          <cell r="F1935">
            <v>121516706</v>
          </cell>
          <cell r="G1935">
            <v>0</v>
          </cell>
          <cell r="H1935">
            <v>0</v>
          </cell>
          <cell r="I1935">
            <v>121516706</v>
          </cell>
          <cell r="J1935">
            <v>0</v>
          </cell>
          <cell r="K1935">
            <v>0</v>
          </cell>
          <cell r="L1935">
            <v>121516706</v>
          </cell>
        </row>
        <row r="1936">
          <cell r="A1936" t="str">
            <v>340000NAC</v>
          </cell>
          <cell r="B1936" t="str">
            <v>340000</v>
          </cell>
          <cell r="C1936" t="str">
            <v>NAC</v>
          </cell>
          <cell r="E1936" t="str">
            <v>CrÚdito interno</v>
          </cell>
          <cell r="F1936">
            <v>121516706</v>
          </cell>
          <cell r="G1936">
            <v>0</v>
          </cell>
          <cell r="H1936">
            <v>0</v>
          </cell>
          <cell r="I1936">
            <v>121516706</v>
          </cell>
          <cell r="J1936">
            <v>0</v>
          </cell>
          <cell r="K1936">
            <v>0</v>
          </cell>
          <cell r="L1936">
            <v>121516706</v>
          </cell>
        </row>
        <row r="1937">
          <cell r="A1937" t="str">
            <v>34008</v>
          </cell>
          <cell r="B1937" t="str">
            <v>34008</v>
          </cell>
          <cell r="E1937" t="str">
            <v>Outros crÚditos e valores a receber (titulados)</v>
          </cell>
          <cell r="F1937">
            <v>7497286</v>
          </cell>
          <cell r="G1937">
            <v>0</v>
          </cell>
          <cell r="H1937">
            <v>6918823</v>
          </cell>
          <cell r="I1937">
            <v>578463</v>
          </cell>
          <cell r="J1937">
            <v>0</v>
          </cell>
          <cell r="K1937">
            <v>0</v>
          </cell>
          <cell r="L1937">
            <v>578463</v>
          </cell>
        </row>
        <row r="1938">
          <cell r="A1938" t="str">
            <v>340080</v>
          </cell>
          <cell r="B1938" t="str">
            <v>340080</v>
          </cell>
          <cell r="E1938" t="str">
            <v>Emitidos por residentes</v>
          </cell>
          <cell r="F1938">
            <v>7497286</v>
          </cell>
          <cell r="G1938">
            <v>0</v>
          </cell>
          <cell r="H1938">
            <v>6918823</v>
          </cell>
          <cell r="I1938">
            <v>578463</v>
          </cell>
          <cell r="J1938">
            <v>0</v>
          </cell>
          <cell r="K1938">
            <v>0</v>
          </cell>
          <cell r="L1938">
            <v>578463</v>
          </cell>
        </row>
        <row r="1939">
          <cell r="A1939" t="str">
            <v>340080NAC</v>
          </cell>
          <cell r="B1939" t="str">
            <v>340080</v>
          </cell>
          <cell r="C1939" t="str">
            <v>NAC</v>
          </cell>
          <cell r="E1939" t="str">
            <v>Emitidos por residentes</v>
          </cell>
          <cell r="F1939">
            <v>578463</v>
          </cell>
          <cell r="G1939">
            <v>0</v>
          </cell>
          <cell r="H1939">
            <v>0</v>
          </cell>
          <cell r="I1939">
            <v>578463</v>
          </cell>
          <cell r="J1939">
            <v>0</v>
          </cell>
          <cell r="K1939">
            <v>0</v>
          </cell>
          <cell r="L1939">
            <v>578463</v>
          </cell>
        </row>
        <row r="1940">
          <cell r="A1940" t="str">
            <v>340080NAC00100</v>
          </cell>
          <cell r="B1940" t="str">
            <v>340080</v>
          </cell>
          <cell r="C1940" t="str">
            <v>NAC</v>
          </cell>
          <cell r="D1940" t="str">
            <v>00100</v>
          </cell>
          <cell r="E1940" t="str">
            <v>Emitidos por residentes</v>
          </cell>
          <cell r="F1940">
            <v>6918823</v>
          </cell>
          <cell r="G1940">
            <v>0</v>
          </cell>
          <cell r="H1940">
            <v>6918823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</row>
        <row r="1941">
          <cell r="A1941" t="str">
            <v>3401</v>
          </cell>
          <cell r="B1941" t="str">
            <v>3401</v>
          </cell>
          <cell r="E1941" t="str">
            <v>Activos titularizados nÒo desreconhecidos</v>
          </cell>
          <cell r="F1941">
            <v>0</v>
          </cell>
          <cell r="G1941">
            <v>1773842</v>
          </cell>
          <cell r="H1941">
            <v>0</v>
          </cell>
          <cell r="I1941">
            <v>1773842</v>
          </cell>
          <cell r="J1941">
            <v>0</v>
          </cell>
          <cell r="K1941">
            <v>0</v>
          </cell>
          <cell r="L1941">
            <v>1773842</v>
          </cell>
        </row>
        <row r="1942">
          <cell r="A1942" t="str">
            <v>34010</v>
          </cell>
          <cell r="B1942" t="str">
            <v>34010</v>
          </cell>
          <cell r="E1942" t="str">
            <v>CrÚdito a clientes - titularizado</v>
          </cell>
          <cell r="F1942">
            <v>0</v>
          </cell>
          <cell r="G1942">
            <v>1773842</v>
          </cell>
          <cell r="H1942">
            <v>0</v>
          </cell>
          <cell r="I1942">
            <v>1773842</v>
          </cell>
          <cell r="J1942">
            <v>0</v>
          </cell>
          <cell r="K1942">
            <v>0</v>
          </cell>
          <cell r="L1942">
            <v>1773842</v>
          </cell>
        </row>
        <row r="1943">
          <cell r="A1943" t="str">
            <v>340100</v>
          </cell>
          <cell r="B1943" t="str">
            <v>340100</v>
          </cell>
          <cell r="E1943" t="str">
            <v>CrÚdito nÒo representado por valores mobilißrios</v>
          </cell>
          <cell r="F1943">
            <v>0</v>
          </cell>
          <cell r="G1943">
            <v>1773842</v>
          </cell>
          <cell r="H1943">
            <v>0</v>
          </cell>
          <cell r="I1943">
            <v>1773842</v>
          </cell>
          <cell r="J1943">
            <v>0</v>
          </cell>
          <cell r="K1943">
            <v>0</v>
          </cell>
          <cell r="L1943">
            <v>1773842</v>
          </cell>
        </row>
        <row r="1944">
          <cell r="A1944" t="str">
            <v>3401000</v>
          </cell>
          <cell r="B1944" t="str">
            <v>3401000</v>
          </cell>
          <cell r="E1944" t="str">
            <v>CrÚdito interno</v>
          </cell>
          <cell r="F1944">
            <v>0</v>
          </cell>
          <cell r="G1944">
            <v>1773842</v>
          </cell>
          <cell r="H1944">
            <v>0</v>
          </cell>
          <cell r="I1944">
            <v>1773842</v>
          </cell>
          <cell r="J1944">
            <v>0</v>
          </cell>
          <cell r="K1944">
            <v>0</v>
          </cell>
          <cell r="L1944">
            <v>1773842</v>
          </cell>
        </row>
        <row r="1945">
          <cell r="A1945" t="str">
            <v>3401000NAC</v>
          </cell>
          <cell r="B1945" t="str">
            <v>3401000</v>
          </cell>
          <cell r="C1945" t="str">
            <v>NAC</v>
          </cell>
          <cell r="E1945" t="str">
            <v>CrÚdito interno</v>
          </cell>
          <cell r="F1945">
            <v>0</v>
          </cell>
          <cell r="G1945">
            <v>1773842</v>
          </cell>
          <cell r="H1945">
            <v>0</v>
          </cell>
          <cell r="I1945">
            <v>1773842</v>
          </cell>
          <cell r="J1945">
            <v>0</v>
          </cell>
          <cell r="K1945">
            <v>0</v>
          </cell>
          <cell r="L1945">
            <v>1773842</v>
          </cell>
        </row>
        <row r="1946">
          <cell r="A1946" t="str">
            <v>341</v>
          </cell>
          <cell r="B1946" t="str">
            <v>341</v>
          </cell>
          <cell r="E1946" t="str">
            <v>Despesas com encargo diferido de operaþ§es passivas (associadas a</v>
          </cell>
          <cell r="F1946">
            <v>12739448</v>
          </cell>
          <cell r="G1946">
            <v>195</v>
          </cell>
          <cell r="H1946">
            <v>1773842</v>
          </cell>
          <cell r="I1946">
            <v>10965801</v>
          </cell>
          <cell r="J1946">
            <v>0</v>
          </cell>
          <cell r="K1946">
            <v>661073</v>
          </cell>
          <cell r="L1946">
            <v>10304728</v>
          </cell>
        </row>
        <row r="1947">
          <cell r="A1947" t="str">
            <v>3410</v>
          </cell>
          <cell r="B1947" t="str">
            <v>3410</v>
          </cell>
          <cell r="E1947" t="str">
            <v>Recursos de bancos centrais</v>
          </cell>
          <cell r="F1947">
            <v>7011585</v>
          </cell>
          <cell r="G1947">
            <v>0</v>
          </cell>
          <cell r="H1947">
            <v>0</v>
          </cell>
          <cell r="I1947">
            <v>7011585</v>
          </cell>
          <cell r="J1947">
            <v>0</v>
          </cell>
          <cell r="K1947">
            <v>0</v>
          </cell>
          <cell r="L1947">
            <v>7011585</v>
          </cell>
        </row>
        <row r="1948">
          <cell r="A1948" t="str">
            <v>34100</v>
          </cell>
          <cell r="B1948" t="str">
            <v>34100</v>
          </cell>
          <cell r="E1948" t="str">
            <v>Recursos do Banco de Portugal</v>
          </cell>
          <cell r="F1948">
            <v>7011585</v>
          </cell>
          <cell r="G1948">
            <v>0</v>
          </cell>
          <cell r="H1948">
            <v>0</v>
          </cell>
          <cell r="I1948">
            <v>7011585</v>
          </cell>
          <cell r="J1948">
            <v>0</v>
          </cell>
          <cell r="K1948">
            <v>0</v>
          </cell>
          <cell r="L1948">
            <v>7011585</v>
          </cell>
        </row>
        <row r="1949">
          <cell r="A1949" t="str">
            <v>34100NAC</v>
          </cell>
          <cell r="B1949" t="str">
            <v>34100</v>
          </cell>
          <cell r="C1949" t="str">
            <v>NAC</v>
          </cell>
          <cell r="E1949" t="str">
            <v>Recursos do Banco de Portugal</v>
          </cell>
          <cell r="F1949">
            <v>7011585</v>
          </cell>
          <cell r="G1949">
            <v>0</v>
          </cell>
          <cell r="H1949">
            <v>0</v>
          </cell>
          <cell r="I1949">
            <v>7011585</v>
          </cell>
          <cell r="J1949">
            <v>0</v>
          </cell>
          <cell r="K1949">
            <v>0</v>
          </cell>
          <cell r="L1949">
            <v>7011585</v>
          </cell>
        </row>
        <row r="1950">
          <cell r="A1950" t="str">
            <v>3411</v>
          </cell>
          <cell r="B1950" t="str">
            <v>3411</v>
          </cell>
          <cell r="E1950" t="str">
            <v>Recursos de outras instituiþ§es de crÚdito</v>
          </cell>
          <cell r="F1950">
            <v>661073</v>
          </cell>
          <cell r="G1950">
            <v>195</v>
          </cell>
          <cell r="H1950">
            <v>0</v>
          </cell>
          <cell r="I1950">
            <v>661268</v>
          </cell>
          <cell r="J1950">
            <v>0</v>
          </cell>
          <cell r="K1950">
            <v>661073</v>
          </cell>
          <cell r="L1950">
            <v>195</v>
          </cell>
        </row>
        <row r="1951">
          <cell r="A1951" t="str">
            <v>34110</v>
          </cell>
          <cell r="B1951" t="str">
            <v>34110</v>
          </cell>
          <cell r="E1951" t="str">
            <v>Recursos de instituiþ§es de crÚdito no PaÝs</v>
          </cell>
          <cell r="F1951">
            <v>661073</v>
          </cell>
          <cell r="G1951">
            <v>0</v>
          </cell>
          <cell r="H1951">
            <v>0</v>
          </cell>
          <cell r="I1951">
            <v>661073</v>
          </cell>
          <cell r="J1951">
            <v>0</v>
          </cell>
          <cell r="K1951">
            <v>661073</v>
          </cell>
          <cell r="L1951">
            <v>0</v>
          </cell>
        </row>
        <row r="1952">
          <cell r="A1952" t="str">
            <v>34110NAC00530</v>
          </cell>
          <cell r="B1952" t="str">
            <v>34110</v>
          </cell>
          <cell r="C1952" t="str">
            <v>NAC</v>
          </cell>
          <cell r="D1952" t="str">
            <v>00530</v>
          </cell>
          <cell r="E1952" t="str">
            <v>Recursos de instituiþ§es de crÚdito no PaÝs</v>
          </cell>
          <cell r="F1952">
            <v>661073</v>
          </cell>
          <cell r="G1952">
            <v>0</v>
          </cell>
          <cell r="H1952">
            <v>0</v>
          </cell>
          <cell r="I1952">
            <v>661073</v>
          </cell>
          <cell r="J1952">
            <v>0</v>
          </cell>
          <cell r="K1952">
            <v>661073</v>
          </cell>
          <cell r="L1952">
            <v>0</v>
          </cell>
        </row>
        <row r="1953">
          <cell r="A1953" t="str">
            <v>34111</v>
          </cell>
          <cell r="B1953" t="str">
            <v>34111</v>
          </cell>
          <cell r="E1953" t="str">
            <v>Recursos de instituiþ§es de crÚdito no estrangeiro</v>
          </cell>
          <cell r="F1953">
            <v>0</v>
          </cell>
          <cell r="G1953">
            <v>195</v>
          </cell>
          <cell r="H1953">
            <v>0</v>
          </cell>
          <cell r="I1953">
            <v>195</v>
          </cell>
          <cell r="J1953">
            <v>0</v>
          </cell>
          <cell r="K1953">
            <v>0</v>
          </cell>
          <cell r="L1953">
            <v>195</v>
          </cell>
        </row>
        <row r="1954">
          <cell r="A1954" t="str">
            <v>34111EXT</v>
          </cell>
          <cell r="B1954" t="str">
            <v>34111</v>
          </cell>
          <cell r="C1954" t="str">
            <v>EXT</v>
          </cell>
          <cell r="E1954" t="str">
            <v>Recursos de instituiþ§es de crÚdito no estrangeiro</v>
          </cell>
          <cell r="F1954">
            <v>0</v>
          </cell>
          <cell r="G1954">
            <v>195</v>
          </cell>
          <cell r="H1954">
            <v>0</v>
          </cell>
          <cell r="I1954">
            <v>195</v>
          </cell>
          <cell r="J1954">
            <v>0</v>
          </cell>
          <cell r="K1954">
            <v>0</v>
          </cell>
          <cell r="L1954">
            <v>195</v>
          </cell>
        </row>
        <row r="1955">
          <cell r="A1955" t="str">
            <v>3412</v>
          </cell>
          <cell r="B1955" t="str">
            <v>3412</v>
          </cell>
          <cell r="E1955" t="str">
            <v>Recursos de clientes</v>
          </cell>
          <cell r="F1955">
            <v>363595</v>
          </cell>
          <cell r="G1955">
            <v>0</v>
          </cell>
          <cell r="H1955">
            <v>0</v>
          </cell>
          <cell r="I1955">
            <v>363595</v>
          </cell>
          <cell r="J1955">
            <v>0</v>
          </cell>
          <cell r="K1955">
            <v>0</v>
          </cell>
          <cell r="L1955">
            <v>363595</v>
          </cell>
        </row>
        <row r="1956">
          <cell r="A1956" t="str">
            <v>34128</v>
          </cell>
          <cell r="B1956" t="str">
            <v>34128</v>
          </cell>
          <cell r="E1956" t="str">
            <v>Outros recursos de clientes</v>
          </cell>
          <cell r="F1956">
            <v>363595</v>
          </cell>
          <cell r="G1956">
            <v>0</v>
          </cell>
          <cell r="H1956">
            <v>0</v>
          </cell>
          <cell r="I1956">
            <v>363595</v>
          </cell>
          <cell r="J1956">
            <v>0</v>
          </cell>
          <cell r="K1956">
            <v>0</v>
          </cell>
          <cell r="L1956">
            <v>363595</v>
          </cell>
        </row>
        <row r="1957">
          <cell r="A1957" t="str">
            <v>34128EXT</v>
          </cell>
          <cell r="B1957" t="str">
            <v>34128</v>
          </cell>
          <cell r="C1957" t="str">
            <v>EXT</v>
          </cell>
          <cell r="E1957" t="str">
            <v>Outros recursos de clientes</v>
          </cell>
          <cell r="F1957">
            <v>363595</v>
          </cell>
          <cell r="G1957">
            <v>0</v>
          </cell>
          <cell r="H1957">
            <v>0</v>
          </cell>
          <cell r="I1957">
            <v>363595</v>
          </cell>
          <cell r="J1957">
            <v>0</v>
          </cell>
          <cell r="K1957">
            <v>0</v>
          </cell>
          <cell r="L1957">
            <v>363595</v>
          </cell>
        </row>
        <row r="1958">
          <cell r="A1958" t="str">
            <v>3414</v>
          </cell>
          <cell r="B1958" t="str">
            <v>3414</v>
          </cell>
          <cell r="E1958" t="str">
            <v>Responsabilidades representadas por tÝtulos sem carßcter subordin</v>
          </cell>
          <cell r="F1958">
            <v>4617597</v>
          </cell>
          <cell r="G1958">
            <v>0</v>
          </cell>
          <cell r="H1958">
            <v>1773842</v>
          </cell>
          <cell r="I1958">
            <v>2843755</v>
          </cell>
          <cell r="J1958">
            <v>0</v>
          </cell>
          <cell r="K1958">
            <v>0</v>
          </cell>
          <cell r="L1958">
            <v>2843755</v>
          </cell>
        </row>
        <row r="1959">
          <cell r="A1959" t="str">
            <v>34140</v>
          </cell>
          <cell r="B1959" t="str">
            <v>34140</v>
          </cell>
          <cell r="E1959" t="str">
            <v>Premio/desconto na emissao</v>
          </cell>
          <cell r="F1959">
            <v>457477</v>
          </cell>
          <cell r="G1959">
            <v>0</v>
          </cell>
          <cell r="H1959">
            <v>0</v>
          </cell>
          <cell r="I1959">
            <v>457477</v>
          </cell>
          <cell r="J1959">
            <v>0</v>
          </cell>
          <cell r="K1959">
            <v>0</v>
          </cell>
          <cell r="L1959">
            <v>457477</v>
          </cell>
        </row>
        <row r="1960">
          <cell r="A1960" t="str">
            <v>34140NAC</v>
          </cell>
          <cell r="B1960" t="str">
            <v>34140</v>
          </cell>
          <cell r="C1960" t="str">
            <v>NAC</v>
          </cell>
          <cell r="E1960" t="str">
            <v>Premio/desconto na emissao</v>
          </cell>
          <cell r="F1960">
            <v>457477</v>
          </cell>
          <cell r="G1960">
            <v>0</v>
          </cell>
          <cell r="H1960">
            <v>0</v>
          </cell>
          <cell r="I1960">
            <v>457477</v>
          </cell>
          <cell r="J1960">
            <v>0</v>
          </cell>
          <cell r="K1960">
            <v>0</v>
          </cell>
          <cell r="L1960">
            <v>457477</v>
          </cell>
        </row>
        <row r="1961">
          <cell r="A1961" t="str">
            <v>34141</v>
          </cell>
          <cell r="B1961" t="str">
            <v>34141</v>
          </cell>
          <cell r="E1961" t="str">
            <v>Despesas associadas Ó emissÒo</v>
          </cell>
          <cell r="F1961">
            <v>4160120</v>
          </cell>
          <cell r="G1961">
            <v>0</v>
          </cell>
          <cell r="H1961">
            <v>1773842</v>
          </cell>
          <cell r="I1961">
            <v>2386278</v>
          </cell>
          <cell r="J1961">
            <v>0</v>
          </cell>
          <cell r="K1961">
            <v>0</v>
          </cell>
          <cell r="L1961">
            <v>2386278</v>
          </cell>
        </row>
        <row r="1962">
          <cell r="A1962" t="str">
            <v>34141NAC</v>
          </cell>
          <cell r="B1962" t="str">
            <v>34141</v>
          </cell>
          <cell r="C1962" t="str">
            <v>NAC</v>
          </cell>
          <cell r="E1962" t="str">
            <v>Despesas associadas Ó emissÒo</v>
          </cell>
          <cell r="F1962">
            <v>4160120</v>
          </cell>
          <cell r="G1962">
            <v>0</v>
          </cell>
          <cell r="H1962">
            <v>1773842</v>
          </cell>
          <cell r="I1962">
            <v>2386278</v>
          </cell>
          <cell r="J1962">
            <v>0</v>
          </cell>
          <cell r="K1962">
            <v>0</v>
          </cell>
          <cell r="L1962">
            <v>2386278</v>
          </cell>
        </row>
        <row r="1963">
          <cell r="A1963" t="str">
            <v>3417</v>
          </cell>
          <cell r="B1963" t="str">
            <v>3417</v>
          </cell>
          <cell r="E1963" t="str">
            <v>Credores e outros recursos</v>
          </cell>
          <cell r="F1963">
            <v>85598</v>
          </cell>
          <cell r="G1963">
            <v>0</v>
          </cell>
          <cell r="H1963">
            <v>0</v>
          </cell>
          <cell r="I1963">
            <v>85598</v>
          </cell>
          <cell r="J1963">
            <v>0</v>
          </cell>
          <cell r="K1963">
            <v>0</v>
          </cell>
          <cell r="L1963">
            <v>85598</v>
          </cell>
        </row>
        <row r="1964">
          <cell r="A1964" t="str">
            <v>3417NAC</v>
          </cell>
          <cell r="B1964" t="str">
            <v>3417</v>
          </cell>
          <cell r="C1964" t="str">
            <v>NAC</v>
          </cell>
          <cell r="E1964" t="str">
            <v>Credores e outros recursos</v>
          </cell>
          <cell r="F1964">
            <v>85598</v>
          </cell>
          <cell r="G1964">
            <v>0</v>
          </cell>
          <cell r="H1964">
            <v>0</v>
          </cell>
          <cell r="I1964">
            <v>85598</v>
          </cell>
          <cell r="J1964">
            <v>0</v>
          </cell>
          <cell r="K1964">
            <v>0</v>
          </cell>
          <cell r="L1964">
            <v>85598</v>
          </cell>
        </row>
        <row r="1965">
          <cell r="A1965" t="str">
            <v>348</v>
          </cell>
          <cell r="B1965" t="str">
            <v>348</v>
          </cell>
          <cell r="E1965" t="str">
            <v>Outras despesas com encargo diferido</v>
          </cell>
          <cell r="F1965">
            <v>24439421</v>
          </cell>
          <cell r="G1965">
            <v>1908068</v>
          </cell>
          <cell r="H1965">
            <v>3540553</v>
          </cell>
          <cell r="I1965">
            <v>22806936</v>
          </cell>
          <cell r="J1965">
            <v>0</v>
          </cell>
          <cell r="K1965">
            <v>3743003</v>
          </cell>
          <cell r="L1965">
            <v>19063933</v>
          </cell>
        </row>
        <row r="1966">
          <cell r="A1966" t="str">
            <v>3481</v>
          </cell>
          <cell r="B1966" t="str">
            <v>3481</v>
          </cell>
          <cell r="E1966" t="str">
            <v>Seguros</v>
          </cell>
          <cell r="F1966">
            <v>326091</v>
          </cell>
          <cell r="G1966">
            <v>0</v>
          </cell>
          <cell r="H1966">
            <v>0</v>
          </cell>
          <cell r="I1966">
            <v>326091</v>
          </cell>
          <cell r="J1966">
            <v>0</v>
          </cell>
          <cell r="K1966">
            <v>0</v>
          </cell>
          <cell r="L1966">
            <v>326091</v>
          </cell>
        </row>
        <row r="1967">
          <cell r="A1967" t="str">
            <v>3481EXT</v>
          </cell>
          <cell r="B1967" t="str">
            <v>3481</v>
          </cell>
          <cell r="C1967" t="str">
            <v>EXT</v>
          </cell>
          <cell r="E1967" t="str">
            <v>Seguros</v>
          </cell>
          <cell r="F1967">
            <v>248321</v>
          </cell>
          <cell r="G1967">
            <v>0</v>
          </cell>
          <cell r="H1967">
            <v>0</v>
          </cell>
          <cell r="I1967">
            <v>248321</v>
          </cell>
          <cell r="J1967">
            <v>0</v>
          </cell>
          <cell r="K1967">
            <v>0</v>
          </cell>
          <cell r="L1967">
            <v>248321</v>
          </cell>
        </row>
        <row r="1968">
          <cell r="A1968" t="str">
            <v>3481NAC</v>
          </cell>
          <cell r="B1968" t="str">
            <v>3481</v>
          </cell>
          <cell r="C1968" t="str">
            <v>NAC</v>
          </cell>
          <cell r="E1968" t="str">
            <v>Seguros</v>
          </cell>
          <cell r="F1968">
            <v>77770</v>
          </cell>
          <cell r="G1968">
            <v>0</v>
          </cell>
          <cell r="H1968">
            <v>0</v>
          </cell>
          <cell r="I1968">
            <v>77770</v>
          </cell>
          <cell r="J1968">
            <v>0</v>
          </cell>
          <cell r="K1968">
            <v>0</v>
          </cell>
          <cell r="L1968">
            <v>77770</v>
          </cell>
        </row>
        <row r="1969">
          <cell r="A1969" t="str">
            <v>3482</v>
          </cell>
          <cell r="B1969" t="str">
            <v>3482</v>
          </cell>
          <cell r="E1969" t="str">
            <v>Rendas de locaþÒo operacional</v>
          </cell>
          <cell r="F1969">
            <v>111215</v>
          </cell>
          <cell r="G1969">
            <v>0</v>
          </cell>
          <cell r="H1969">
            <v>0</v>
          </cell>
          <cell r="I1969">
            <v>111215</v>
          </cell>
          <cell r="J1969">
            <v>0</v>
          </cell>
          <cell r="K1969">
            <v>0</v>
          </cell>
          <cell r="L1969">
            <v>111215</v>
          </cell>
        </row>
        <row r="1970">
          <cell r="A1970" t="str">
            <v>3482NAC</v>
          </cell>
          <cell r="B1970" t="str">
            <v>3482</v>
          </cell>
          <cell r="C1970" t="str">
            <v>NAC</v>
          </cell>
          <cell r="E1970" t="str">
            <v>Rendas de locaþÒo operacional</v>
          </cell>
          <cell r="F1970">
            <v>111215</v>
          </cell>
          <cell r="G1970">
            <v>0</v>
          </cell>
          <cell r="H1970">
            <v>0</v>
          </cell>
          <cell r="I1970">
            <v>111215</v>
          </cell>
          <cell r="J1970">
            <v>0</v>
          </cell>
          <cell r="K1970">
            <v>0</v>
          </cell>
          <cell r="L1970">
            <v>111215</v>
          </cell>
        </row>
        <row r="1971">
          <cell r="A1971" t="str">
            <v>3483</v>
          </cell>
          <cell r="B1971" t="str">
            <v>3483</v>
          </cell>
          <cell r="E1971" t="str">
            <v>Outras rendas</v>
          </cell>
          <cell r="F1971">
            <v>1060921</v>
          </cell>
          <cell r="G1971">
            <v>0</v>
          </cell>
          <cell r="H1971">
            <v>0</v>
          </cell>
          <cell r="I1971">
            <v>1060921</v>
          </cell>
          <cell r="J1971">
            <v>0</v>
          </cell>
          <cell r="K1971">
            <v>0</v>
          </cell>
          <cell r="L1971">
            <v>1060921</v>
          </cell>
        </row>
        <row r="1972">
          <cell r="A1972" t="str">
            <v>3483EXT</v>
          </cell>
          <cell r="B1972" t="str">
            <v>3483</v>
          </cell>
          <cell r="C1972" t="str">
            <v>EXT</v>
          </cell>
          <cell r="E1972" t="str">
            <v>Outras rendas</v>
          </cell>
          <cell r="F1972">
            <v>219095</v>
          </cell>
          <cell r="G1972">
            <v>0</v>
          </cell>
          <cell r="H1972">
            <v>0</v>
          </cell>
          <cell r="I1972">
            <v>219095</v>
          </cell>
          <cell r="J1972">
            <v>0</v>
          </cell>
          <cell r="K1972">
            <v>0</v>
          </cell>
          <cell r="L1972">
            <v>219095</v>
          </cell>
        </row>
        <row r="1973">
          <cell r="A1973" t="str">
            <v>3483NAC</v>
          </cell>
          <cell r="B1973" t="str">
            <v>3483</v>
          </cell>
          <cell r="C1973" t="str">
            <v>NAC</v>
          </cell>
          <cell r="E1973" t="str">
            <v>Outras rendas</v>
          </cell>
          <cell r="F1973">
            <v>841826</v>
          </cell>
          <cell r="G1973">
            <v>0</v>
          </cell>
          <cell r="H1973">
            <v>0</v>
          </cell>
          <cell r="I1973">
            <v>841826</v>
          </cell>
          <cell r="J1973">
            <v>0</v>
          </cell>
          <cell r="K1973">
            <v>0</v>
          </cell>
          <cell r="L1973">
            <v>841826</v>
          </cell>
        </row>
        <row r="1974">
          <cell r="A1974" t="str">
            <v>3484</v>
          </cell>
          <cell r="B1974" t="str">
            <v>3484</v>
          </cell>
          <cell r="E1974" t="str">
            <v>Contribuiþ§es para o FGD, FGCAM e SII</v>
          </cell>
          <cell r="F1974">
            <v>1470061</v>
          </cell>
          <cell r="G1974">
            <v>0</v>
          </cell>
          <cell r="H1974">
            <v>0</v>
          </cell>
          <cell r="I1974">
            <v>1470061</v>
          </cell>
          <cell r="J1974">
            <v>0</v>
          </cell>
          <cell r="K1974">
            <v>0</v>
          </cell>
          <cell r="L1974">
            <v>1470061</v>
          </cell>
        </row>
        <row r="1975">
          <cell r="A1975" t="str">
            <v>3484NAC</v>
          </cell>
          <cell r="B1975" t="str">
            <v>3484</v>
          </cell>
          <cell r="C1975" t="str">
            <v>NAC</v>
          </cell>
          <cell r="E1975" t="str">
            <v>Contribuiþ§es para o FGD, FGCAM e SII</v>
          </cell>
          <cell r="F1975">
            <v>1470061</v>
          </cell>
          <cell r="G1975">
            <v>0</v>
          </cell>
          <cell r="H1975">
            <v>0</v>
          </cell>
          <cell r="I1975">
            <v>1470061</v>
          </cell>
          <cell r="J1975">
            <v>0</v>
          </cell>
          <cell r="K1975">
            <v>0</v>
          </cell>
          <cell r="L1975">
            <v>1470061</v>
          </cell>
        </row>
        <row r="1976">
          <cell r="A1976" t="str">
            <v>3488</v>
          </cell>
          <cell r="B1976" t="str">
            <v>3488</v>
          </cell>
          <cell r="E1976" t="str">
            <v>Outras</v>
          </cell>
          <cell r="F1976">
            <v>21471133</v>
          </cell>
          <cell r="G1976">
            <v>1908068</v>
          </cell>
          <cell r="H1976">
            <v>3540553</v>
          </cell>
          <cell r="I1976">
            <v>19838648</v>
          </cell>
          <cell r="J1976">
            <v>0</v>
          </cell>
          <cell r="K1976">
            <v>3743003</v>
          </cell>
          <cell r="L1976">
            <v>16095645</v>
          </cell>
        </row>
        <row r="1977">
          <cell r="A1977" t="str">
            <v>34888</v>
          </cell>
          <cell r="B1977" t="str">
            <v>34888</v>
          </cell>
          <cell r="E1977" t="str">
            <v>Outras</v>
          </cell>
          <cell r="F1977">
            <v>21471133</v>
          </cell>
          <cell r="G1977">
            <v>1908068</v>
          </cell>
          <cell r="H1977">
            <v>3540553</v>
          </cell>
          <cell r="I1977">
            <v>19838648</v>
          </cell>
          <cell r="J1977">
            <v>0</v>
          </cell>
          <cell r="K1977">
            <v>3743003</v>
          </cell>
          <cell r="L1977">
            <v>16095645</v>
          </cell>
        </row>
        <row r="1978">
          <cell r="A1978" t="str">
            <v>34888EXT</v>
          </cell>
          <cell r="B1978" t="str">
            <v>34888</v>
          </cell>
          <cell r="C1978" t="str">
            <v>EXT</v>
          </cell>
          <cell r="E1978" t="str">
            <v>Outras</v>
          </cell>
          <cell r="F1978">
            <v>44105</v>
          </cell>
          <cell r="G1978">
            <v>0</v>
          </cell>
          <cell r="H1978">
            <v>0</v>
          </cell>
          <cell r="I1978">
            <v>44105</v>
          </cell>
          <cell r="J1978">
            <v>0</v>
          </cell>
          <cell r="K1978">
            <v>0</v>
          </cell>
          <cell r="L1978">
            <v>44105</v>
          </cell>
        </row>
        <row r="1979">
          <cell r="A1979" t="str">
            <v>34888EXT00530</v>
          </cell>
          <cell r="B1979" t="str">
            <v>34888</v>
          </cell>
          <cell r="C1979" t="str">
            <v>EXT</v>
          </cell>
          <cell r="D1979" t="str">
            <v>00530</v>
          </cell>
          <cell r="E1979" t="str">
            <v>Outras</v>
          </cell>
          <cell r="F1979">
            <v>507485</v>
          </cell>
          <cell r="G1979">
            <v>0</v>
          </cell>
          <cell r="H1979">
            <v>507485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</row>
        <row r="1980">
          <cell r="A1980" t="str">
            <v>34888NAC</v>
          </cell>
          <cell r="B1980" t="str">
            <v>34888</v>
          </cell>
          <cell r="C1980" t="str">
            <v>NAC</v>
          </cell>
          <cell r="E1980" t="str">
            <v>Outras</v>
          </cell>
          <cell r="F1980">
            <v>8263290</v>
          </cell>
          <cell r="G1980">
            <v>0</v>
          </cell>
          <cell r="H1980">
            <v>1458068</v>
          </cell>
          <cell r="I1980">
            <v>6805222</v>
          </cell>
          <cell r="J1980">
            <v>0</v>
          </cell>
          <cell r="K1980">
            <v>0</v>
          </cell>
          <cell r="L1980">
            <v>6805222</v>
          </cell>
        </row>
        <row r="1981">
          <cell r="A1981" t="str">
            <v>34888NAC00530</v>
          </cell>
          <cell r="B1981" t="str">
            <v>34888</v>
          </cell>
          <cell r="C1981" t="str">
            <v>NAC</v>
          </cell>
          <cell r="D1981" t="str">
            <v>00530</v>
          </cell>
          <cell r="E1981" t="str">
            <v>Outras</v>
          </cell>
          <cell r="F1981">
            <v>1575000</v>
          </cell>
          <cell r="G1981">
            <v>0</v>
          </cell>
          <cell r="H1981">
            <v>157500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</row>
        <row r="1982">
          <cell r="A1982" t="str">
            <v>34888NAC00540</v>
          </cell>
          <cell r="B1982" t="str">
            <v>34888</v>
          </cell>
          <cell r="C1982" t="str">
            <v>NAC</v>
          </cell>
          <cell r="D1982" t="str">
            <v>00540</v>
          </cell>
          <cell r="E1982" t="str">
            <v>Outras</v>
          </cell>
          <cell r="F1982">
            <v>3743003</v>
          </cell>
          <cell r="G1982">
            <v>0</v>
          </cell>
          <cell r="H1982">
            <v>0</v>
          </cell>
          <cell r="I1982">
            <v>3743003</v>
          </cell>
          <cell r="J1982">
            <v>0</v>
          </cell>
          <cell r="K1982">
            <v>3743003</v>
          </cell>
          <cell r="L1982">
            <v>0</v>
          </cell>
        </row>
        <row r="1983">
          <cell r="A1983" t="str">
            <v>34888NAC00590</v>
          </cell>
          <cell r="B1983" t="str">
            <v>34888</v>
          </cell>
          <cell r="C1983" t="str">
            <v>NAC</v>
          </cell>
          <cell r="D1983" t="str">
            <v>00590</v>
          </cell>
          <cell r="E1983" t="str">
            <v>Outras</v>
          </cell>
          <cell r="F1983">
            <v>-954034</v>
          </cell>
          <cell r="G1983">
            <v>1908068</v>
          </cell>
          <cell r="H1983">
            <v>0</v>
          </cell>
          <cell r="I1983">
            <v>954034</v>
          </cell>
          <cell r="J1983">
            <v>0</v>
          </cell>
          <cell r="K1983">
            <v>0</v>
          </cell>
          <cell r="L1983">
            <v>954034</v>
          </cell>
        </row>
        <row r="1984">
          <cell r="A1984" t="str">
            <v>34888NAC90020</v>
          </cell>
          <cell r="B1984" t="str">
            <v>34888</v>
          </cell>
          <cell r="C1984" t="str">
            <v>NAC</v>
          </cell>
          <cell r="D1984" t="str">
            <v>90020</v>
          </cell>
          <cell r="E1984" t="str">
            <v>Outras</v>
          </cell>
          <cell r="F1984">
            <v>8292284</v>
          </cell>
          <cell r="G1984">
            <v>0</v>
          </cell>
          <cell r="H1984">
            <v>0</v>
          </cell>
          <cell r="I1984">
            <v>8292284</v>
          </cell>
          <cell r="J1984">
            <v>0</v>
          </cell>
          <cell r="K1984">
            <v>0</v>
          </cell>
          <cell r="L1984">
            <v>8292284</v>
          </cell>
        </row>
        <row r="1985">
          <cell r="A1985" t="str">
            <v>35</v>
          </cell>
          <cell r="B1985" t="str">
            <v>35</v>
          </cell>
          <cell r="E1985" t="str">
            <v>Imparidade acumulada (NIC) / Provis§es para imparidade acumuladas</v>
          </cell>
          <cell r="F1985">
            <v>-584898419</v>
          </cell>
          <cell r="G1985">
            <v>79625500</v>
          </cell>
          <cell r="H1985">
            <v>21431811</v>
          </cell>
          <cell r="I1985">
            <v>-526704730</v>
          </cell>
          <cell r="J1985">
            <v>76792170</v>
          </cell>
          <cell r="K1985">
            <v>73792171</v>
          </cell>
          <cell r="L1985">
            <v>-523704731</v>
          </cell>
        </row>
        <row r="1986">
          <cell r="A1986" t="str">
            <v>351</v>
          </cell>
          <cell r="B1986" t="str">
            <v>351</v>
          </cell>
          <cell r="E1986" t="str">
            <v>CrÚdito a clientes</v>
          </cell>
          <cell r="F1986">
            <v>-367339383</v>
          </cell>
          <cell r="G1986">
            <v>60299155</v>
          </cell>
          <cell r="H1986">
            <v>0</v>
          </cell>
          <cell r="I1986">
            <v>-307040228</v>
          </cell>
          <cell r="J1986">
            <v>0</v>
          </cell>
          <cell r="K1986">
            <v>0</v>
          </cell>
          <cell r="L1986">
            <v>-307040228</v>
          </cell>
        </row>
        <row r="1987">
          <cell r="A1987" t="str">
            <v>3510</v>
          </cell>
          <cell r="B1987" t="str">
            <v>3510</v>
          </cell>
          <cell r="E1987" t="str">
            <v>CrÚdito nÒo representado por valores mobilißrios</v>
          </cell>
          <cell r="F1987">
            <v>-367339383</v>
          </cell>
          <cell r="G1987">
            <v>60299155</v>
          </cell>
          <cell r="H1987">
            <v>0</v>
          </cell>
          <cell r="I1987">
            <v>-307040228</v>
          </cell>
          <cell r="J1987">
            <v>0</v>
          </cell>
          <cell r="K1987">
            <v>0</v>
          </cell>
          <cell r="L1987">
            <v>-307040228</v>
          </cell>
        </row>
        <row r="1988">
          <cell r="A1988" t="str">
            <v>35100</v>
          </cell>
          <cell r="B1988" t="str">
            <v>35100</v>
          </cell>
          <cell r="E1988" t="str">
            <v>CrÚdito interno</v>
          </cell>
          <cell r="F1988">
            <v>-363880983</v>
          </cell>
          <cell r="G1988">
            <v>60299155</v>
          </cell>
          <cell r="H1988">
            <v>0</v>
          </cell>
          <cell r="I1988">
            <v>-303581828</v>
          </cell>
          <cell r="J1988">
            <v>0</v>
          </cell>
          <cell r="K1988">
            <v>0</v>
          </cell>
          <cell r="L1988">
            <v>-303581828</v>
          </cell>
        </row>
        <row r="1989">
          <cell r="A1989" t="str">
            <v>35100NAC</v>
          </cell>
          <cell r="B1989" t="str">
            <v>35100</v>
          </cell>
          <cell r="C1989" t="str">
            <v>NAC</v>
          </cell>
          <cell r="E1989" t="str">
            <v>CrÚdito interno</v>
          </cell>
          <cell r="F1989">
            <v>-165074364</v>
          </cell>
          <cell r="G1989">
            <v>28436196</v>
          </cell>
          <cell r="H1989">
            <v>0</v>
          </cell>
          <cell r="I1989">
            <v>-136638168</v>
          </cell>
          <cell r="J1989">
            <v>0</v>
          </cell>
          <cell r="K1989">
            <v>0</v>
          </cell>
          <cell r="L1989">
            <v>-136638168</v>
          </cell>
        </row>
        <row r="1990">
          <cell r="A1990" t="str">
            <v>35100NAC90022</v>
          </cell>
          <cell r="B1990" t="str">
            <v>35100</v>
          </cell>
          <cell r="C1990" t="str">
            <v>NAC</v>
          </cell>
          <cell r="D1990" t="str">
            <v>90022</v>
          </cell>
          <cell r="E1990" t="str">
            <v>CrÚdito interno</v>
          </cell>
          <cell r="F1990">
            <v>-198806619</v>
          </cell>
          <cell r="G1990">
            <v>31862959</v>
          </cell>
          <cell r="H1990">
            <v>0</v>
          </cell>
          <cell r="I1990">
            <v>-166943660</v>
          </cell>
          <cell r="J1990">
            <v>0</v>
          </cell>
          <cell r="K1990">
            <v>0</v>
          </cell>
          <cell r="L1990">
            <v>-166943660</v>
          </cell>
        </row>
        <row r="1991">
          <cell r="A1991" t="str">
            <v>35101</v>
          </cell>
          <cell r="B1991" t="str">
            <v>35101</v>
          </cell>
          <cell r="E1991" t="str">
            <v>CrÚdito ao exterior</v>
          </cell>
          <cell r="F1991">
            <v>-3458400</v>
          </cell>
          <cell r="G1991">
            <v>0</v>
          </cell>
          <cell r="H1991">
            <v>0</v>
          </cell>
          <cell r="I1991">
            <v>-3458400</v>
          </cell>
          <cell r="J1991">
            <v>0</v>
          </cell>
          <cell r="K1991">
            <v>0</v>
          </cell>
          <cell r="L1991">
            <v>-3458400</v>
          </cell>
        </row>
        <row r="1992">
          <cell r="A1992" t="str">
            <v>35101EXT90022</v>
          </cell>
          <cell r="B1992" t="str">
            <v>35101</v>
          </cell>
          <cell r="C1992" t="str">
            <v>EXT</v>
          </cell>
          <cell r="D1992" t="str">
            <v>90022</v>
          </cell>
          <cell r="E1992" t="str">
            <v>CrÚdito ao exterior</v>
          </cell>
          <cell r="F1992">
            <v>-2348618</v>
          </cell>
          <cell r="G1992">
            <v>0</v>
          </cell>
          <cell r="H1992">
            <v>0</v>
          </cell>
          <cell r="I1992">
            <v>-2348618</v>
          </cell>
          <cell r="J1992">
            <v>0</v>
          </cell>
          <cell r="K1992">
            <v>0</v>
          </cell>
          <cell r="L1992">
            <v>-2348618</v>
          </cell>
        </row>
        <row r="1993">
          <cell r="A1993" t="str">
            <v>35101NAC90023</v>
          </cell>
          <cell r="B1993" t="str">
            <v>35101</v>
          </cell>
          <cell r="C1993" t="str">
            <v>NAC</v>
          </cell>
          <cell r="D1993" t="str">
            <v>90023</v>
          </cell>
          <cell r="E1993" t="str">
            <v>CrÚdito ao exterior</v>
          </cell>
          <cell r="F1993">
            <v>-1109782</v>
          </cell>
          <cell r="G1993">
            <v>0</v>
          </cell>
          <cell r="H1993">
            <v>0</v>
          </cell>
          <cell r="I1993">
            <v>-1109782</v>
          </cell>
          <cell r="J1993">
            <v>0</v>
          </cell>
          <cell r="K1993">
            <v>0</v>
          </cell>
          <cell r="L1993">
            <v>-1109782</v>
          </cell>
        </row>
        <row r="1994">
          <cell r="A1994" t="str">
            <v>352</v>
          </cell>
          <cell r="B1994" t="str">
            <v>352</v>
          </cell>
          <cell r="E1994" t="str">
            <v>CrÚdito e juros vencidos</v>
          </cell>
          <cell r="F1994">
            <v>-99835513</v>
          </cell>
          <cell r="G1994">
            <v>17829500</v>
          </cell>
          <cell r="H1994">
            <v>20493830</v>
          </cell>
          <cell r="I1994">
            <v>-102499843</v>
          </cell>
          <cell r="J1994">
            <v>17178084</v>
          </cell>
          <cell r="K1994">
            <v>17178085</v>
          </cell>
          <cell r="L1994">
            <v>-102499844</v>
          </cell>
        </row>
        <row r="1995">
          <cell r="A1995" t="str">
            <v>3521</v>
          </cell>
          <cell r="B1995" t="str">
            <v>3521</v>
          </cell>
          <cell r="E1995" t="str">
            <v>CrÚdito a clientes</v>
          </cell>
          <cell r="F1995">
            <v>-63423136</v>
          </cell>
          <cell r="G1995">
            <v>0</v>
          </cell>
          <cell r="H1995">
            <v>20436196</v>
          </cell>
          <cell r="I1995">
            <v>-83859332</v>
          </cell>
          <cell r="J1995">
            <v>0</v>
          </cell>
          <cell r="K1995">
            <v>0</v>
          </cell>
          <cell r="L1995">
            <v>-83859332</v>
          </cell>
        </row>
        <row r="1996">
          <cell r="A1996" t="str">
            <v>35210</v>
          </cell>
          <cell r="B1996" t="str">
            <v>35210</v>
          </cell>
          <cell r="E1996" t="str">
            <v>CrÚdito nÒo representado por valores mobilißrios</v>
          </cell>
          <cell r="F1996">
            <v>-63423136</v>
          </cell>
          <cell r="G1996">
            <v>0</v>
          </cell>
          <cell r="H1996">
            <v>20436196</v>
          </cell>
          <cell r="I1996">
            <v>-83859332</v>
          </cell>
          <cell r="J1996">
            <v>0</v>
          </cell>
          <cell r="K1996">
            <v>0</v>
          </cell>
          <cell r="L1996">
            <v>-83859332</v>
          </cell>
        </row>
        <row r="1997">
          <cell r="A1997" t="str">
            <v>352100</v>
          </cell>
          <cell r="B1997" t="str">
            <v>352100</v>
          </cell>
          <cell r="E1997" t="str">
            <v>CrÚdito interno</v>
          </cell>
          <cell r="F1997">
            <v>-60415740</v>
          </cell>
          <cell r="G1997">
            <v>0</v>
          </cell>
          <cell r="H1997">
            <v>20436196</v>
          </cell>
          <cell r="I1997">
            <v>-80851936</v>
          </cell>
          <cell r="J1997">
            <v>0</v>
          </cell>
          <cell r="K1997">
            <v>0</v>
          </cell>
          <cell r="L1997">
            <v>-80851936</v>
          </cell>
        </row>
        <row r="1998">
          <cell r="A1998" t="str">
            <v>352100EXT</v>
          </cell>
          <cell r="B1998" t="str">
            <v>352100</v>
          </cell>
          <cell r="C1998" t="str">
            <v>EXT</v>
          </cell>
          <cell r="E1998" t="str">
            <v>CrÚdito interno</v>
          </cell>
          <cell r="F1998">
            <v>-1</v>
          </cell>
          <cell r="G1998">
            <v>0</v>
          </cell>
          <cell r="H1998">
            <v>0</v>
          </cell>
          <cell r="I1998">
            <v>-1</v>
          </cell>
          <cell r="J1998">
            <v>0</v>
          </cell>
          <cell r="K1998">
            <v>0</v>
          </cell>
          <cell r="L1998">
            <v>-1</v>
          </cell>
        </row>
        <row r="1999">
          <cell r="A1999" t="str">
            <v>352100NAC</v>
          </cell>
          <cell r="B1999" t="str">
            <v>352100</v>
          </cell>
          <cell r="C1999" t="str">
            <v>NAC</v>
          </cell>
          <cell r="E1999" t="str">
            <v>CrÚdito interno</v>
          </cell>
          <cell r="F1999">
            <v>-60415739</v>
          </cell>
          <cell r="G1999">
            <v>0</v>
          </cell>
          <cell r="H1999">
            <v>20436196</v>
          </cell>
          <cell r="I1999">
            <v>-80851935</v>
          </cell>
          <cell r="J1999">
            <v>0</v>
          </cell>
          <cell r="K1999">
            <v>0</v>
          </cell>
          <cell r="L1999">
            <v>-80851935</v>
          </cell>
        </row>
        <row r="2000">
          <cell r="A2000" t="str">
            <v>352101</v>
          </cell>
          <cell r="B2000" t="str">
            <v>352101</v>
          </cell>
          <cell r="E2000" t="str">
            <v>CrÚdito ao exterior</v>
          </cell>
          <cell r="F2000">
            <v>-3007396</v>
          </cell>
          <cell r="G2000">
            <v>0</v>
          </cell>
          <cell r="H2000">
            <v>0</v>
          </cell>
          <cell r="I2000">
            <v>-3007396</v>
          </cell>
          <cell r="J2000">
            <v>0</v>
          </cell>
          <cell r="K2000">
            <v>0</v>
          </cell>
          <cell r="L2000">
            <v>-3007396</v>
          </cell>
        </row>
        <row r="2001">
          <cell r="A2001" t="str">
            <v>352101EXT</v>
          </cell>
          <cell r="B2001" t="str">
            <v>352101</v>
          </cell>
          <cell r="C2001" t="str">
            <v>EXT</v>
          </cell>
          <cell r="E2001" t="str">
            <v>CrÚdito ao exterior</v>
          </cell>
          <cell r="F2001">
            <v>-1183839</v>
          </cell>
          <cell r="G2001">
            <v>0</v>
          </cell>
          <cell r="H2001">
            <v>0</v>
          </cell>
          <cell r="I2001">
            <v>-1183839</v>
          </cell>
          <cell r="J2001">
            <v>0</v>
          </cell>
          <cell r="K2001">
            <v>0</v>
          </cell>
          <cell r="L2001">
            <v>-1183839</v>
          </cell>
        </row>
        <row r="2002">
          <cell r="A2002" t="str">
            <v>352101NAC</v>
          </cell>
          <cell r="B2002" t="str">
            <v>352101</v>
          </cell>
          <cell r="C2002" t="str">
            <v>NAC</v>
          </cell>
          <cell r="E2002" t="str">
            <v>CrÚdito ao exterior</v>
          </cell>
          <cell r="F2002">
            <v>-1823557</v>
          </cell>
          <cell r="G2002">
            <v>0</v>
          </cell>
          <cell r="H2002">
            <v>0</v>
          </cell>
          <cell r="I2002">
            <v>-1823557</v>
          </cell>
          <cell r="J2002">
            <v>0</v>
          </cell>
          <cell r="K2002">
            <v>0</v>
          </cell>
          <cell r="L2002">
            <v>-1823557</v>
          </cell>
        </row>
        <row r="2003">
          <cell r="A2003" t="str">
            <v>3522</v>
          </cell>
          <cell r="B2003" t="str">
            <v>3522</v>
          </cell>
          <cell r="E2003" t="str">
            <v>Activos titularizados nÒo desreconhecidos</v>
          </cell>
          <cell r="F2003">
            <v>-35772554</v>
          </cell>
          <cell r="G2003">
            <v>17829500</v>
          </cell>
          <cell r="H2003">
            <v>57634</v>
          </cell>
          <cell r="I2003">
            <v>-18000688</v>
          </cell>
          <cell r="J2003">
            <v>17178084</v>
          </cell>
          <cell r="K2003">
            <v>17178085</v>
          </cell>
          <cell r="L2003">
            <v>-18000689</v>
          </cell>
        </row>
        <row r="2004">
          <cell r="A2004" t="str">
            <v>35220</v>
          </cell>
          <cell r="B2004" t="str">
            <v>35220</v>
          </cell>
          <cell r="E2004" t="str">
            <v>CrÚdito a clientes nÒo representado por valores mobilißrios</v>
          </cell>
          <cell r="F2004">
            <v>-35772554</v>
          </cell>
          <cell r="G2004">
            <v>17829500</v>
          </cell>
          <cell r="H2004">
            <v>57634</v>
          </cell>
          <cell r="I2004">
            <v>-18000688</v>
          </cell>
          <cell r="J2004">
            <v>17178084</v>
          </cell>
          <cell r="K2004">
            <v>17178085</v>
          </cell>
          <cell r="L2004">
            <v>-18000689</v>
          </cell>
        </row>
        <row r="2005">
          <cell r="A2005" t="str">
            <v>352200</v>
          </cell>
          <cell r="B2005" t="str">
            <v>352200</v>
          </cell>
          <cell r="E2005" t="str">
            <v>CrÚdito interno</v>
          </cell>
          <cell r="F2005">
            <v>-35772554</v>
          </cell>
          <cell r="G2005">
            <v>17829500</v>
          </cell>
          <cell r="H2005">
            <v>57634</v>
          </cell>
          <cell r="I2005">
            <v>-18000688</v>
          </cell>
          <cell r="J2005">
            <v>17178084</v>
          </cell>
          <cell r="K2005">
            <v>17178085</v>
          </cell>
          <cell r="L2005">
            <v>-18000689</v>
          </cell>
        </row>
        <row r="2006">
          <cell r="A2006" t="str">
            <v>352200NAC</v>
          </cell>
          <cell r="B2006" t="str">
            <v>352200</v>
          </cell>
          <cell r="C2006" t="str">
            <v>NAC</v>
          </cell>
          <cell r="E2006" t="str">
            <v>CrÚdito interno</v>
          </cell>
          <cell r="F2006">
            <v>-35772554</v>
          </cell>
          <cell r="G2006">
            <v>17829500</v>
          </cell>
          <cell r="H2006">
            <v>57634</v>
          </cell>
          <cell r="I2006">
            <v>-18000688</v>
          </cell>
          <cell r="J2006">
            <v>17178084</v>
          </cell>
          <cell r="K2006">
            <v>17178085</v>
          </cell>
          <cell r="L2006">
            <v>-18000689</v>
          </cell>
        </row>
        <row r="2007">
          <cell r="A2007" t="str">
            <v>3525</v>
          </cell>
          <cell r="B2007" t="str">
            <v>3525</v>
          </cell>
          <cell r="E2007" t="str">
            <v>Devedores e outras aplicaþ§es</v>
          </cell>
          <cell r="F2007">
            <v>-639823</v>
          </cell>
          <cell r="G2007">
            <v>0</v>
          </cell>
          <cell r="H2007">
            <v>0</v>
          </cell>
          <cell r="I2007">
            <v>-639823</v>
          </cell>
          <cell r="J2007">
            <v>0</v>
          </cell>
          <cell r="K2007">
            <v>0</v>
          </cell>
          <cell r="L2007">
            <v>-639823</v>
          </cell>
        </row>
        <row r="2008">
          <cell r="A2008" t="str">
            <v>35250</v>
          </cell>
          <cell r="B2008" t="str">
            <v>35250</v>
          </cell>
          <cell r="E2008" t="str">
            <v>Devedores e outras aplicaþ§es</v>
          </cell>
          <cell r="F2008">
            <v>-96074</v>
          </cell>
          <cell r="G2008">
            <v>0</v>
          </cell>
          <cell r="H2008">
            <v>0</v>
          </cell>
          <cell r="I2008">
            <v>-96074</v>
          </cell>
          <cell r="J2008">
            <v>0</v>
          </cell>
          <cell r="K2008">
            <v>0</v>
          </cell>
          <cell r="L2008">
            <v>-96074</v>
          </cell>
        </row>
        <row r="2009">
          <cell r="A2009" t="str">
            <v>35250NAC</v>
          </cell>
          <cell r="B2009" t="str">
            <v>35250</v>
          </cell>
          <cell r="C2009" t="str">
            <v>NAC</v>
          </cell>
          <cell r="E2009" t="str">
            <v>Devedores e outras aplicaþ§es</v>
          </cell>
          <cell r="F2009">
            <v>-96074</v>
          </cell>
          <cell r="G2009">
            <v>0</v>
          </cell>
          <cell r="H2009">
            <v>0</v>
          </cell>
          <cell r="I2009">
            <v>-96074</v>
          </cell>
          <cell r="J2009">
            <v>0</v>
          </cell>
          <cell r="K2009">
            <v>0</v>
          </cell>
          <cell r="L2009">
            <v>-96074</v>
          </cell>
        </row>
        <row r="2010">
          <cell r="A2010" t="str">
            <v>35257</v>
          </cell>
          <cell r="B2010" t="str">
            <v>35257</v>
          </cell>
          <cell r="E2010" t="str">
            <v>"Clientes" nas soc. nÒo financeiras</v>
          </cell>
          <cell r="F2010">
            <v>-543749</v>
          </cell>
          <cell r="G2010">
            <v>0</v>
          </cell>
          <cell r="H2010">
            <v>0</v>
          </cell>
          <cell r="I2010">
            <v>-543749</v>
          </cell>
          <cell r="J2010">
            <v>0</v>
          </cell>
          <cell r="K2010">
            <v>0</v>
          </cell>
          <cell r="L2010">
            <v>-543749</v>
          </cell>
        </row>
        <row r="2011">
          <cell r="A2011" t="str">
            <v>35257NAC</v>
          </cell>
          <cell r="B2011" t="str">
            <v>35257</v>
          </cell>
          <cell r="C2011" t="str">
            <v>NAC</v>
          </cell>
          <cell r="E2011" t="str">
            <v>"Clientes" nas soc. nÒo financeiras</v>
          </cell>
          <cell r="F2011">
            <v>-543749</v>
          </cell>
          <cell r="G2011">
            <v>0</v>
          </cell>
          <cell r="H2011">
            <v>0</v>
          </cell>
          <cell r="I2011">
            <v>-543749</v>
          </cell>
          <cell r="J2011">
            <v>0</v>
          </cell>
          <cell r="K2011">
            <v>0</v>
          </cell>
          <cell r="L2011">
            <v>-543749</v>
          </cell>
        </row>
        <row r="2012">
          <cell r="A2012" t="str">
            <v>353</v>
          </cell>
          <cell r="B2012" t="str">
            <v>353</v>
          </cell>
          <cell r="E2012" t="str">
            <v>Activos titularizados nÒo desreconhecidos</v>
          </cell>
          <cell r="F2012">
            <v>-56614087</v>
          </cell>
          <cell r="G2012">
            <v>0</v>
          </cell>
          <cell r="H2012">
            <v>0</v>
          </cell>
          <cell r="I2012">
            <v>-56614087</v>
          </cell>
          <cell r="J2012">
            <v>56614086</v>
          </cell>
          <cell r="K2012">
            <v>56614086</v>
          </cell>
          <cell r="L2012">
            <v>-56614087</v>
          </cell>
        </row>
        <row r="2013">
          <cell r="A2013" t="str">
            <v>3530</v>
          </cell>
          <cell r="B2013" t="str">
            <v>3530</v>
          </cell>
          <cell r="E2013" t="str">
            <v>CrÚdito a clientes nÒo representado por valores mobilißrios</v>
          </cell>
          <cell r="F2013">
            <v>-56614087</v>
          </cell>
          <cell r="G2013">
            <v>0</v>
          </cell>
          <cell r="H2013">
            <v>0</v>
          </cell>
          <cell r="I2013">
            <v>-56614087</v>
          </cell>
          <cell r="J2013">
            <v>56614086</v>
          </cell>
          <cell r="K2013">
            <v>56614086</v>
          </cell>
          <cell r="L2013">
            <v>-56614087</v>
          </cell>
        </row>
        <row r="2014">
          <cell r="A2014" t="str">
            <v>35300</v>
          </cell>
          <cell r="B2014" t="str">
            <v>35300</v>
          </cell>
          <cell r="E2014" t="str">
            <v>CrÚdito interno</v>
          </cell>
          <cell r="F2014">
            <v>-56614087</v>
          </cell>
          <cell r="G2014">
            <v>0</v>
          </cell>
          <cell r="H2014">
            <v>0</v>
          </cell>
          <cell r="I2014">
            <v>-56614087</v>
          </cell>
          <cell r="J2014">
            <v>56614086</v>
          </cell>
          <cell r="K2014">
            <v>56614086</v>
          </cell>
          <cell r="L2014">
            <v>-56614087</v>
          </cell>
        </row>
        <row r="2015">
          <cell r="A2015" t="str">
            <v>35300NAC</v>
          </cell>
          <cell r="B2015" t="str">
            <v>35300</v>
          </cell>
          <cell r="C2015" t="str">
            <v>NAC</v>
          </cell>
          <cell r="E2015" t="str">
            <v>CrÚdito interno</v>
          </cell>
          <cell r="F2015">
            <v>-446299</v>
          </cell>
          <cell r="G2015">
            <v>0</v>
          </cell>
          <cell r="H2015">
            <v>0</v>
          </cell>
          <cell r="I2015">
            <v>-446299</v>
          </cell>
          <cell r="J2015">
            <v>446299</v>
          </cell>
          <cell r="K2015">
            <v>446299</v>
          </cell>
          <cell r="L2015">
            <v>-446299</v>
          </cell>
        </row>
        <row r="2016">
          <cell r="A2016" t="str">
            <v>35300NAC90022</v>
          </cell>
          <cell r="B2016" t="str">
            <v>35300</v>
          </cell>
          <cell r="C2016" t="str">
            <v>NAC</v>
          </cell>
          <cell r="D2016" t="str">
            <v>90022</v>
          </cell>
          <cell r="E2016" t="str">
            <v>CrÚdito interno</v>
          </cell>
          <cell r="F2016">
            <v>-56167788</v>
          </cell>
          <cell r="G2016">
            <v>0</v>
          </cell>
          <cell r="H2016">
            <v>0</v>
          </cell>
          <cell r="I2016">
            <v>-56167788</v>
          </cell>
          <cell r="J2016">
            <v>56167787</v>
          </cell>
          <cell r="K2016">
            <v>56167787</v>
          </cell>
          <cell r="L2016">
            <v>-56167788</v>
          </cell>
        </row>
        <row r="2017">
          <cell r="A2017" t="str">
            <v>358</v>
          </cell>
          <cell r="B2017" t="str">
            <v>358</v>
          </cell>
          <cell r="E2017" t="str">
            <v>Activos nÒo financeiros</v>
          </cell>
          <cell r="F2017">
            <v>-61109436</v>
          </cell>
          <cell r="G2017">
            <v>1496845</v>
          </cell>
          <cell r="H2017">
            <v>937981</v>
          </cell>
          <cell r="I2017">
            <v>-60550572</v>
          </cell>
          <cell r="J2017">
            <v>3000000</v>
          </cell>
          <cell r="K2017">
            <v>0</v>
          </cell>
          <cell r="L2017">
            <v>-57550572</v>
          </cell>
        </row>
        <row r="2018">
          <cell r="A2018" t="str">
            <v>3580</v>
          </cell>
          <cell r="B2018" t="str">
            <v>3580</v>
          </cell>
          <cell r="E2018" t="str">
            <v>Activos nÒo correntes detidos para venda</v>
          </cell>
          <cell r="F2018">
            <v>-46125196</v>
          </cell>
          <cell r="G2018">
            <v>827288</v>
          </cell>
          <cell r="H2018">
            <v>898672</v>
          </cell>
          <cell r="I2018">
            <v>-46196580</v>
          </cell>
          <cell r="J2018">
            <v>0</v>
          </cell>
          <cell r="K2018">
            <v>0</v>
          </cell>
          <cell r="L2018">
            <v>-46196580</v>
          </cell>
        </row>
        <row r="2019">
          <cell r="A2019" t="str">
            <v>35800</v>
          </cell>
          <cell r="B2019" t="str">
            <v>35800</v>
          </cell>
          <cell r="E2019" t="str">
            <v>Imoveis</v>
          </cell>
          <cell r="F2019">
            <v>-45720385</v>
          </cell>
          <cell r="G2019">
            <v>827288</v>
          </cell>
          <cell r="H2019">
            <v>898672</v>
          </cell>
          <cell r="I2019">
            <v>-45791769</v>
          </cell>
          <cell r="J2019">
            <v>0</v>
          </cell>
          <cell r="K2019">
            <v>0</v>
          </cell>
          <cell r="L2019">
            <v>-45791769</v>
          </cell>
        </row>
        <row r="2020">
          <cell r="A2020" t="str">
            <v>358000</v>
          </cell>
          <cell r="B2020" t="str">
            <v>358000</v>
          </cell>
          <cell r="E2020" t="str">
            <v>Imoveis em Desinvestimento</v>
          </cell>
          <cell r="F2020">
            <v>-42194172</v>
          </cell>
          <cell r="G2020">
            <v>827288</v>
          </cell>
          <cell r="H2020">
            <v>898672</v>
          </cell>
          <cell r="I2020">
            <v>-42265556</v>
          </cell>
          <cell r="J2020">
            <v>0</v>
          </cell>
          <cell r="K2020">
            <v>0</v>
          </cell>
          <cell r="L2020">
            <v>-42265556</v>
          </cell>
        </row>
        <row r="2021">
          <cell r="A2021" t="str">
            <v>358000EXT</v>
          </cell>
          <cell r="B2021" t="str">
            <v>358000</v>
          </cell>
          <cell r="C2021" t="str">
            <v>EXT</v>
          </cell>
          <cell r="E2021" t="str">
            <v>Imoveis em Desinvestimento</v>
          </cell>
          <cell r="F2021">
            <v>-827288</v>
          </cell>
          <cell r="G2021">
            <v>827288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</row>
        <row r="2022">
          <cell r="A2022" t="str">
            <v>358000NAC</v>
          </cell>
          <cell r="B2022" t="str">
            <v>358000</v>
          </cell>
          <cell r="C2022" t="str">
            <v>NAC</v>
          </cell>
          <cell r="E2022" t="str">
            <v>Imoveis em Desinvestimento</v>
          </cell>
          <cell r="F2022">
            <v>-41366884</v>
          </cell>
          <cell r="G2022">
            <v>0</v>
          </cell>
          <cell r="H2022">
            <v>898672</v>
          </cell>
          <cell r="I2022">
            <v>-42265556</v>
          </cell>
          <cell r="J2022">
            <v>0</v>
          </cell>
          <cell r="K2022">
            <v>0</v>
          </cell>
          <cell r="L2022">
            <v>-42265556</v>
          </cell>
        </row>
        <row r="2023">
          <cell r="A2023" t="str">
            <v>358002</v>
          </cell>
          <cell r="B2023" t="str">
            <v>358002</v>
          </cell>
          <cell r="E2023" t="str">
            <v>Promessas em Dacao</v>
          </cell>
          <cell r="F2023">
            <v>-2450315</v>
          </cell>
          <cell r="G2023">
            <v>0</v>
          </cell>
          <cell r="H2023">
            <v>0</v>
          </cell>
          <cell r="I2023">
            <v>-2450315</v>
          </cell>
          <cell r="J2023">
            <v>0</v>
          </cell>
          <cell r="K2023">
            <v>0</v>
          </cell>
          <cell r="L2023">
            <v>-2450315</v>
          </cell>
        </row>
        <row r="2024">
          <cell r="A2024" t="str">
            <v>358002NAC</v>
          </cell>
          <cell r="B2024" t="str">
            <v>358002</v>
          </cell>
          <cell r="C2024" t="str">
            <v>NAC</v>
          </cell>
          <cell r="E2024" t="str">
            <v>Promessas em Dacao</v>
          </cell>
          <cell r="F2024">
            <v>-2450315</v>
          </cell>
          <cell r="G2024">
            <v>0</v>
          </cell>
          <cell r="H2024">
            <v>0</v>
          </cell>
          <cell r="I2024">
            <v>-2450315</v>
          </cell>
          <cell r="J2024">
            <v>0</v>
          </cell>
          <cell r="K2024">
            <v>0</v>
          </cell>
          <cell r="L2024">
            <v>-2450315</v>
          </cell>
        </row>
        <row r="2025">
          <cell r="A2025" t="str">
            <v>358003</v>
          </cell>
          <cell r="B2025" t="str">
            <v>358003</v>
          </cell>
          <cell r="E2025" t="str">
            <v>Arrematacoes</v>
          </cell>
          <cell r="F2025">
            <v>-431866</v>
          </cell>
          <cell r="G2025">
            <v>0</v>
          </cell>
          <cell r="H2025">
            <v>0</v>
          </cell>
          <cell r="I2025">
            <v>-431866</v>
          </cell>
          <cell r="J2025">
            <v>0</v>
          </cell>
          <cell r="K2025">
            <v>0</v>
          </cell>
          <cell r="L2025">
            <v>-431866</v>
          </cell>
        </row>
        <row r="2026">
          <cell r="A2026" t="str">
            <v>358003NAC</v>
          </cell>
          <cell r="B2026" t="str">
            <v>358003</v>
          </cell>
          <cell r="C2026" t="str">
            <v>NAC</v>
          </cell>
          <cell r="E2026" t="str">
            <v>Arrematacoes</v>
          </cell>
          <cell r="F2026">
            <v>-431866</v>
          </cell>
          <cell r="G2026">
            <v>0</v>
          </cell>
          <cell r="H2026">
            <v>0</v>
          </cell>
          <cell r="I2026">
            <v>-431866</v>
          </cell>
          <cell r="J2026">
            <v>0</v>
          </cell>
          <cell r="K2026">
            <v>0</v>
          </cell>
          <cell r="L2026">
            <v>-431866</v>
          </cell>
        </row>
        <row r="2027">
          <cell r="A2027" t="str">
            <v>358004</v>
          </cell>
          <cell r="B2027" t="str">
            <v>358004</v>
          </cell>
          <cell r="E2027" t="str">
            <v>Execuþ§es fiscais</v>
          </cell>
          <cell r="F2027">
            <v>-556367</v>
          </cell>
          <cell r="G2027">
            <v>0</v>
          </cell>
          <cell r="H2027">
            <v>0</v>
          </cell>
          <cell r="I2027">
            <v>-556367</v>
          </cell>
          <cell r="J2027">
            <v>0</v>
          </cell>
          <cell r="K2027">
            <v>0</v>
          </cell>
          <cell r="L2027">
            <v>-556367</v>
          </cell>
        </row>
        <row r="2028">
          <cell r="A2028" t="str">
            <v>358004NAC</v>
          </cell>
          <cell r="B2028" t="str">
            <v>358004</v>
          </cell>
          <cell r="C2028" t="str">
            <v>NAC</v>
          </cell>
          <cell r="E2028" t="str">
            <v>Execuþ§es fiscais</v>
          </cell>
          <cell r="F2028">
            <v>-556367</v>
          </cell>
          <cell r="G2028">
            <v>0</v>
          </cell>
          <cell r="H2028">
            <v>0</v>
          </cell>
          <cell r="I2028">
            <v>-556367</v>
          </cell>
          <cell r="J2028">
            <v>0</v>
          </cell>
          <cell r="K2028">
            <v>0</v>
          </cell>
          <cell r="L2028">
            <v>-556367</v>
          </cell>
        </row>
        <row r="2029">
          <cell r="A2029" t="str">
            <v>358005</v>
          </cell>
          <cell r="B2029" t="str">
            <v>358005</v>
          </cell>
          <cell r="E2029" t="str">
            <v>Massa Falida</v>
          </cell>
          <cell r="F2029">
            <v>-87665</v>
          </cell>
          <cell r="G2029">
            <v>0</v>
          </cell>
          <cell r="H2029">
            <v>0</v>
          </cell>
          <cell r="I2029">
            <v>-87665</v>
          </cell>
          <cell r="J2029">
            <v>0</v>
          </cell>
          <cell r="K2029">
            <v>0</v>
          </cell>
          <cell r="L2029">
            <v>-87665</v>
          </cell>
        </row>
        <row r="2030">
          <cell r="A2030" t="str">
            <v>358005NAC</v>
          </cell>
          <cell r="B2030" t="str">
            <v>358005</v>
          </cell>
          <cell r="C2030" t="str">
            <v>NAC</v>
          </cell>
          <cell r="E2030" t="str">
            <v>Massa Falida</v>
          </cell>
          <cell r="F2030">
            <v>-87665</v>
          </cell>
          <cell r="G2030">
            <v>0</v>
          </cell>
          <cell r="H2030">
            <v>0</v>
          </cell>
          <cell r="I2030">
            <v>-87665</v>
          </cell>
          <cell r="J2030">
            <v>0</v>
          </cell>
          <cell r="K2030">
            <v>0</v>
          </cell>
          <cell r="L2030">
            <v>-87665</v>
          </cell>
        </row>
        <row r="2031">
          <cell r="A2031" t="str">
            <v>35801</v>
          </cell>
          <cell r="B2031" t="str">
            <v>35801</v>
          </cell>
          <cell r="E2031" t="str">
            <v>Equipamento</v>
          </cell>
          <cell r="F2031">
            <v>-111920</v>
          </cell>
          <cell r="G2031">
            <v>0</v>
          </cell>
          <cell r="H2031">
            <v>0</v>
          </cell>
          <cell r="I2031">
            <v>-111920</v>
          </cell>
          <cell r="J2031">
            <v>0</v>
          </cell>
          <cell r="K2031">
            <v>0</v>
          </cell>
          <cell r="L2031">
            <v>-111920</v>
          </cell>
        </row>
        <row r="2032">
          <cell r="A2032" t="str">
            <v>35801NAC</v>
          </cell>
          <cell r="B2032" t="str">
            <v>35801</v>
          </cell>
          <cell r="C2032" t="str">
            <v>NAC</v>
          </cell>
          <cell r="E2032" t="str">
            <v>Equipamento</v>
          </cell>
          <cell r="F2032">
            <v>-111920</v>
          </cell>
          <cell r="G2032">
            <v>0</v>
          </cell>
          <cell r="H2032">
            <v>0</v>
          </cell>
          <cell r="I2032">
            <v>-111920</v>
          </cell>
          <cell r="J2032">
            <v>0</v>
          </cell>
          <cell r="K2032">
            <v>0</v>
          </cell>
          <cell r="L2032">
            <v>-111920</v>
          </cell>
        </row>
        <row r="2033">
          <cell r="A2033" t="str">
            <v>35808</v>
          </cell>
          <cell r="B2033" t="str">
            <v>35808</v>
          </cell>
          <cell r="E2033" t="str">
            <v>Out. Activos Detidos P/ Venda</v>
          </cell>
          <cell r="F2033">
            <v>-292891</v>
          </cell>
          <cell r="G2033">
            <v>0</v>
          </cell>
          <cell r="H2033">
            <v>0</v>
          </cell>
          <cell r="I2033">
            <v>-292891</v>
          </cell>
          <cell r="J2033">
            <v>0</v>
          </cell>
          <cell r="K2033">
            <v>0</v>
          </cell>
          <cell r="L2033">
            <v>-292891</v>
          </cell>
        </row>
        <row r="2034">
          <cell r="A2034" t="str">
            <v>35808NAC</v>
          </cell>
          <cell r="B2034" t="str">
            <v>35808</v>
          </cell>
          <cell r="C2034" t="str">
            <v>NAC</v>
          </cell>
          <cell r="E2034" t="str">
            <v>Out. Activos Detidos P/ Venda</v>
          </cell>
          <cell r="F2034">
            <v>-292891</v>
          </cell>
          <cell r="G2034">
            <v>0</v>
          </cell>
          <cell r="H2034">
            <v>0</v>
          </cell>
          <cell r="I2034">
            <v>-292891</v>
          </cell>
          <cell r="J2034">
            <v>0</v>
          </cell>
          <cell r="K2034">
            <v>0</v>
          </cell>
          <cell r="L2034">
            <v>-292891</v>
          </cell>
        </row>
        <row r="2035">
          <cell r="A2035" t="str">
            <v>3581</v>
          </cell>
          <cell r="B2035" t="str">
            <v>3581</v>
          </cell>
          <cell r="E2035" t="str">
            <v>Activos tangÝveis- valorizados ao custo hist¾rico</v>
          </cell>
          <cell r="F2035">
            <v>-6634539</v>
          </cell>
          <cell r="G2035">
            <v>669557</v>
          </cell>
          <cell r="H2035">
            <v>39309</v>
          </cell>
          <cell r="I2035">
            <v>-6004291</v>
          </cell>
          <cell r="J2035">
            <v>0</v>
          </cell>
          <cell r="K2035">
            <v>0</v>
          </cell>
          <cell r="L2035">
            <v>-6004291</v>
          </cell>
        </row>
        <row r="2036">
          <cell r="A2036" t="str">
            <v>35811</v>
          </cell>
          <cell r="B2036" t="str">
            <v>35811</v>
          </cell>
          <cell r="E2036" t="str">
            <v>Propriedade de Investimento</v>
          </cell>
          <cell r="F2036">
            <v>-669557</v>
          </cell>
          <cell r="G2036">
            <v>669557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</row>
        <row r="2037">
          <cell r="A2037" t="str">
            <v>35811NAC90017</v>
          </cell>
          <cell r="B2037" t="str">
            <v>35811</v>
          </cell>
          <cell r="C2037" t="str">
            <v>NAC</v>
          </cell>
          <cell r="D2037" t="str">
            <v>90017</v>
          </cell>
          <cell r="E2037" t="str">
            <v>Propriedade de Investimento</v>
          </cell>
          <cell r="F2037">
            <v>-669557</v>
          </cell>
          <cell r="G2037">
            <v>669557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</row>
        <row r="2038">
          <cell r="A2038" t="str">
            <v>35812</v>
          </cell>
          <cell r="B2038" t="str">
            <v>35812</v>
          </cell>
          <cell r="E2038" t="str">
            <v>Outros Activos Tangiveis</v>
          </cell>
          <cell r="F2038">
            <v>-5964982</v>
          </cell>
          <cell r="G2038">
            <v>0</v>
          </cell>
          <cell r="H2038">
            <v>39309</v>
          </cell>
          <cell r="I2038">
            <v>-6004291</v>
          </cell>
          <cell r="J2038">
            <v>0</v>
          </cell>
          <cell r="K2038">
            <v>0</v>
          </cell>
          <cell r="L2038">
            <v>-6004291</v>
          </cell>
        </row>
        <row r="2039">
          <cell r="A2039" t="str">
            <v>35812EXT</v>
          </cell>
          <cell r="B2039" t="str">
            <v>35812</v>
          </cell>
          <cell r="C2039" t="str">
            <v>EXT</v>
          </cell>
          <cell r="E2039" t="str">
            <v>Outros Activos Tangiveis</v>
          </cell>
          <cell r="F2039">
            <v>0</v>
          </cell>
          <cell r="G2039">
            <v>0</v>
          </cell>
          <cell r="H2039">
            <v>39309</v>
          </cell>
          <cell r="I2039">
            <v>-39309</v>
          </cell>
          <cell r="J2039">
            <v>0</v>
          </cell>
          <cell r="K2039">
            <v>0</v>
          </cell>
          <cell r="L2039">
            <v>-39309</v>
          </cell>
        </row>
        <row r="2040">
          <cell r="A2040" t="str">
            <v>35812NAC</v>
          </cell>
          <cell r="B2040" t="str">
            <v>35812</v>
          </cell>
          <cell r="C2040" t="str">
            <v>NAC</v>
          </cell>
          <cell r="E2040" t="str">
            <v>Outros Activos Tangiveis</v>
          </cell>
          <cell r="F2040">
            <v>-993139</v>
          </cell>
          <cell r="G2040">
            <v>0</v>
          </cell>
          <cell r="H2040">
            <v>0</v>
          </cell>
          <cell r="I2040">
            <v>-993139</v>
          </cell>
          <cell r="J2040">
            <v>0</v>
          </cell>
          <cell r="K2040">
            <v>0</v>
          </cell>
          <cell r="L2040">
            <v>-993139</v>
          </cell>
        </row>
        <row r="2041">
          <cell r="A2041" t="str">
            <v>35812NAC90017</v>
          </cell>
          <cell r="B2041" t="str">
            <v>35812</v>
          </cell>
          <cell r="C2041" t="str">
            <v>NAC</v>
          </cell>
          <cell r="D2041" t="str">
            <v>90017</v>
          </cell>
          <cell r="E2041" t="str">
            <v>Outros Activos Tangiveis</v>
          </cell>
          <cell r="F2041">
            <v>-4971843</v>
          </cell>
          <cell r="G2041">
            <v>0</v>
          </cell>
          <cell r="H2041">
            <v>0</v>
          </cell>
          <cell r="I2041">
            <v>-4971843</v>
          </cell>
          <cell r="J2041">
            <v>0</v>
          </cell>
          <cell r="K2041">
            <v>0</v>
          </cell>
          <cell r="L2041">
            <v>-4971843</v>
          </cell>
        </row>
        <row r="2042">
          <cell r="A2042" t="str">
            <v>3584</v>
          </cell>
          <cell r="B2042" t="str">
            <v>3584</v>
          </cell>
          <cell r="E2042" t="str">
            <v>Devedores, outras aplicaþ§es e outros activos</v>
          </cell>
          <cell r="F2042">
            <v>-8349701</v>
          </cell>
          <cell r="G2042">
            <v>0</v>
          </cell>
          <cell r="H2042">
            <v>0</v>
          </cell>
          <cell r="I2042">
            <v>-8349701</v>
          </cell>
          <cell r="J2042">
            <v>3000000</v>
          </cell>
          <cell r="K2042">
            <v>0</v>
          </cell>
          <cell r="L2042">
            <v>-5349701</v>
          </cell>
        </row>
        <row r="2043">
          <cell r="A2043" t="str">
            <v>35840</v>
          </cell>
          <cell r="B2043" t="str">
            <v>35840</v>
          </cell>
          <cell r="E2043" t="str">
            <v>Devedores,outras aplicacoes e outros activos</v>
          </cell>
          <cell r="F2043">
            <v>-5744307</v>
          </cell>
          <cell r="G2043">
            <v>0</v>
          </cell>
          <cell r="H2043">
            <v>0</v>
          </cell>
          <cell r="I2043">
            <v>-5744307</v>
          </cell>
          <cell r="J2043">
            <v>3000000</v>
          </cell>
          <cell r="K2043">
            <v>0</v>
          </cell>
          <cell r="L2043">
            <v>-2744307</v>
          </cell>
        </row>
        <row r="2044">
          <cell r="A2044" t="str">
            <v>35840NAC</v>
          </cell>
          <cell r="B2044" t="str">
            <v>35840</v>
          </cell>
          <cell r="C2044" t="str">
            <v>NAC</v>
          </cell>
          <cell r="E2044" t="str">
            <v>Devedores,outras aplicacoes e outros activos</v>
          </cell>
          <cell r="F2044">
            <v>-2744307</v>
          </cell>
          <cell r="G2044">
            <v>0</v>
          </cell>
          <cell r="H2044">
            <v>0</v>
          </cell>
          <cell r="I2044">
            <v>-2744307</v>
          </cell>
          <cell r="J2044">
            <v>0</v>
          </cell>
          <cell r="K2044">
            <v>0</v>
          </cell>
          <cell r="L2044">
            <v>-2744307</v>
          </cell>
        </row>
        <row r="2045">
          <cell r="A2045" t="str">
            <v>35840NAC03022</v>
          </cell>
          <cell r="B2045" t="str">
            <v>35840</v>
          </cell>
          <cell r="C2045" t="str">
            <v>NAC</v>
          </cell>
          <cell r="D2045" t="str">
            <v>03022</v>
          </cell>
          <cell r="E2045" t="str">
            <v>Devedores,outras aplicacoes e outros activos</v>
          </cell>
          <cell r="F2045">
            <v>-1500000</v>
          </cell>
          <cell r="G2045">
            <v>0</v>
          </cell>
          <cell r="H2045">
            <v>0</v>
          </cell>
          <cell r="I2045">
            <v>-1500000</v>
          </cell>
          <cell r="J2045">
            <v>1500000</v>
          </cell>
          <cell r="K2045">
            <v>0</v>
          </cell>
          <cell r="L2045">
            <v>0</v>
          </cell>
        </row>
        <row r="2046">
          <cell r="A2046" t="str">
            <v>35840NAC03036</v>
          </cell>
          <cell r="B2046" t="str">
            <v>35840</v>
          </cell>
          <cell r="C2046" t="str">
            <v>NAC</v>
          </cell>
          <cell r="D2046" t="str">
            <v>03036</v>
          </cell>
          <cell r="E2046" t="str">
            <v>Devedores,outras aplicacoes e outros activos</v>
          </cell>
          <cell r="F2046">
            <v>-750000</v>
          </cell>
          <cell r="G2046">
            <v>0</v>
          </cell>
          <cell r="H2046">
            <v>0</v>
          </cell>
          <cell r="I2046">
            <v>-750000</v>
          </cell>
          <cell r="J2046">
            <v>750000</v>
          </cell>
          <cell r="K2046">
            <v>0</v>
          </cell>
          <cell r="L2046">
            <v>0</v>
          </cell>
        </row>
        <row r="2047">
          <cell r="A2047" t="str">
            <v>35840NAC03040</v>
          </cell>
          <cell r="B2047" t="str">
            <v>35840</v>
          </cell>
          <cell r="C2047" t="str">
            <v>NAC</v>
          </cell>
          <cell r="D2047" t="str">
            <v>03040</v>
          </cell>
          <cell r="E2047" t="str">
            <v>Devedores,outras aplicacoes e outros activos</v>
          </cell>
          <cell r="F2047">
            <v>-750000</v>
          </cell>
          <cell r="G2047">
            <v>0</v>
          </cell>
          <cell r="H2047">
            <v>0</v>
          </cell>
          <cell r="I2047">
            <v>-750000</v>
          </cell>
          <cell r="J2047">
            <v>750000</v>
          </cell>
          <cell r="K2047">
            <v>0</v>
          </cell>
          <cell r="L2047">
            <v>0</v>
          </cell>
        </row>
        <row r="2048">
          <cell r="A2048" t="str">
            <v>35847</v>
          </cell>
          <cell r="B2048" t="str">
            <v>35847</v>
          </cell>
          <cell r="E2048" t="str">
            <v>"Clientes" nas soc. nÒo financeiras</v>
          </cell>
          <cell r="F2048">
            <v>-115295</v>
          </cell>
          <cell r="G2048">
            <v>0</v>
          </cell>
          <cell r="H2048">
            <v>0</v>
          </cell>
          <cell r="I2048">
            <v>-115295</v>
          </cell>
          <cell r="J2048">
            <v>0</v>
          </cell>
          <cell r="K2048">
            <v>0</v>
          </cell>
          <cell r="L2048">
            <v>-115295</v>
          </cell>
        </row>
        <row r="2049">
          <cell r="A2049" t="str">
            <v>35847NAC</v>
          </cell>
          <cell r="B2049" t="str">
            <v>35847</v>
          </cell>
          <cell r="C2049" t="str">
            <v>NAC</v>
          </cell>
          <cell r="E2049" t="str">
            <v>"Clientes" nas soc. nÒo financeiras</v>
          </cell>
          <cell r="F2049">
            <v>-115295</v>
          </cell>
          <cell r="G2049">
            <v>0</v>
          </cell>
          <cell r="H2049">
            <v>0</v>
          </cell>
          <cell r="I2049">
            <v>-115295</v>
          </cell>
          <cell r="J2049">
            <v>0</v>
          </cell>
          <cell r="K2049">
            <v>0</v>
          </cell>
          <cell r="L2049">
            <v>-115295</v>
          </cell>
        </row>
        <row r="2050">
          <cell r="A2050" t="str">
            <v>35848</v>
          </cell>
          <cell r="B2050" t="str">
            <v>35848</v>
          </cell>
          <cell r="E2050" t="str">
            <v>Suprimentos</v>
          </cell>
          <cell r="F2050">
            <v>-2477602</v>
          </cell>
          <cell r="G2050">
            <v>0</v>
          </cell>
          <cell r="H2050">
            <v>0</v>
          </cell>
          <cell r="I2050">
            <v>-2477602</v>
          </cell>
          <cell r="J2050">
            <v>0</v>
          </cell>
          <cell r="K2050">
            <v>0</v>
          </cell>
          <cell r="L2050">
            <v>-2477602</v>
          </cell>
        </row>
        <row r="2051">
          <cell r="A2051" t="str">
            <v>35848NAC</v>
          </cell>
          <cell r="B2051" t="str">
            <v>35848</v>
          </cell>
          <cell r="C2051" t="str">
            <v>NAC</v>
          </cell>
          <cell r="E2051" t="str">
            <v>Suprimentos</v>
          </cell>
          <cell r="F2051">
            <v>-2477602</v>
          </cell>
          <cell r="G2051">
            <v>0</v>
          </cell>
          <cell r="H2051">
            <v>0</v>
          </cell>
          <cell r="I2051">
            <v>-2477602</v>
          </cell>
          <cell r="J2051">
            <v>0</v>
          </cell>
          <cell r="K2051">
            <v>0</v>
          </cell>
          <cell r="L2051">
            <v>-2477602</v>
          </cell>
        </row>
        <row r="2052">
          <cell r="A2052" t="str">
            <v>35849</v>
          </cell>
          <cell r="B2052" t="str">
            <v>35849</v>
          </cell>
          <cell r="E2052" t="str">
            <v>Imparidade seguros</v>
          </cell>
          <cell r="F2052">
            <v>-12497</v>
          </cell>
          <cell r="G2052">
            <v>0</v>
          </cell>
          <cell r="H2052">
            <v>0</v>
          </cell>
          <cell r="I2052">
            <v>-12497</v>
          </cell>
          <cell r="J2052">
            <v>0</v>
          </cell>
          <cell r="K2052">
            <v>0</v>
          </cell>
          <cell r="L2052">
            <v>-12497</v>
          </cell>
        </row>
        <row r="2053">
          <cell r="A2053" t="str">
            <v>358490</v>
          </cell>
          <cell r="B2053" t="str">
            <v>358490</v>
          </cell>
          <cell r="E2053" t="str">
            <v>Imparidade seguros-Devedores por oper. de seguro directo</v>
          </cell>
          <cell r="F2053">
            <v>-12497</v>
          </cell>
          <cell r="G2053">
            <v>0</v>
          </cell>
          <cell r="H2053">
            <v>0</v>
          </cell>
          <cell r="I2053">
            <v>-12497</v>
          </cell>
          <cell r="J2053">
            <v>0</v>
          </cell>
          <cell r="K2053">
            <v>0</v>
          </cell>
          <cell r="L2053">
            <v>-12497</v>
          </cell>
        </row>
        <row r="2054">
          <cell r="A2054" t="str">
            <v>358490NAC</v>
          </cell>
          <cell r="B2054" t="str">
            <v>358490</v>
          </cell>
          <cell r="C2054" t="str">
            <v>NAC</v>
          </cell>
          <cell r="E2054" t="str">
            <v>Imparidade seguros-Devedores por oper. de seguro directo</v>
          </cell>
          <cell r="F2054">
            <v>-12497</v>
          </cell>
          <cell r="G2054">
            <v>0</v>
          </cell>
          <cell r="H2054">
            <v>0</v>
          </cell>
          <cell r="I2054">
            <v>-12497</v>
          </cell>
          <cell r="J2054">
            <v>0</v>
          </cell>
          <cell r="K2054">
            <v>0</v>
          </cell>
          <cell r="L2054">
            <v>-12497</v>
          </cell>
        </row>
        <row r="2055">
          <cell r="A2055" t="str">
            <v>36</v>
          </cell>
          <cell r="B2055" t="str">
            <v>36</v>
          </cell>
          <cell r="E2055" t="str">
            <v>Amortizaþ§es acumuladas</v>
          </cell>
          <cell r="F2055">
            <v>-513573688</v>
          </cell>
          <cell r="G2055">
            <v>8729921</v>
          </cell>
          <cell r="H2055">
            <v>15585717</v>
          </cell>
          <cell r="I2055">
            <v>-520429484</v>
          </cell>
          <cell r="J2055">
            <v>0</v>
          </cell>
          <cell r="K2055">
            <v>0</v>
          </cell>
          <cell r="L2055">
            <v>-520429484</v>
          </cell>
        </row>
        <row r="2056">
          <cell r="A2056" t="str">
            <v>360</v>
          </cell>
          <cell r="B2056" t="str">
            <v>360</v>
          </cell>
          <cell r="E2056" t="str">
            <v>Activos tangÝveis</v>
          </cell>
          <cell r="F2056">
            <v>-386368358</v>
          </cell>
          <cell r="G2056">
            <v>8113993</v>
          </cell>
          <cell r="H2056">
            <v>15585717</v>
          </cell>
          <cell r="I2056">
            <v>-393840082</v>
          </cell>
          <cell r="J2056">
            <v>0</v>
          </cell>
          <cell r="K2056">
            <v>0</v>
          </cell>
          <cell r="L2056">
            <v>-393840082</v>
          </cell>
        </row>
        <row r="2057">
          <cell r="A2057" t="str">
            <v>3600</v>
          </cell>
          <cell r="B2057" t="str">
            <v>3600</v>
          </cell>
          <cell r="E2057" t="str">
            <v>De im¾veis</v>
          </cell>
          <cell r="F2057">
            <v>-185496541</v>
          </cell>
          <cell r="G2057">
            <v>8113389</v>
          </cell>
          <cell r="H2057">
            <v>15585113</v>
          </cell>
          <cell r="I2057">
            <v>-192968265</v>
          </cell>
          <cell r="J2057">
            <v>0</v>
          </cell>
          <cell r="K2057">
            <v>0</v>
          </cell>
          <cell r="L2057">
            <v>-192968265</v>
          </cell>
        </row>
        <row r="2058">
          <cell r="A2058" t="str">
            <v>36000</v>
          </cell>
          <cell r="B2058" t="str">
            <v>36000</v>
          </cell>
          <cell r="E2058" t="str">
            <v>De Serviþo Pr¾prio</v>
          </cell>
          <cell r="F2058">
            <v>-87916722</v>
          </cell>
          <cell r="G2058">
            <v>1113719</v>
          </cell>
          <cell r="H2058">
            <v>15585113</v>
          </cell>
          <cell r="I2058">
            <v>-102388116</v>
          </cell>
          <cell r="J2058">
            <v>0</v>
          </cell>
          <cell r="K2058">
            <v>0</v>
          </cell>
          <cell r="L2058">
            <v>-102388116</v>
          </cell>
        </row>
        <row r="2059">
          <cell r="A2059" t="str">
            <v>360001</v>
          </cell>
          <cell r="B2059" t="str">
            <v>360001</v>
          </cell>
          <cell r="E2059" t="str">
            <v>De EdifÝcios</v>
          </cell>
          <cell r="F2059">
            <v>-62981107</v>
          </cell>
          <cell r="G2059">
            <v>1113719</v>
          </cell>
          <cell r="H2059">
            <v>7974401</v>
          </cell>
          <cell r="I2059">
            <v>-69841789</v>
          </cell>
          <cell r="J2059">
            <v>0</v>
          </cell>
          <cell r="K2059">
            <v>0</v>
          </cell>
          <cell r="L2059">
            <v>-69841789</v>
          </cell>
        </row>
        <row r="2060">
          <cell r="A2060" t="str">
            <v>360001EXT</v>
          </cell>
          <cell r="B2060" t="str">
            <v>360001</v>
          </cell>
          <cell r="C2060" t="str">
            <v>EXT</v>
          </cell>
          <cell r="E2060" t="str">
            <v>De EdifÝcios</v>
          </cell>
          <cell r="F2060">
            <v>-1213647</v>
          </cell>
          <cell r="G2060">
            <v>1113719</v>
          </cell>
          <cell r="H2060">
            <v>0</v>
          </cell>
          <cell r="I2060">
            <v>-99928</v>
          </cell>
          <cell r="J2060">
            <v>0</v>
          </cell>
          <cell r="K2060">
            <v>0</v>
          </cell>
          <cell r="L2060">
            <v>-99928</v>
          </cell>
        </row>
        <row r="2061">
          <cell r="A2061" t="str">
            <v>360001NAC</v>
          </cell>
          <cell r="B2061" t="str">
            <v>360001</v>
          </cell>
          <cell r="C2061" t="str">
            <v>NAC</v>
          </cell>
          <cell r="E2061" t="str">
            <v>De EdifÝcios</v>
          </cell>
          <cell r="F2061">
            <v>-61767460</v>
          </cell>
          <cell r="G2061">
            <v>0</v>
          </cell>
          <cell r="H2061">
            <v>7974401</v>
          </cell>
          <cell r="I2061">
            <v>-69741861</v>
          </cell>
          <cell r="J2061">
            <v>0</v>
          </cell>
          <cell r="K2061">
            <v>0</v>
          </cell>
          <cell r="L2061">
            <v>-69741861</v>
          </cell>
        </row>
        <row r="2062">
          <cell r="A2062" t="str">
            <v>360008</v>
          </cell>
          <cell r="B2062" t="str">
            <v>360008</v>
          </cell>
          <cell r="E2062" t="str">
            <v>De Outros</v>
          </cell>
          <cell r="F2062">
            <v>-24935615</v>
          </cell>
          <cell r="G2062">
            <v>0</v>
          </cell>
          <cell r="H2062">
            <v>7610712</v>
          </cell>
          <cell r="I2062">
            <v>-32546327</v>
          </cell>
          <cell r="J2062">
            <v>0</v>
          </cell>
          <cell r="K2062">
            <v>0</v>
          </cell>
          <cell r="L2062">
            <v>-32546327</v>
          </cell>
        </row>
        <row r="2063">
          <cell r="A2063" t="str">
            <v>360008EXT</v>
          </cell>
          <cell r="B2063" t="str">
            <v>360008</v>
          </cell>
          <cell r="C2063" t="str">
            <v>EXT</v>
          </cell>
          <cell r="E2063" t="str">
            <v>De Outros</v>
          </cell>
          <cell r="F2063">
            <v>-43996</v>
          </cell>
          <cell r="G2063">
            <v>0</v>
          </cell>
          <cell r="H2063">
            <v>0</v>
          </cell>
          <cell r="I2063">
            <v>-43996</v>
          </cell>
          <cell r="J2063">
            <v>0</v>
          </cell>
          <cell r="K2063">
            <v>0</v>
          </cell>
          <cell r="L2063">
            <v>-43996</v>
          </cell>
        </row>
        <row r="2064">
          <cell r="A2064" t="str">
            <v>360008NAC</v>
          </cell>
          <cell r="B2064" t="str">
            <v>360008</v>
          </cell>
          <cell r="C2064" t="str">
            <v>NAC</v>
          </cell>
          <cell r="E2064" t="str">
            <v>De Outros</v>
          </cell>
          <cell r="F2064">
            <v>-24891619</v>
          </cell>
          <cell r="G2064">
            <v>0</v>
          </cell>
          <cell r="H2064">
            <v>7610712</v>
          </cell>
          <cell r="I2064">
            <v>-32502331</v>
          </cell>
          <cell r="J2064">
            <v>0</v>
          </cell>
          <cell r="K2064">
            <v>0</v>
          </cell>
          <cell r="L2064">
            <v>-32502331</v>
          </cell>
        </row>
        <row r="2065">
          <cell r="A2065" t="str">
            <v>36001</v>
          </cell>
          <cell r="B2065" t="str">
            <v>36001</v>
          </cell>
          <cell r="E2065" t="str">
            <v>De Obras em EdifÝcios Arrendados</v>
          </cell>
          <cell r="F2065">
            <v>-88652918</v>
          </cell>
          <cell r="G2065">
            <v>2483888</v>
          </cell>
          <cell r="H2065">
            <v>0</v>
          </cell>
          <cell r="I2065">
            <v>-86169030</v>
          </cell>
          <cell r="J2065">
            <v>0</v>
          </cell>
          <cell r="K2065">
            <v>0</v>
          </cell>
          <cell r="L2065">
            <v>-86169030</v>
          </cell>
        </row>
        <row r="2066">
          <cell r="A2066" t="str">
            <v>36001EXT</v>
          </cell>
          <cell r="B2066" t="str">
            <v>36001</v>
          </cell>
          <cell r="C2066" t="str">
            <v>EXT</v>
          </cell>
          <cell r="E2066" t="str">
            <v>De Obras em EdifÝcios Arrendados</v>
          </cell>
          <cell r="F2066">
            <v>-128869</v>
          </cell>
          <cell r="G2066">
            <v>0</v>
          </cell>
          <cell r="H2066">
            <v>0</v>
          </cell>
          <cell r="I2066">
            <v>-128869</v>
          </cell>
          <cell r="J2066">
            <v>0</v>
          </cell>
          <cell r="K2066">
            <v>0</v>
          </cell>
          <cell r="L2066">
            <v>-128869</v>
          </cell>
        </row>
        <row r="2067">
          <cell r="A2067" t="str">
            <v>36001NAC</v>
          </cell>
          <cell r="B2067" t="str">
            <v>36001</v>
          </cell>
          <cell r="C2067" t="str">
            <v>NAC</v>
          </cell>
          <cell r="E2067" t="str">
            <v>De Obras em EdifÝcios Arrendados</v>
          </cell>
          <cell r="F2067">
            <v>-88524049</v>
          </cell>
          <cell r="G2067">
            <v>2483888</v>
          </cell>
          <cell r="H2067">
            <v>0</v>
          </cell>
          <cell r="I2067">
            <v>-86040161</v>
          </cell>
          <cell r="J2067">
            <v>0</v>
          </cell>
          <cell r="K2067">
            <v>0</v>
          </cell>
          <cell r="L2067">
            <v>-86040161</v>
          </cell>
        </row>
        <row r="2068">
          <cell r="A2068" t="str">
            <v>36008</v>
          </cell>
          <cell r="B2068" t="str">
            <v>36008</v>
          </cell>
          <cell r="E2068" t="str">
            <v>De Outros Im¾veis</v>
          </cell>
          <cell r="F2068">
            <v>-8926901</v>
          </cell>
          <cell r="G2068">
            <v>4515782</v>
          </cell>
          <cell r="H2068">
            <v>0</v>
          </cell>
          <cell r="I2068">
            <v>-4411119</v>
          </cell>
          <cell r="J2068">
            <v>0</v>
          </cell>
          <cell r="K2068">
            <v>0</v>
          </cell>
          <cell r="L2068">
            <v>-4411119</v>
          </cell>
        </row>
        <row r="2069">
          <cell r="A2069" t="str">
            <v>36008NAC</v>
          </cell>
          <cell r="B2069" t="str">
            <v>36008</v>
          </cell>
          <cell r="C2069" t="str">
            <v>NAC</v>
          </cell>
          <cell r="E2069" t="str">
            <v>De Outros Im¾veis</v>
          </cell>
          <cell r="F2069">
            <v>-8926901</v>
          </cell>
          <cell r="G2069">
            <v>4515782</v>
          </cell>
          <cell r="H2069">
            <v>0</v>
          </cell>
          <cell r="I2069">
            <v>-4411119</v>
          </cell>
          <cell r="J2069">
            <v>0</v>
          </cell>
          <cell r="K2069">
            <v>0</v>
          </cell>
          <cell r="L2069">
            <v>-4411119</v>
          </cell>
        </row>
        <row r="2070">
          <cell r="A2070" t="str">
            <v>3601</v>
          </cell>
          <cell r="B2070" t="str">
            <v>3601</v>
          </cell>
          <cell r="E2070" t="str">
            <v>De equipamento</v>
          </cell>
          <cell r="F2070">
            <v>-200552248</v>
          </cell>
          <cell r="G2070">
            <v>604</v>
          </cell>
          <cell r="H2070">
            <v>604</v>
          </cell>
          <cell r="I2070">
            <v>-200552248</v>
          </cell>
          <cell r="J2070">
            <v>0</v>
          </cell>
          <cell r="K2070">
            <v>0</v>
          </cell>
          <cell r="L2070">
            <v>-200552248</v>
          </cell>
        </row>
        <row r="2071">
          <cell r="A2071" t="str">
            <v>36010</v>
          </cell>
          <cell r="B2071" t="str">
            <v>36010</v>
          </cell>
          <cell r="E2071" t="str">
            <v>De Mobilißrio e Material</v>
          </cell>
          <cell r="F2071">
            <v>-10718144</v>
          </cell>
          <cell r="G2071">
            <v>604</v>
          </cell>
          <cell r="H2071">
            <v>0</v>
          </cell>
          <cell r="I2071">
            <v>-10717540</v>
          </cell>
          <cell r="J2071">
            <v>0</v>
          </cell>
          <cell r="K2071">
            <v>0</v>
          </cell>
          <cell r="L2071">
            <v>-10717540</v>
          </cell>
        </row>
        <row r="2072">
          <cell r="A2072" t="str">
            <v>36010EXT</v>
          </cell>
          <cell r="B2072" t="str">
            <v>36010</v>
          </cell>
          <cell r="C2072" t="str">
            <v>EXT</v>
          </cell>
          <cell r="E2072" t="str">
            <v>De Mobilißrio e Material</v>
          </cell>
          <cell r="F2072">
            <v>-126111</v>
          </cell>
          <cell r="G2072">
            <v>0</v>
          </cell>
          <cell r="H2072">
            <v>0</v>
          </cell>
          <cell r="I2072">
            <v>-126111</v>
          </cell>
          <cell r="J2072">
            <v>0</v>
          </cell>
          <cell r="K2072">
            <v>0</v>
          </cell>
          <cell r="L2072">
            <v>-126111</v>
          </cell>
        </row>
        <row r="2073">
          <cell r="A2073" t="str">
            <v>36010NAC</v>
          </cell>
          <cell r="B2073" t="str">
            <v>36010</v>
          </cell>
          <cell r="C2073" t="str">
            <v>NAC</v>
          </cell>
          <cell r="E2073" t="str">
            <v>De Mobilißrio e Material</v>
          </cell>
          <cell r="F2073">
            <v>-10592033</v>
          </cell>
          <cell r="G2073">
            <v>604</v>
          </cell>
          <cell r="H2073">
            <v>0</v>
          </cell>
          <cell r="I2073">
            <v>-10591429</v>
          </cell>
          <cell r="J2073">
            <v>0</v>
          </cell>
          <cell r="K2073">
            <v>0</v>
          </cell>
          <cell r="L2073">
            <v>-10591429</v>
          </cell>
        </row>
        <row r="2074">
          <cell r="A2074" t="str">
            <v>36011</v>
          </cell>
          <cell r="B2074" t="str">
            <v>36011</v>
          </cell>
          <cell r="E2074" t="str">
            <v>Mßquinas e Ferramentas</v>
          </cell>
          <cell r="F2074">
            <v>-3616473</v>
          </cell>
          <cell r="G2074">
            <v>0</v>
          </cell>
          <cell r="H2074">
            <v>0</v>
          </cell>
          <cell r="I2074">
            <v>-3616473</v>
          </cell>
          <cell r="J2074">
            <v>0</v>
          </cell>
          <cell r="K2074">
            <v>0</v>
          </cell>
          <cell r="L2074">
            <v>-3616473</v>
          </cell>
        </row>
        <row r="2075">
          <cell r="A2075" t="str">
            <v>36011EXT</v>
          </cell>
          <cell r="B2075" t="str">
            <v>36011</v>
          </cell>
          <cell r="C2075" t="str">
            <v>EXT</v>
          </cell>
          <cell r="E2075" t="str">
            <v>Mßquinas e Ferramentas</v>
          </cell>
          <cell r="F2075">
            <v>-98763</v>
          </cell>
          <cell r="G2075">
            <v>0</v>
          </cell>
          <cell r="H2075">
            <v>0</v>
          </cell>
          <cell r="I2075">
            <v>-98763</v>
          </cell>
          <cell r="J2075">
            <v>0</v>
          </cell>
          <cell r="K2075">
            <v>0</v>
          </cell>
          <cell r="L2075">
            <v>-98763</v>
          </cell>
        </row>
        <row r="2076">
          <cell r="A2076" t="str">
            <v>36011NAC</v>
          </cell>
          <cell r="B2076" t="str">
            <v>36011</v>
          </cell>
          <cell r="C2076" t="str">
            <v>NAC</v>
          </cell>
          <cell r="E2076" t="str">
            <v>Mßquinas e Ferramentas</v>
          </cell>
          <cell r="F2076">
            <v>-3517710</v>
          </cell>
          <cell r="G2076">
            <v>0</v>
          </cell>
          <cell r="H2076">
            <v>0</v>
          </cell>
          <cell r="I2076">
            <v>-3517710</v>
          </cell>
          <cell r="J2076">
            <v>0</v>
          </cell>
          <cell r="K2076">
            <v>0</v>
          </cell>
          <cell r="L2076">
            <v>-3517710</v>
          </cell>
        </row>
        <row r="2077">
          <cell r="A2077" t="str">
            <v>36012</v>
          </cell>
          <cell r="B2077" t="str">
            <v>36012</v>
          </cell>
          <cell r="E2077" t="str">
            <v>De Equipamento Informßtico</v>
          </cell>
          <cell r="F2077">
            <v>-77307961</v>
          </cell>
          <cell r="G2077">
            <v>0</v>
          </cell>
          <cell r="H2077">
            <v>199</v>
          </cell>
          <cell r="I2077">
            <v>-77308160</v>
          </cell>
          <cell r="J2077">
            <v>0</v>
          </cell>
          <cell r="K2077">
            <v>0</v>
          </cell>
          <cell r="L2077">
            <v>-77308160</v>
          </cell>
        </row>
        <row r="2078">
          <cell r="A2078" t="str">
            <v>36012EXT</v>
          </cell>
          <cell r="B2078" t="str">
            <v>36012</v>
          </cell>
          <cell r="C2078" t="str">
            <v>EXT</v>
          </cell>
          <cell r="E2078" t="str">
            <v>De Equipamento Informßtico</v>
          </cell>
          <cell r="F2078">
            <v>-263627</v>
          </cell>
          <cell r="G2078">
            <v>0</v>
          </cell>
          <cell r="H2078">
            <v>0</v>
          </cell>
          <cell r="I2078">
            <v>-263627</v>
          </cell>
          <cell r="J2078">
            <v>0</v>
          </cell>
          <cell r="K2078">
            <v>0</v>
          </cell>
          <cell r="L2078">
            <v>-263627</v>
          </cell>
        </row>
        <row r="2079">
          <cell r="A2079" t="str">
            <v>36012NAC</v>
          </cell>
          <cell r="B2079" t="str">
            <v>36012</v>
          </cell>
          <cell r="C2079" t="str">
            <v>NAC</v>
          </cell>
          <cell r="E2079" t="str">
            <v>De Equipamento Informßtico</v>
          </cell>
          <cell r="F2079">
            <v>-77044334</v>
          </cell>
          <cell r="G2079">
            <v>0</v>
          </cell>
          <cell r="H2079">
            <v>199</v>
          </cell>
          <cell r="I2079">
            <v>-77044533</v>
          </cell>
          <cell r="J2079">
            <v>0</v>
          </cell>
          <cell r="K2079">
            <v>0</v>
          </cell>
          <cell r="L2079">
            <v>-77044533</v>
          </cell>
        </row>
        <row r="2080">
          <cell r="A2080" t="str">
            <v>36013</v>
          </cell>
          <cell r="B2080" t="str">
            <v>36013</v>
          </cell>
          <cell r="E2080" t="str">
            <v>De Instalaþ§es Interiores</v>
          </cell>
          <cell r="F2080">
            <v>-71681352</v>
          </cell>
          <cell r="G2080">
            <v>0</v>
          </cell>
          <cell r="H2080">
            <v>405</v>
          </cell>
          <cell r="I2080">
            <v>-71681757</v>
          </cell>
          <cell r="J2080">
            <v>0</v>
          </cell>
          <cell r="K2080">
            <v>0</v>
          </cell>
          <cell r="L2080">
            <v>-71681757</v>
          </cell>
        </row>
        <row r="2081">
          <cell r="A2081" t="str">
            <v>36013EXT</v>
          </cell>
          <cell r="B2081" t="str">
            <v>36013</v>
          </cell>
          <cell r="C2081" t="str">
            <v>EXT</v>
          </cell>
          <cell r="E2081" t="str">
            <v>De Instalaþ§es Interiores</v>
          </cell>
          <cell r="F2081">
            <v>-80037</v>
          </cell>
          <cell r="G2081">
            <v>0</v>
          </cell>
          <cell r="H2081">
            <v>0</v>
          </cell>
          <cell r="I2081">
            <v>-80037</v>
          </cell>
          <cell r="J2081">
            <v>0</v>
          </cell>
          <cell r="K2081">
            <v>0</v>
          </cell>
          <cell r="L2081">
            <v>-80037</v>
          </cell>
        </row>
        <row r="2082">
          <cell r="A2082" t="str">
            <v>36013NAC</v>
          </cell>
          <cell r="B2082" t="str">
            <v>36013</v>
          </cell>
          <cell r="C2082" t="str">
            <v>NAC</v>
          </cell>
          <cell r="E2082" t="str">
            <v>De Instalaþ§es Interiores</v>
          </cell>
          <cell r="F2082">
            <v>-71601315</v>
          </cell>
          <cell r="G2082">
            <v>0</v>
          </cell>
          <cell r="H2082">
            <v>405</v>
          </cell>
          <cell r="I2082">
            <v>-71601720</v>
          </cell>
          <cell r="J2082">
            <v>0</v>
          </cell>
          <cell r="K2082">
            <v>0</v>
          </cell>
          <cell r="L2082">
            <v>-71601720</v>
          </cell>
        </row>
        <row r="2083">
          <cell r="A2083" t="str">
            <v>36014</v>
          </cell>
          <cell r="B2083" t="str">
            <v>36014</v>
          </cell>
          <cell r="E2083" t="str">
            <v>De Material de Transporte</v>
          </cell>
          <cell r="F2083">
            <v>-10074257</v>
          </cell>
          <cell r="G2083">
            <v>0</v>
          </cell>
          <cell r="H2083">
            <v>0</v>
          </cell>
          <cell r="I2083">
            <v>-10074257</v>
          </cell>
          <cell r="J2083">
            <v>0</v>
          </cell>
          <cell r="K2083">
            <v>0</v>
          </cell>
          <cell r="L2083">
            <v>-10074257</v>
          </cell>
        </row>
        <row r="2084">
          <cell r="A2084" t="str">
            <v>36014EXT</v>
          </cell>
          <cell r="B2084" t="str">
            <v>36014</v>
          </cell>
          <cell r="C2084" t="str">
            <v>EXT</v>
          </cell>
          <cell r="E2084" t="str">
            <v>De Material de Transporte</v>
          </cell>
          <cell r="F2084">
            <v>-430857</v>
          </cell>
          <cell r="G2084">
            <v>0</v>
          </cell>
          <cell r="H2084">
            <v>0</v>
          </cell>
          <cell r="I2084">
            <v>-430857</v>
          </cell>
          <cell r="J2084">
            <v>0</v>
          </cell>
          <cell r="K2084">
            <v>0</v>
          </cell>
          <cell r="L2084">
            <v>-430857</v>
          </cell>
        </row>
        <row r="2085">
          <cell r="A2085" t="str">
            <v>36014NAC</v>
          </cell>
          <cell r="B2085" t="str">
            <v>36014</v>
          </cell>
          <cell r="C2085" t="str">
            <v>NAC</v>
          </cell>
          <cell r="E2085" t="str">
            <v>De Material de Transporte</v>
          </cell>
          <cell r="F2085">
            <v>-9643400</v>
          </cell>
          <cell r="G2085">
            <v>0</v>
          </cell>
          <cell r="H2085">
            <v>0</v>
          </cell>
          <cell r="I2085">
            <v>-9643400</v>
          </cell>
          <cell r="J2085">
            <v>0</v>
          </cell>
          <cell r="K2085">
            <v>0</v>
          </cell>
          <cell r="L2085">
            <v>-9643400</v>
          </cell>
        </row>
        <row r="2086">
          <cell r="A2086" t="str">
            <v>36015</v>
          </cell>
          <cell r="B2086" t="str">
            <v>36015</v>
          </cell>
          <cell r="E2086" t="str">
            <v>De Equipamento de Seguranþa</v>
          </cell>
          <cell r="F2086">
            <v>-24759829</v>
          </cell>
          <cell r="G2086">
            <v>0</v>
          </cell>
          <cell r="H2086">
            <v>0</v>
          </cell>
          <cell r="I2086">
            <v>-24759829</v>
          </cell>
          <cell r="J2086">
            <v>0</v>
          </cell>
          <cell r="K2086">
            <v>0</v>
          </cell>
          <cell r="L2086">
            <v>-24759829</v>
          </cell>
        </row>
        <row r="2087">
          <cell r="A2087" t="str">
            <v>36015EXT</v>
          </cell>
          <cell r="B2087" t="str">
            <v>36015</v>
          </cell>
          <cell r="C2087" t="str">
            <v>EXT</v>
          </cell>
          <cell r="E2087" t="str">
            <v>De Equipamento de Seguranþa</v>
          </cell>
          <cell r="F2087">
            <v>-14967</v>
          </cell>
          <cell r="G2087">
            <v>0</v>
          </cell>
          <cell r="H2087">
            <v>0</v>
          </cell>
          <cell r="I2087">
            <v>-14967</v>
          </cell>
          <cell r="J2087">
            <v>0</v>
          </cell>
          <cell r="K2087">
            <v>0</v>
          </cell>
          <cell r="L2087">
            <v>-14967</v>
          </cell>
        </row>
        <row r="2088">
          <cell r="A2088" t="str">
            <v>36015NAC</v>
          </cell>
          <cell r="B2088" t="str">
            <v>36015</v>
          </cell>
          <cell r="C2088" t="str">
            <v>NAC</v>
          </cell>
          <cell r="E2088" t="str">
            <v>De Equipamento de Seguranþa</v>
          </cell>
          <cell r="F2088">
            <v>-24744862</v>
          </cell>
          <cell r="G2088">
            <v>0</v>
          </cell>
          <cell r="H2088">
            <v>0</v>
          </cell>
          <cell r="I2088">
            <v>-24744862</v>
          </cell>
          <cell r="J2088">
            <v>0</v>
          </cell>
          <cell r="K2088">
            <v>0</v>
          </cell>
          <cell r="L2088">
            <v>-24744862</v>
          </cell>
        </row>
        <row r="2089">
          <cell r="A2089" t="str">
            <v>36018</v>
          </cell>
          <cell r="B2089" t="str">
            <v>36018</v>
          </cell>
          <cell r="E2089" t="str">
            <v>De Outro Equipamento</v>
          </cell>
          <cell r="F2089">
            <v>-2394232</v>
          </cell>
          <cell r="G2089">
            <v>0</v>
          </cell>
          <cell r="H2089">
            <v>0</v>
          </cell>
          <cell r="I2089">
            <v>-2394232</v>
          </cell>
          <cell r="J2089">
            <v>0</v>
          </cell>
          <cell r="K2089">
            <v>0</v>
          </cell>
          <cell r="L2089">
            <v>-2394232</v>
          </cell>
        </row>
        <row r="2090">
          <cell r="A2090" t="str">
            <v>36018EXT</v>
          </cell>
          <cell r="B2090" t="str">
            <v>36018</v>
          </cell>
          <cell r="C2090" t="str">
            <v>EXT</v>
          </cell>
          <cell r="E2090" t="str">
            <v>De Outro Equipamento</v>
          </cell>
          <cell r="F2090">
            <v>-1425</v>
          </cell>
          <cell r="G2090">
            <v>0</v>
          </cell>
          <cell r="H2090">
            <v>0</v>
          </cell>
          <cell r="I2090">
            <v>-1425</v>
          </cell>
          <cell r="J2090">
            <v>0</v>
          </cell>
          <cell r="K2090">
            <v>0</v>
          </cell>
          <cell r="L2090">
            <v>-1425</v>
          </cell>
        </row>
        <row r="2091">
          <cell r="A2091" t="str">
            <v>36018NAC</v>
          </cell>
          <cell r="B2091" t="str">
            <v>36018</v>
          </cell>
          <cell r="C2091" t="str">
            <v>NAC</v>
          </cell>
          <cell r="E2091" t="str">
            <v>De Outro Equipamento</v>
          </cell>
          <cell r="F2091">
            <v>-2392807</v>
          </cell>
          <cell r="G2091">
            <v>0</v>
          </cell>
          <cell r="H2091">
            <v>0</v>
          </cell>
          <cell r="I2091">
            <v>-2392807</v>
          </cell>
          <cell r="J2091">
            <v>0</v>
          </cell>
          <cell r="K2091">
            <v>0</v>
          </cell>
          <cell r="L2091">
            <v>-2392807</v>
          </cell>
        </row>
        <row r="2092">
          <cell r="A2092" t="str">
            <v>3603</v>
          </cell>
          <cell r="B2092" t="str">
            <v>3603</v>
          </cell>
          <cell r="E2092" t="str">
            <v>De Activos em LocaþÒo Financeira</v>
          </cell>
          <cell r="F2092">
            <v>-280734</v>
          </cell>
          <cell r="G2092">
            <v>0</v>
          </cell>
          <cell r="H2092">
            <v>0</v>
          </cell>
          <cell r="I2092">
            <v>-280734</v>
          </cell>
          <cell r="J2092">
            <v>0</v>
          </cell>
          <cell r="K2092">
            <v>0</v>
          </cell>
          <cell r="L2092">
            <v>-280734</v>
          </cell>
        </row>
        <row r="2093">
          <cell r="A2093" t="str">
            <v>36031</v>
          </cell>
          <cell r="B2093" t="str">
            <v>36031</v>
          </cell>
          <cell r="E2093" t="str">
            <v>Equipamento</v>
          </cell>
          <cell r="F2093">
            <v>-280734</v>
          </cell>
          <cell r="G2093">
            <v>0</v>
          </cell>
          <cell r="H2093">
            <v>0</v>
          </cell>
          <cell r="I2093">
            <v>-280734</v>
          </cell>
          <cell r="J2093">
            <v>0</v>
          </cell>
          <cell r="K2093">
            <v>0</v>
          </cell>
          <cell r="L2093">
            <v>-280734</v>
          </cell>
        </row>
        <row r="2094">
          <cell r="A2094" t="str">
            <v>36031NAC</v>
          </cell>
          <cell r="B2094" t="str">
            <v>36031</v>
          </cell>
          <cell r="C2094" t="str">
            <v>NAC</v>
          </cell>
          <cell r="E2094" t="str">
            <v>Equipamento</v>
          </cell>
          <cell r="F2094">
            <v>-280734</v>
          </cell>
          <cell r="G2094">
            <v>0</v>
          </cell>
          <cell r="H2094">
            <v>0</v>
          </cell>
          <cell r="I2094">
            <v>-280734</v>
          </cell>
          <cell r="J2094">
            <v>0</v>
          </cell>
          <cell r="K2094">
            <v>0</v>
          </cell>
          <cell r="L2094">
            <v>-280734</v>
          </cell>
        </row>
        <row r="2095">
          <cell r="A2095" t="str">
            <v>3604</v>
          </cell>
          <cell r="B2095" t="str">
            <v>3604</v>
          </cell>
          <cell r="E2095" t="str">
            <v>De outros activos tangÝveis</v>
          </cell>
          <cell r="F2095">
            <v>-38835</v>
          </cell>
          <cell r="G2095">
            <v>0</v>
          </cell>
          <cell r="H2095">
            <v>0</v>
          </cell>
          <cell r="I2095">
            <v>-38835</v>
          </cell>
          <cell r="J2095">
            <v>0</v>
          </cell>
          <cell r="K2095">
            <v>0</v>
          </cell>
          <cell r="L2095">
            <v>-38835</v>
          </cell>
        </row>
        <row r="2096">
          <cell r="A2096" t="str">
            <v>3604NAC</v>
          </cell>
          <cell r="B2096" t="str">
            <v>3604</v>
          </cell>
          <cell r="C2096" t="str">
            <v>NAC</v>
          </cell>
          <cell r="E2096" t="str">
            <v>De outros activos tangÝveis</v>
          </cell>
          <cell r="F2096">
            <v>-38835</v>
          </cell>
          <cell r="G2096">
            <v>0</v>
          </cell>
          <cell r="H2096">
            <v>0</v>
          </cell>
          <cell r="I2096">
            <v>-38835</v>
          </cell>
          <cell r="J2096">
            <v>0</v>
          </cell>
          <cell r="K2096">
            <v>0</v>
          </cell>
          <cell r="L2096">
            <v>-38835</v>
          </cell>
        </row>
        <row r="2097">
          <cell r="A2097" t="str">
            <v>361</v>
          </cell>
          <cell r="B2097" t="str">
            <v>361</v>
          </cell>
          <cell r="E2097" t="str">
            <v>Activos intangÝveis</v>
          </cell>
          <cell r="F2097">
            <v>-127205330</v>
          </cell>
          <cell r="G2097">
            <v>615928</v>
          </cell>
          <cell r="H2097">
            <v>0</v>
          </cell>
          <cell r="I2097">
            <v>-126589402</v>
          </cell>
          <cell r="J2097">
            <v>0</v>
          </cell>
          <cell r="K2097">
            <v>0</v>
          </cell>
          <cell r="L2097">
            <v>-126589402</v>
          </cell>
        </row>
        <row r="2098">
          <cell r="A2098" t="str">
            <v>3610</v>
          </cell>
          <cell r="B2098" t="str">
            <v>3610</v>
          </cell>
          <cell r="E2098" t="str">
            <v>Sistemas Tratamento Dados</v>
          </cell>
          <cell r="F2098">
            <v>-122990610</v>
          </cell>
          <cell r="G2098">
            <v>0</v>
          </cell>
          <cell r="H2098">
            <v>0</v>
          </cell>
          <cell r="I2098">
            <v>-122990610</v>
          </cell>
          <cell r="J2098">
            <v>0</v>
          </cell>
          <cell r="K2098">
            <v>0</v>
          </cell>
          <cell r="L2098">
            <v>-122990610</v>
          </cell>
        </row>
        <row r="2099">
          <cell r="A2099" t="str">
            <v>3610EXT</v>
          </cell>
          <cell r="B2099" t="str">
            <v>3610</v>
          </cell>
          <cell r="C2099" t="str">
            <v>EXT</v>
          </cell>
          <cell r="E2099" t="str">
            <v>Sistemas Tratamento Dados</v>
          </cell>
          <cell r="F2099">
            <v>-373839</v>
          </cell>
          <cell r="G2099">
            <v>0</v>
          </cell>
          <cell r="H2099">
            <v>0</v>
          </cell>
          <cell r="I2099">
            <v>-373839</v>
          </cell>
          <cell r="J2099">
            <v>0</v>
          </cell>
          <cell r="K2099">
            <v>0</v>
          </cell>
          <cell r="L2099">
            <v>-373839</v>
          </cell>
        </row>
        <row r="2100">
          <cell r="A2100" t="str">
            <v>3610NAC</v>
          </cell>
          <cell r="B2100" t="str">
            <v>3610</v>
          </cell>
          <cell r="C2100" t="str">
            <v>NAC</v>
          </cell>
          <cell r="E2100" t="str">
            <v>Sistemas Tratamento Dados</v>
          </cell>
          <cell r="F2100">
            <v>-82668404</v>
          </cell>
          <cell r="G2100">
            <v>0</v>
          </cell>
          <cell r="H2100">
            <v>0</v>
          </cell>
          <cell r="I2100">
            <v>-82668404</v>
          </cell>
          <cell r="J2100">
            <v>0</v>
          </cell>
          <cell r="K2100">
            <v>0</v>
          </cell>
          <cell r="L2100">
            <v>-82668404</v>
          </cell>
        </row>
        <row r="2101">
          <cell r="A2101" t="str">
            <v>3610NAC00590</v>
          </cell>
          <cell r="B2101" t="str">
            <v>3610</v>
          </cell>
          <cell r="C2101" t="str">
            <v>NAC</v>
          </cell>
          <cell r="D2101" t="str">
            <v>00590</v>
          </cell>
          <cell r="E2101" t="str">
            <v>Sistemas Tratamento Dados</v>
          </cell>
          <cell r="F2101">
            <v>-38929948</v>
          </cell>
          <cell r="G2101">
            <v>0</v>
          </cell>
          <cell r="H2101">
            <v>0</v>
          </cell>
          <cell r="I2101">
            <v>-38929948</v>
          </cell>
          <cell r="J2101">
            <v>0</v>
          </cell>
          <cell r="K2101">
            <v>0</v>
          </cell>
          <cell r="L2101">
            <v>-38929948</v>
          </cell>
        </row>
        <row r="2102">
          <cell r="A2102" t="str">
            <v>3610NAC90161</v>
          </cell>
          <cell r="B2102" t="str">
            <v>3610</v>
          </cell>
          <cell r="C2102" t="str">
            <v>NAC</v>
          </cell>
          <cell r="D2102" t="str">
            <v>90161</v>
          </cell>
          <cell r="E2102" t="str">
            <v>Sistemas Tratamento Dados</v>
          </cell>
          <cell r="F2102">
            <v>-44209</v>
          </cell>
          <cell r="G2102">
            <v>0</v>
          </cell>
          <cell r="H2102">
            <v>0</v>
          </cell>
          <cell r="I2102">
            <v>-44209</v>
          </cell>
          <cell r="J2102">
            <v>0</v>
          </cell>
          <cell r="K2102">
            <v>0</v>
          </cell>
          <cell r="L2102">
            <v>-44209</v>
          </cell>
        </row>
        <row r="2103">
          <cell r="A2103" t="str">
            <v>3610NAC90599</v>
          </cell>
          <cell r="B2103" t="str">
            <v>3610</v>
          </cell>
          <cell r="C2103" t="str">
            <v>NAC</v>
          </cell>
          <cell r="D2103" t="str">
            <v>90599</v>
          </cell>
          <cell r="E2103" t="str">
            <v>Sistemas Tratamento Dados</v>
          </cell>
          <cell r="F2103">
            <v>-974210</v>
          </cell>
          <cell r="G2103">
            <v>0</v>
          </cell>
          <cell r="H2103">
            <v>0</v>
          </cell>
          <cell r="I2103">
            <v>-974210</v>
          </cell>
          <cell r="J2103">
            <v>0</v>
          </cell>
          <cell r="K2103">
            <v>0</v>
          </cell>
          <cell r="L2103">
            <v>-974210</v>
          </cell>
        </row>
        <row r="2104">
          <cell r="A2104" t="str">
            <v>3618</v>
          </cell>
          <cell r="B2104" t="str">
            <v>3618</v>
          </cell>
          <cell r="E2104" t="str">
            <v>Outros Activos Intengiveis</v>
          </cell>
          <cell r="F2104">
            <v>-4214720</v>
          </cell>
          <cell r="G2104">
            <v>615928</v>
          </cell>
          <cell r="H2104">
            <v>0</v>
          </cell>
          <cell r="I2104">
            <v>-3598792</v>
          </cell>
          <cell r="J2104">
            <v>0</v>
          </cell>
          <cell r="K2104">
            <v>0</v>
          </cell>
          <cell r="L2104">
            <v>-3598792</v>
          </cell>
        </row>
        <row r="2105">
          <cell r="A2105" t="str">
            <v>36180</v>
          </cell>
          <cell r="B2105" t="str">
            <v>36180</v>
          </cell>
          <cell r="E2105" t="str">
            <v>Trespasses</v>
          </cell>
          <cell r="F2105">
            <v>-3584231</v>
          </cell>
          <cell r="G2105">
            <v>0</v>
          </cell>
          <cell r="H2105">
            <v>0</v>
          </cell>
          <cell r="I2105">
            <v>-3584231</v>
          </cell>
          <cell r="J2105">
            <v>0</v>
          </cell>
          <cell r="K2105">
            <v>0</v>
          </cell>
          <cell r="L2105">
            <v>-3584231</v>
          </cell>
        </row>
        <row r="2106">
          <cell r="A2106" t="str">
            <v>36180NAC</v>
          </cell>
          <cell r="B2106" t="str">
            <v>36180</v>
          </cell>
          <cell r="C2106" t="str">
            <v>NAC</v>
          </cell>
          <cell r="E2106" t="str">
            <v>Trespasses</v>
          </cell>
          <cell r="F2106">
            <v>-3584231</v>
          </cell>
          <cell r="G2106">
            <v>0</v>
          </cell>
          <cell r="H2106">
            <v>0</v>
          </cell>
          <cell r="I2106">
            <v>-3584231</v>
          </cell>
          <cell r="J2106">
            <v>0</v>
          </cell>
          <cell r="K2106">
            <v>0</v>
          </cell>
          <cell r="L2106">
            <v>-3584231</v>
          </cell>
        </row>
        <row r="2107">
          <cell r="A2107" t="str">
            <v>36189</v>
          </cell>
          <cell r="B2107" t="str">
            <v>36189</v>
          </cell>
          <cell r="E2107" t="str">
            <v>Outros</v>
          </cell>
          <cell r="F2107">
            <v>-630489</v>
          </cell>
          <cell r="G2107">
            <v>615928</v>
          </cell>
          <cell r="H2107">
            <v>0</v>
          </cell>
          <cell r="I2107">
            <v>-14561</v>
          </cell>
          <cell r="J2107">
            <v>0</v>
          </cell>
          <cell r="K2107">
            <v>0</v>
          </cell>
          <cell r="L2107">
            <v>-14561</v>
          </cell>
        </row>
        <row r="2108">
          <cell r="A2108" t="str">
            <v>36189EXT</v>
          </cell>
          <cell r="B2108" t="str">
            <v>36189</v>
          </cell>
          <cell r="C2108" t="str">
            <v>EXT</v>
          </cell>
          <cell r="E2108" t="str">
            <v>Outros</v>
          </cell>
          <cell r="F2108">
            <v>-333868</v>
          </cell>
          <cell r="G2108">
            <v>333869</v>
          </cell>
          <cell r="H2108">
            <v>0</v>
          </cell>
          <cell r="I2108">
            <v>1</v>
          </cell>
          <cell r="J2108">
            <v>0</v>
          </cell>
          <cell r="K2108">
            <v>0</v>
          </cell>
          <cell r="L2108">
            <v>1</v>
          </cell>
        </row>
        <row r="2109">
          <cell r="A2109" t="str">
            <v>36189NAC</v>
          </cell>
          <cell r="B2109" t="str">
            <v>36189</v>
          </cell>
          <cell r="C2109" t="str">
            <v>NAC</v>
          </cell>
          <cell r="E2109" t="str">
            <v>Outros</v>
          </cell>
          <cell r="F2109">
            <v>-296621</v>
          </cell>
          <cell r="G2109">
            <v>282059</v>
          </cell>
          <cell r="H2109">
            <v>0</v>
          </cell>
          <cell r="I2109">
            <v>-14562</v>
          </cell>
          <cell r="J2109">
            <v>0</v>
          </cell>
          <cell r="K2109">
            <v>0</v>
          </cell>
          <cell r="L2109">
            <v>-14562</v>
          </cell>
        </row>
        <row r="2110">
          <cell r="A2110" t="str">
            <v>38</v>
          </cell>
          <cell r="B2110" t="str">
            <v>38</v>
          </cell>
          <cell r="E2110" t="str">
            <v>Recursos de bancos centrais</v>
          </cell>
          <cell r="F2110">
            <v>-847675825</v>
          </cell>
          <cell r="G2110">
            <v>0</v>
          </cell>
          <cell r="H2110">
            <v>0</v>
          </cell>
          <cell r="I2110">
            <v>-847675825</v>
          </cell>
          <cell r="J2110">
            <v>0</v>
          </cell>
          <cell r="K2110">
            <v>0</v>
          </cell>
          <cell r="L2110">
            <v>-847675825</v>
          </cell>
        </row>
        <row r="2111">
          <cell r="A2111" t="str">
            <v>380</v>
          </cell>
          <cell r="B2111" t="str">
            <v>380</v>
          </cell>
          <cell r="E2111" t="str">
            <v>Recursos do Banco de Portugal</v>
          </cell>
          <cell r="F2111">
            <v>-840095941</v>
          </cell>
          <cell r="G2111">
            <v>0</v>
          </cell>
          <cell r="H2111">
            <v>0</v>
          </cell>
          <cell r="I2111">
            <v>-840095941</v>
          </cell>
          <cell r="J2111">
            <v>0</v>
          </cell>
          <cell r="K2111">
            <v>0</v>
          </cell>
          <cell r="L2111">
            <v>-840095941</v>
          </cell>
        </row>
        <row r="2112">
          <cell r="A2112" t="str">
            <v>3802</v>
          </cell>
          <cell r="B2112" t="str">
            <v>3802</v>
          </cell>
          <cell r="E2112" t="str">
            <v>Operaþ§es de venda com acordo de recompra</v>
          </cell>
          <cell r="F2112">
            <v>-840095941</v>
          </cell>
          <cell r="G2112">
            <v>0</v>
          </cell>
          <cell r="H2112">
            <v>0</v>
          </cell>
          <cell r="I2112">
            <v>-840095941</v>
          </cell>
          <cell r="J2112">
            <v>0</v>
          </cell>
          <cell r="K2112">
            <v>0</v>
          </cell>
          <cell r="L2112">
            <v>-840095941</v>
          </cell>
        </row>
        <row r="2113">
          <cell r="A2113" t="str">
            <v>3802NAC</v>
          </cell>
          <cell r="B2113" t="str">
            <v>3802</v>
          </cell>
          <cell r="C2113" t="str">
            <v>NAC</v>
          </cell>
          <cell r="E2113" t="str">
            <v>Operaþ§es de venda com acordo de recompra</v>
          </cell>
          <cell r="F2113">
            <v>-840095941</v>
          </cell>
          <cell r="G2113">
            <v>0</v>
          </cell>
          <cell r="H2113">
            <v>0</v>
          </cell>
          <cell r="I2113">
            <v>-840095941</v>
          </cell>
          <cell r="J2113">
            <v>0</v>
          </cell>
          <cell r="K2113">
            <v>0</v>
          </cell>
          <cell r="L2113">
            <v>-840095941</v>
          </cell>
        </row>
        <row r="2114">
          <cell r="A2114" t="str">
            <v>381</v>
          </cell>
          <cell r="B2114" t="str">
            <v>381</v>
          </cell>
          <cell r="E2114" t="str">
            <v>Recursos de outros bancos centrais</v>
          </cell>
          <cell r="F2114">
            <v>-7579884</v>
          </cell>
          <cell r="G2114">
            <v>0</v>
          </cell>
          <cell r="H2114">
            <v>0</v>
          </cell>
          <cell r="I2114">
            <v>-7579884</v>
          </cell>
          <cell r="J2114">
            <v>0</v>
          </cell>
          <cell r="K2114">
            <v>0</v>
          </cell>
          <cell r="L2114">
            <v>-7579884</v>
          </cell>
        </row>
        <row r="2115">
          <cell r="A2115" t="str">
            <v>3811</v>
          </cell>
          <cell r="B2115" t="str">
            <v>3811</v>
          </cell>
          <cell r="E2115" t="str">
            <v>Dep¾sitos</v>
          </cell>
          <cell r="F2115">
            <v>-7579884</v>
          </cell>
          <cell r="G2115">
            <v>0</v>
          </cell>
          <cell r="H2115">
            <v>0</v>
          </cell>
          <cell r="I2115">
            <v>-7579884</v>
          </cell>
          <cell r="J2115">
            <v>0</v>
          </cell>
          <cell r="K2115">
            <v>0</v>
          </cell>
          <cell r="L2115">
            <v>-7579884</v>
          </cell>
        </row>
        <row r="2116">
          <cell r="A2116" t="str">
            <v>38110</v>
          </cell>
          <cell r="B2116" t="str">
            <v>38110</v>
          </cell>
          <cell r="E2116" t="str">
            <v>A Ordem</v>
          </cell>
          <cell r="F2116">
            <v>-42457</v>
          </cell>
          <cell r="G2116">
            <v>0</v>
          </cell>
          <cell r="H2116">
            <v>0</v>
          </cell>
          <cell r="I2116">
            <v>-42457</v>
          </cell>
          <cell r="J2116">
            <v>0</v>
          </cell>
          <cell r="K2116">
            <v>0</v>
          </cell>
          <cell r="L2116">
            <v>-42457</v>
          </cell>
        </row>
        <row r="2117">
          <cell r="A2117" t="str">
            <v>38110EXT</v>
          </cell>
          <cell r="B2117" t="str">
            <v>38110</v>
          </cell>
          <cell r="C2117" t="str">
            <v>EXT</v>
          </cell>
          <cell r="E2117" t="str">
            <v>A Ordem</v>
          </cell>
          <cell r="F2117">
            <v>-319</v>
          </cell>
          <cell r="G2117">
            <v>0</v>
          </cell>
          <cell r="H2117">
            <v>0</v>
          </cell>
          <cell r="I2117">
            <v>-319</v>
          </cell>
          <cell r="J2117">
            <v>0</v>
          </cell>
          <cell r="K2117">
            <v>0</v>
          </cell>
          <cell r="L2117">
            <v>-319</v>
          </cell>
        </row>
        <row r="2118">
          <cell r="A2118" t="str">
            <v>38110NAC</v>
          </cell>
          <cell r="B2118" t="str">
            <v>38110</v>
          </cell>
          <cell r="C2118" t="str">
            <v>NAC</v>
          </cell>
          <cell r="E2118" t="str">
            <v>A Ordem</v>
          </cell>
          <cell r="F2118">
            <v>-42138</v>
          </cell>
          <cell r="G2118">
            <v>0</v>
          </cell>
          <cell r="H2118">
            <v>0</v>
          </cell>
          <cell r="I2118">
            <v>-42138</v>
          </cell>
          <cell r="J2118">
            <v>0</v>
          </cell>
          <cell r="K2118">
            <v>0</v>
          </cell>
          <cell r="L2118">
            <v>-42138</v>
          </cell>
        </row>
        <row r="2119">
          <cell r="A2119" t="str">
            <v>38112</v>
          </cell>
          <cell r="B2119" t="str">
            <v>38112</v>
          </cell>
          <cell r="E2119" t="str">
            <v>A Prazo</v>
          </cell>
          <cell r="F2119">
            <v>-7537427</v>
          </cell>
          <cell r="G2119">
            <v>0</v>
          </cell>
          <cell r="H2119">
            <v>0</v>
          </cell>
          <cell r="I2119">
            <v>-7537427</v>
          </cell>
          <cell r="J2119">
            <v>0</v>
          </cell>
          <cell r="K2119">
            <v>0</v>
          </cell>
          <cell r="L2119">
            <v>-7537427</v>
          </cell>
        </row>
        <row r="2120">
          <cell r="A2120" t="str">
            <v>38112EXT</v>
          </cell>
          <cell r="B2120" t="str">
            <v>38112</v>
          </cell>
          <cell r="C2120" t="str">
            <v>EXT</v>
          </cell>
          <cell r="E2120" t="str">
            <v>A Prazo</v>
          </cell>
          <cell r="F2120">
            <v>-2537427</v>
          </cell>
          <cell r="G2120">
            <v>0</v>
          </cell>
          <cell r="H2120">
            <v>0</v>
          </cell>
          <cell r="I2120">
            <v>-2537427</v>
          </cell>
          <cell r="J2120">
            <v>0</v>
          </cell>
          <cell r="K2120">
            <v>0</v>
          </cell>
          <cell r="L2120">
            <v>-2537427</v>
          </cell>
        </row>
        <row r="2121">
          <cell r="A2121" t="str">
            <v>38112NAC</v>
          </cell>
          <cell r="B2121" t="str">
            <v>38112</v>
          </cell>
          <cell r="C2121" t="str">
            <v>NAC</v>
          </cell>
          <cell r="E2121" t="str">
            <v>A Prazo</v>
          </cell>
          <cell r="F2121">
            <v>-5000000</v>
          </cell>
          <cell r="G2121">
            <v>0</v>
          </cell>
          <cell r="H2121">
            <v>0</v>
          </cell>
          <cell r="I2121">
            <v>-5000000</v>
          </cell>
          <cell r="J2121">
            <v>0</v>
          </cell>
          <cell r="K2121">
            <v>0</v>
          </cell>
          <cell r="L2121">
            <v>-5000000</v>
          </cell>
        </row>
        <row r="2122">
          <cell r="A2122" t="str">
            <v>39</v>
          </cell>
          <cell r="B2122" t="str">
            <v>39</v>
          </cell>
          <cell r="E2122" t="str">
            <v>Recursos de outras instituiþ§es de crÚdito</v>
          </cell>
          <cell r="F2122">
            <v>-11066689927</v>
          </cell>
          <cell r="G2122">
            <v>1737772192</v>
          </cell>
          <cell r="H2122">
            <v>34041199</v>
          </cell>
          <cell r="I2122">
            <v>-9362958934</v>
          </cell>
          <cell r="J2122">
            <v>5029626953</v>
          </cell>
          <cell r="K2122">
            <v>0</v>
          </cell>
          <cell r="L2122">
            <v>-4333331981</v>
          </cell>
        </row>
        <row r="2123">
          <cell r="A2123" t="str">
            <v>390</v>
          </cell>
          <cell r="B2123" t="str">
            <v>390</v>
          </cell>
          <cell r="E2123" t="str">
            <v>Recursos de instituiþ§es de crÚdito no paÝs</v>
          </cell>
          <cell r="F2123">
            <v>-4801943036</v>
          </cell>
          <cell r="G2123">
            <v>1737740474</v>
          </cell>
          <cell r="H2123">
            <v>17183760</v>
          </cell>
          <cell r="I2123">
            <v>-3081386322</v>
          </cell>
          <cell r="J2123">
            <v>2864268841</v>
          </cell>
          <cell r="K2123">
            <v>0</v>
          </cell>
          <cell r="L2123">
            <v>-217117481</v>
          </cell>
        </row>
        <row r="2124">
          <cell r="A2124" t="str">
            <v>3901</v>
          </cell>
          <cell r="B2124" t="str">
            <v>3901</v>
          </cell>
          <cell r="E2124" t="str">
            <v>Recursos a muito curto prazo</v>
          </cell>
          <cell r="F2124">
            <v>-53155213</v>
          </cell>
          <cell r="G2124">
            <v>0</v>
          </cell>
          <cell r="H2124">
            <v>0</v>
          </cell>
          <cell r="I2124">
            <v>-53155213</v>
          </cell>
          <cell r="J2124">
            <v>53155212</v>
          </cell>
          <cell r="K2124">
            <v>0</v>
          </cell>
          <cell r="L2124">
            <v>-1</v>
          </cell>
        </row>
        <row r="2125">
          <cell r="A2125" t="str">
            <v>3901EXT</v>
          </cell>
          <cell r="B2125" t="str">
            <v>3901</v>
          </cell>
          <cell r="C2125" t="str">
            <v>EXT</v>
          </cell>
          <cell r="E2125" t="str">
            <v>Recursos a muito curto prazo</v>
          </cell>
          <cell r="F2125">
            <v>-1</v>
          </cell>
          <cell r="G2125">
            <v>0</v>
          </cell>
          <cell r="H2125">
            <v>0</v>
          </cell>
          <cell r="I2125">
            <v>-1</v>
          </cell>
          <cell r="J2125">
            <v>0</v>
          </cell>
          <cell r="K2125">
            <v>0</v>
          </cell>
          <cell r="L2125">
            <v>-1</v>
          </cell>
        </row>
        <row r="2126">
          <cell r="A2126" t="str">
            <v>3901EXT00530</v>
          </cell>
          <cell r="B2126" t="str">
            <v>3901</v>
          </cell>
          <cell r="C2126" t="str">
            <v>EXT</v>
          </cell>
          <cell r="D2126" t="str">
            <v>00530</v>
          </cell>
          <cell r="E2126" t="str">
            <v>Recursos a muito curto prazo</v>
          </cell>
          <cell r="F2126">
            <v>-53155212</v>
          </cell>
          <cell r="G2126">
            <v>0</v>
          </cell>
          <cell r="H2126">
            <v>0</v>
          </cell>
          <cell r="I2126">
            <v>-53155212</v>
          </cell>
          <cell r="J2126">
            <v>53155212</v>
          </cell>
          <cell r="K2126">
            <v>0</v>
          </cell>
          <cell r="L2126">
            <v>0</v>
          </cell>
        </row>
        <row r="2127">
          <cell r="A2127" t="str">
            <v>3902</v>
          </cell>
          <cell r="B2127" t="str">
            <v>3902</v>
          </cell>
          <cell r="E2127" t="str">
            <v>Dep¾sitos</v>
          </cell>
          <cell r="F2127">
            <v>-2605289565</v>
          </cell>
          <cell r="G2127">
            <v>0</v>
          </cell>
          <cell r="H2127">
            <v>17183760</v>
          </cell>
          <cell r="I2127">
            <v>-2622473325</v>
          </cell>
          <cell r="J2127">
            <v>2406701506</v>
          </cell>
          <cell r="K2127">
            <v>0</v>
          </cell>
          <cell r="L2127">
            <v>-215771819</v>
          </cell>
        </row>
        <row r="2128">
          <cell r="A2128" t="str">
            <v>39020</v>
          </cell>
          <cell r="B2128" t="str">
            <v>39020</v>
          </cell>
          <cell r="E2128" t="str">
            <v>A Ordem</v>
          </cell>
          <cell r="F2128">
            <v>-108101773</v>
          </cell>
          <cell r="G2128">
            <v>0</v>
          </cell>
          <cell r="H2128">
            <v>17183660</v>
          </cell>
          <cell r="I2128">
            <v>-125285433</v>
          </cell>
          <cell r="J2128">
            <v>44163793</v>
          </cell>
          <cell r="K2128">
            <v>0</v>
          </cell>
          <cell r="L2128">
            <v>-81121640</v>
          </cell>
        </row>
        <row r="2129">
          <cell r="A2129" t="str">
            <v>39020EXT00530</v>
          </cell>
          <cell r="B2129" t="str">
            <v>39020</v>
          </cell>
          <cell r="C2129" t="str">
            <v>EXT</v>
          </cell>
          <cell r="D2129" t="str">
            <v>00530</v>
          </cell>
          <cell r="E2129" t="str">
            <v>A Ordem</v>
          </cell>
          <cell r="F2129">
            <v>-38427</v>
          </cell>
          <cell r="G2129">
            <v>0</v>
          </cell>
          <cell r="H2129">
            <v>0</v>
          </cell>
          <cell r="I2129">
            <v>-38427</v>
          </cell>
          <cell r="J2129">
            <v>38427</v>
          </cell>
          <cell r="K2129">
            <v>0</v>
          </cell>
          <cell r="L2129">
            <v>0</v>
          </cell>
        </row>
        <row r="2130">
          <cell r="A2130" t="str">
            <v>39020NAC</v>
          </cell>
          <cell r="B2130" t="str">
            <v>39020</v>
          </cell>
          <cell r="C2130" t="str">
            <v>NAC</v>
          </cell>
          <cell r="E2130" t="str">
            <v>A Ordem</v>
          </cell>
          <cell r="F2130">
            <v>-80076777</v>
          </cell>
          <cell r="G2130">
            <v>0</v>
          </cell>
          <cell r="H2130">
            <v>0</v>
          </cell>
          <cell r="I2130">
            <v>-80076777</v>
          </cell>
          <cell r="J2130">
            <v>0</v>
          </cell>
          <cell r="K2130">
            <v>0</v>
          </cell>
          <cell r="L2130">
            <v>-80076777</v>
          </cell>
        </row>
        <row r="2131">
          <cell r="A2131" t="str">
            <v>39020NAC00100</v>
          </cell>
          <cell r="B2131" t="str">
            <v>39020</v>
          </cell>
          <cell r="C2131" t="str">
            <v>NAC</v>
          </cell>
          <cell r="D2131" t="str">
            <v>00100</v>
          </cell>
          <cell r="E2131" t="str">
            <v>A Ordem</v>
          </cell>
          <cell r="F2131">
            <v>-19915132</v>
          </cell>
          <cell r="G2131">
            <v>0</v>
          </cell>
          <cell r="H2131">
            <v>5977125</v>
          </cell>
          <cell r="I2131">
            <v>-25892257</v>
          </cell>
          <cell r="J2131">
            <v>25892257</v>
          </cell>
          <cell r="K2131">
            <v>0</v>
          </cell>
          <cell r="L2131">
            <v>0</v>
          </cell>
        </row>
        <row r="2132">
          <cell r="A2132" t="str">
            <v>39020NAC00530</v>
          </cell>
          <cell r="B2132" t="str">
            <v>39020</v>
          </cell>
          <cell r="C2132" t="str">
            <v>NAC</v>
          </cell>
          <cell r="D2132" t="str">
            <v>00530</v>
          </cell>
          <cell r="E2132" t="str">
            <v>A Ordem</v>
          </cell>
          <cell r="F2132">
            <v>-6965510</v>
          </cell>
          <cell r="G2132">
            <v>0</v>
          </cell>
          <cell r="H2132">
            <v>11206535</v>
          </cell>
          <cell r="I2132">
            <v>-18172045</v>
          </cell>
          <cell r="J2132">
            <v>18172045</v>
          </cell>
          <cell r="K2132">
            <v>0</v>
          </cell>
          <cell r="L2132">
            <v>0</v>
          </cell>
        </row>
        <row r="2133">
          <cell r="A2133" t="str">
            <v>39020NAC00560</v>
          </cell>
          <cell r="B2133" t="str">
            <v>39020</v>
          </cell>
          <cell r="C2133" t="str">
            <v>NAC</v>
          </cell>
          <cell r="D2133" t="str">
            <v>00560</v>
          </cell>
          <cell r="E2133" t="str">
            <v>A Ordem</v>
          </cell>
          <cell r="F2133">
            <v>-61064</v>
          </cell>
          <cell r="G2133">
            <v>0</v>
          </cell>
          <cell r="H2133">
            <v>0</v>
          </cell>
          <cell r="I2133">
            <v>-61064</v>
          </cell>
          <cell r="J2133">
            <v>61064</v>
          </cell>
          <cell r="K2133">
            <v>0</v>
          </cell>
          <cell r="L2133">
            <v>0</v>
          </cell>
        </row>
        <row r="2134">
          <cell r="A2134" t="str">
            <v>39020NAC01132</v>
          </cell>
          <cell r="B2134" t="str">
            <v>39020</v>
          </cell>
          <cell r="C2134" t="str">
            <v>NAC</v>
          </cell>
          <cell r="D2134" t="str">
            <v>01132</v>
          </cell>
          <cell r="E2134" t="str">
            <v>A Ordem</v>
          </cell>
          <cell r="F2134">
            <v>-1033350</v>
          </cell>
          <cell r="G2134">
            <v>0</v>
          </cell>
          <cell r="H2134">
            <v>0</v>
          </cell>
          <cell r="I2134">
            <v>-1033350</v>
          </cell>
          <cell r="J2134">
            <v>0</v>
          </cell>
          <cell r="K2134">
            <v>0</v>
          </cell>
          <cell r="L2134">
            <v>-1033350</v>
          </cell>
        </row>
        <row r="2135">
          <cell r="A2135" t="str">
            <v>39020NAC90985</v>
          </cell>
          <cell r="B2135" t="str">
            <v>39020</v>
          </cell>
          <cell r="C2135" t="str">
            <v>NAC</v>
          </cell>
          <cell r="D2135" t="str">
            <v>90985</v>
          </cell>
          <cell r="E2135" t="str">
            <v>A Ordem</v>
          </cell>
          <cell r="F2135">
            <v>-11513</v>
          </cell>
          <cell r="G2135">
            <v>0</v>
          </cell>
          <cell r="H2135">
            <v>0</v>
          </cell>
          <cell r="I2135">
            <v>-11513</v>
          </cell>
          <cell r="J2135">
            <v>0</v>
          </cell>
          <cell r="K2135">
            <v>0</v>
          </cell>
          <cell r="L2135">
            <v>-11513</v>
          </cell>
        </row>
        <row r="2136">
          <cell r="A2136" t="str">
            <v>39022</v>
          </cell>
          <cell r="B2136" t="str">
            <v>39022</v>
          </cell>
          <cell r="E2136" t="str">
            <v>A Prazo</v>
          </cell>
          <cell r="F2136">
            <v>-2497187792</v>
          </cell>
          <cell r="G2136">
            <v>0</v>
          </cell>
          <cell r="H2136">
            <v>100</v>
          </cell>
          <cell r="I2136">
            <v>-2497187892</v>
          </cell>
          <cell r="J2136">
            <v>2362537713</v>
          </cell>
          <cell r="K2136">
            <v>0</v>
          </cell>
          <cell r="L2136">
            <v>-134650179</v>
          </cell>
        </row>
        <row r="2137">
          <cell r="A2137" t="str">
            <v>39022EXT</v>
          </cell>
          <cell r="B2137" t="str">
            <v>39022</v>
          </cell>
          <cell r="C2137" t="str">
            <v>EXT</v>
          </cell>
          <cell r="E2137" t="str">
            <v>A Prazo</v>
          </cell>
          <cell r="F2137">
            <v>-178</v>
          </cell>
          <cell r="G2137">
            <v>0</v>
          </cell>
          <cell r="H2137">
            <v>0</v>
          </cell>
          <cell r="I2137">
            <v>-178</v>
          </cell>
          <cell r="J2137">
            <v>0</v>
          </cell>
          <cell r="K2137">
            <v>0</v>
          </cell>
          <cell r="L2137">
            <v>-178</v>
          </cell>
        </row>
        <row r="2138">
          <cell r="A2138" t="str">
            <v>39022EXT00530</v>
          </cell>
          <cell r="B2138" t="str">
            <v>39022</v>
          </cell>
          <cell r="C2138" t="str">
            <v>EXT</v>
          </cell>
          <cell r="D2138" t="str">
            <v>00530</v>
          </cell>
          <cell r="E2138" t="str">
            <v>A Prazo</v>
          </cell>
          <cell r="F2138">
            <v>-2581770</v>
          </cell>
          <cell r="G2138">
            <v>0</v>
          </cell>
          <cell r="H2138">
            <v>0</v>
          </cell>
          <cell r="I2138">
            <v>-2581770</v>
          </cell>
          <cell r="J2138">
            <v>2581770</v>
          </cell>
          <cell r="K2138">
            <v>0</v>
          </cell>
          <cell r="L2138">
            <v>0</v>
          </cell>
        </row>
        <row r="2139">
          <cell r="A2139" t="str">
            <v>39022NAC</v>
          </cell>
          <cell r="B2139" t="str">
            <v>39022</v>
          </cell>
          <cell r="C2139" t="str">
            <v>NAC</v>
          </cell>
          <cell r="E2139" t="str">
            <v>A Prazo</v>
          </cell>
          <cell r="F2139">
            <v>-134650001</v>
          </cell>
          <cell r="G2139">
            <v>0</v>
          </cell>
          <cell r="H2139">
            <v>0</v>
          </cell>
          <cell r="I2139">
            <v>-134650001</v>
          </cell>
          <cell r="J2139">
            <v>0</v>
          </cell>
          <cell r="K2139">
            <v>0</v>
          </cell>
          <cell r="L2139">
            <v>-134650001</v>
          </cell>
        </row>
        <row r="2140">
          <cell r="A2140" t="str">
            <v>39022NAC00100</v>
          </cell>
          <cell r="B2140" t="str">
            <v>39022</v>
          </cell>
          <cell r="C2140" t="str">
            <v>NAC</v>
          </cell>
          <cell r="D2140" t="str">
            <v>00100</v>
          </cell>
          <cell r="E2140" t="str">
            <v>A Prazo</v>
          </cell>
          <cell r="F2140">
            <v>-1786740843</v>
          </cell>
          <cell r="G2140">
            <v>0</v>
          </cell>
          <cell r="H2140">
            <v>100</v>
          </cell>
          <cell r="I2140">
            <v>-1786740943</v>
          </cell>
          <cell r="J2140">
            <v>1786740943</v>
          </cell>
          <cell r="K2140">
            <v>0</v>
          </cell>
          <cell r="L2140">
            <v>0</v>
          </cell>
        </row>
        <row r="2141">
          <cell r="A2141" t="str">
            <v>39022NAC00530</v>
          </cell>
          <cell r="B2141" t="str">
            <v>39022</v>
          </cell>
          <cell r="C2141" t="str">
            <v>NAC</v>
          </cell>
          <cell r="D2141" t="str">
            <v>00530</v>
          </cell>
          <cell r="E2141" t="str">
            <v>A Prazo</v>
          </cell>
          <cell r="F2141">
            <v>-573215000</v>
          </cell>
          <cell r="G2141">
            <v>0</v>
          </cell>
          <cell r="H2141">
            <v>0</v>
          </cell>
          <cell r="I2141">
            <v>-573215000</v>
          </cell>
          <cell r="J2141">
            <v>573215000</v>
          </cell>
          <cell r="K2141">
            <v>0</v>
          </cell>
          <cell r="L2141">
            <v>0</v>
          </cell>
        </row>
        <row r="2142">
          <cell r="A2142" t="str">
            <v>3903</v>
          </cell>
          <cell r="B2142" t="str">
            <v>3903</v>
          </cell>
          <cell r="E2142" t="str">
            <v>EmprÚstimos</v>
          </cell>
          <cell r="F2142">
            <v>-387980269</v>
          </cell>
          <cell r="G2142">
            <v>0</v>
          </cell>
          <cell r="H2142">
            <v>0</v>
          </cell>
          <cell r="I2142">
            <v>-387980269</v>
          </cell>
          <cell r="J2142">
            <v>387661324</v>
          </cell>
          <cell r="K2142">
            <v>0</v>
          </cell>
          <cell r="L2142">
            <v>-318945</v>
          </cell>
        </row>
        <row r="2143">
          <cell r="A2143" t="str">
            <v>3903NAC</v>
          </cell>
          <cell r="B2143" t="str">
            <v>3903</v>
          </cell>
          <cell r="C2143" t="str">
            <v>NAC</v>
          </cell>
          <cell r="E2143" t="str">
            <v>EmprÚstimos</v>
          </cell>
          <cell r="F2143">
            <v>-318945</v>
          </cell>
          <cell r="G2143">
            <v>0</v>
          </cell>
          <cell r="H2143">
            <v>0</v>
          </cell>
          <cell r="I2143">
            <v>-318945</v>
          </cell>
          <cell r="J2143">
            <v>0</v>
          </cell>
          <cell r="K2143">
            <v>0</v>
          </cell>
          <cell r="L2143">
            <v>-318945</v>
          </cell>
        </row>
        <row r="2144">
          <cell r="A2144" t="str">
            <v>3903NAC00100</v>
          </cell>
          <cell r="B2144" t="str">
            <v>3903</v>
          </cell>
          <cell r="C2144" t="str">
            <v>NAC</v>
          </cell>
          <cell r="D2144" t="str">
            <v>00100</v>
          </cell>
          <cell r="E2144" t="str">
            <v>EmprÚstimos</v>
          </cell>
          <cell r="F2144">
            <v>-387661324</v>
          </cell>
          <cell r="G2144">
            <v>0</v>
          </cell>
          <cell r="H2144">
            <v>0</v>
          </cell>
          <cell r="I2144">
            <v>-387661324</v>
          </cell>
          <cell r="J2144">
            <v>387661324</v>
          </cell>
          <cell r="K2144">
            <v>0</v>
          </cell>
          <cell r="L2144">
            <v>0</v>
          </cell>
        </row>
        <row r="2145">
          <cell r="A2145" t="str">
            <v>3904</v>
          </cell>
          <cell r="B2145" t="str">
            <v>3904</v>
          </cell>
          <cell r="E2145" t="str">
            <v>Operaþ§es de venda com acordo de recompra</v>
          </cell>
          <cell r="F2145">
            <v>-16750799</v>
          </cell>
          <cell r="G2145">
            <v>0</v>
          </cell>
          <cell r="H2145">
            <v>0</v>
          </cell>
          <cell r="I2145">
            <v>-16750799</v>
          </cell>
          <cell r="J2145">
            <v>16750799</v>
          </cell>
          <cell r="K2145">
            <v>0</v>
          </cell>
          <cell r="L2145">
            <v>0</v>
          </cell>
        </row>
        <row r="2146">
          <cell r="A2146" t="str">
            <v>3904NAC00530</v>
          </cell>
          <cell r="B2146" t="str">
            <v>3904</v>
          </cell>
          <cell r="C2146" t="str">
            <v>NAC</v>
          </cell>
          <cell r="D2146" t="str">
            <v>00530</v>
          </cell>
          <cell r="E2146" t="str">
            <v>Operaþ§es de venda com acordo de recompra</v>
          </cell>
          <cell r="F2146">
            <v>-16750799</v>
          </cell>
          <cell r="G2146">
            <v>0</v>
          </cell>
          <cell r="H2146">
            <v>0</v>
          </cell>
          <cell r="I2146">
            <v>-16750799</v>
          </cell>
          <cell r="J2146">
            <v>16750799</v>
          </cell>
          <cell r="K2146">
            <v>0</v>
          </cell>
          <cell r="L2146">
            <v>0</v>
          </cell>
        </row>
        <row r="2147">
          <cell r="A2147" t="str">
            <v>3908</v>
          </cell>
          <cell r="B2147" t="str">
            <v>3908</v>
          </cell>
          <cell r="E2147" t="str">
            <v>Outros recursos</v>
          </cell>
          <cell r="F2147">
            <v>-1738767190</v>
          </cell>
          <cell r="G2147">
            <v>1737740474</v>
          </cell>
          <cell r="H2147">
            <v>0</v>
          </cell>
          <cell r="I2147">
            <v>-1026716</v>
          </cell>
          <cell r="J2147">
            <v>0</v>
          </cell>
          <cell r="K2147">
            <v>0</v>
          </cell>
          <cell r="L2147">
            <v>-1026716</v>
          </cell>
        </row>
        <row r="2148">
          <cell r="A2148" t="str">
            <v>3908NAC</v>
          </cell>
          <cell r="B2148" t="str">
            <v>3908</v>
          </cell>
          <cell r="C2148" t="str">
            <v>NAC</v>
          </cell>
          <cell r="E2148" t="str">
            <v>Outros recursos</v>
          </cell>
          <cell r="F2148">
            <v>-1026716</v>
          </cell>
          <cell r="G2148">
            <v>0</v>
          </cell>
          <cell r="H2148">
            <v>0</v>
          </cell>
          <cell r="I2148">
            <v>-1026716</v>
          </cell>
          <cell r="J2148">
            <v>0</v>
          </cell>
          <cell r="K2148">
            <v>0</v>
          </cell>
          <cell r="L2148">
            <v>-1026716</v>
          </cell>
        </row>
        <row r="2149">
          <cell r="A2149" t="str">
            <v>3908NAC00100</v>
          </cell>
          <cell r="B2149" t="str">
            <v>3908</v>
          </cell>
          <cell r="C2149" t="str">
            <v>NAC</v>
          </cell>
          <cell r="D2149" t="str">
            <v>00100</v>
          </cell>
          <cell r="E2149" t="str">
            <v>Outros recursos</v>
          </cell>
          <cell r="F2149">
            <v>-1737740474</v>
          </cell>
          <cell r="G2149">
            <v>1737740474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</row>
        <row r="2150">
          <cell r="A2150" t="str">
            <v>391</v>
          </cell>
          <cell r="B2150" t="str">
            <v>391</v>
          </cell>
          <cell r="E2150" t="str">
            <v>Recursos de instituiþ§es de crÚdito no estrangeiro</v>
          </cell>
          <cell r="F2150">
            <v>-6264746891</v>
          </cell>
          <cell r="G2150">
            <v>31718</v>
          </cell>
          <cell r="H2150">
            <v>16857439</v>
          </cell>
          <cell r="I2150">
            <v>-6281572612</v>
          </cell>
          <cell r="J2150">
            <v>2165358112</v>
          </cell>
          <cell r="K2150">
            <v>0</v>
          </cell>
          <cell r="L2150">
            <v>-4116214500</v>
          </cell>
        </row>
        <row r="2151">
          <cell r="A2151" t="str">
            <v>3910</v>
          </cell>
          <cell r="B2151" t="str">
            <v>3910</v>
          </cell>
          <cell r="E2151" t="str">
            <v>Organismos financeiros internacionais</v>
          </cell>
          <cell r="F2151">
            <v>-400000000</v>
          </cell>
          <cell r="G2151">
            <v>0</v>
          </cell>
          <cell r="H2151">
            <v>0</v>
          </cell>
          <cell r="I2151">
            <v>-400000000</v>
          </cell>
          <cell r="J2151">
            <v>0</v>
          </cell>
          <cell r="K2151">
            <v>0</v>
          </cell>
          <cell r="L2151">
            <v>-400000000</v>
          </cell>
        </row>
        <row r="2152">
          <cell r="A2152" t="str">
            <v>39108</v>
          </cell>
          <cell r="B2152" t="str">
            <v>39108</v>
          </cell>
          <cell r="E2152" t="str">
            <v>Outros recursos</v>
          </cell>
          <cell r="F2152">
            <v>-400000000</v>
          </cell>
          <cell r="G2152">
            <v>0</v>
          </cell>
          <cell r="H2152">
            <v>0</v>
          </cell>
          <cell r="I2152">
            <v>-400000000</v>
          </cell>
          <cell r="J2152">
            <v>0</v>
          </cell>
          <cell r="K2152">
            <v>0</v>
          </cell>
          <cell r="L2152">
            <v>-400000000</v>
          </cell>
        </row>
        <row r="2153">
          <cell r="A2153" t="str">
            <v>39108NAC</v>
          </cell>
          <cell r="B2153" t="str">
            <v>39108</v>
          </cell>
          <cell r="C2153" t="str">
            <v>NAC</v>
          </cell>
          <cell r="E2153" t="str">
            <v>Outros recursos</v>
          </cell>
          <cell r="F2153">
            <v>-400000000</v>
          </cell>
          <cell r="G2153">
            <v>0</v>
          </cell>
          <cell r="H2153">
            <v>0</v>
          </cell>
          <cell r="I2153">
            <v>-400000000</v>
          </cell>
          <cell r="J2153">
            <v>0</v>
          </cell>
          <cell r="K2153">
            <v>0</v>
          </cell>
          <cell r="L2153">
            <v>-400000000</v>
          </cell>
        </row>
        <row r="2154">
          <cell r="A2154" t="str">
            <v>3912</v>
          </cell>
          <cell r="B2154" t="str">
            <v>3912</v>
          </cell>
          <cell r="E2154" t="str">
            <v>Sucursais de outras instituiþ§es de crÚdito nacionais</v>
          </cell>
          <cell r="F2154">
            <v>-39265</v>
          </cell>
          <cell r="G2154">
            <v>0</v>
          </cell>
          <cell r="H2154">
            <v>0</v>
          </cell>
          <cell r="I2154">
            <v>-39265</v>
          </cell>
          <cell r="J2154">
            <v>0</v>
          </cell>
          <cell r="K2154">
            <v>0</v>
          </cell>
          <cell r="L2154">
            <v>-39265</v>
          </cell>
        </row>
        <row r="2155">
          <cell r="A2155" t="str">
            <v>39121</v>
          </cell>
          <cell r="B2155" t="str">
            <v>39121</v>
          </cell>
          <cell r="E2155" t="str">
            <v>Dep¾sitos</v>
          </cell>
          <cell r="F2155">
            <v>-39265</v>
          </cell>
          <cell r="G2155">
            <v>0</v>
          </cell>
          <cell r="H2155">
            <v>0</v>
          </cell>
          <cell r="I2155">
            <v>-39265</v>
          </cell>
          <cell r="J2155">
            <v>0</v>
          </cell>
          <cell r="K2155">
            <v>0</v>
          </cell>
          <cell r="L2155">
            <v>-39265</v>
          </cell>
        </row>
        <row r="2156">
          <cell r="A2156" t="str">
            <v>391210</v>
          </cell>
          <cell r="B2156" t="str">
            <v>391210</v>
          </cell>
          <cell r="E2156" t="str">
            <v>A Ordem</v>
          </cell>
          <cell r="F2156">
            <v>-39265</v>
          </cell>
          <cell r="G2156">
            <v>0</v>
          </cell>
          <cell r="H2156">
            <v>0</v>
          </cell>
          <cell r="I2156">
            <v>-39265</v>
          </cell>
          <cell r="J2156">
            <v>0</v>
          </cell>
          <cell r="K2156">
            <v>0</v>
          </cell>
          <cell r="L2156">
            <v>-39265</v>
          </cell>
        </row>
        <row r="2157">
          <cell r="A2157" t="str">
            <v>391210NAC</v>
          </cell>
          <cell r="B2157" t="str">
            <v>391210</v>
          </cell>
          <cell r="C2157" t="str">
            <v>NAC</v>
          </cell>
          <cell r="E2157" t="str">
            <v>A Ordem</v>
          </cell>
          <cell r="F2157">
            <v>-39265</v>
          </cell>
          <cell r="G2157">
            <v>0</v>
          </cell>
          <cell r="H2157">
            <v>0</v>
          </cell>
          <cell r="I2157">
            <v>-39265</v>
          </cell>
          <cell r="J2157">
            <v>0</v>
          </cell>
          <cell r="K2157">
            <v>0</v>
          </cell>
          <cell r="L2157">
            <v>-39265</v>
          </cell>
        </row>
        <row r="2158">
          <cell r="A2158" t="str">
            <v>3918</v>
          </cell>
          <cell r="B2158" t="str">
            <v>3918</v>
          </cell>
          <cell r="E2158" t="str">
            <v>Outras instituiþ§es de crÚdito</v>
          </cell>
          <cell r="F2158">
            <v>-5864707626</v>
          </cell>
          <cell r="G2158">
            <v>31718</v>
          </cell>
          <cell r="H2158">
            <v>16857439</v>
          </cell>
          <cell r="I2158">
            <v>-5881533347</v>
          </cell>
          <cell r="J2158">
            <v>2165358112</v>
          </cell>
          <cell r="K2158">
            <v>0</v>
          </cell>
          <cell r="L2158">
            <v>-3716175235</v>
          </cell>
        </row>
        <row r="2159">
          <cell r="A2159" t="str">
            <v>39180</v>
          </cell>
          <cell r="B2159" t="str">
            <v>39180</v>
          </cell>
          <cell r="E2159" t="str">
            <v>Recursos a muito curto prazo</v>
          </cell>
          <cell r="F2159">
            <v>-50407485</v>
          </cell>
          <cell r="G2159">
            <v>0</v>
          </cell>
          <cell r="H2159">
            <v>0</v>
          </cell>
          <cell r="I2159">
            <v>-50407485</v>
          </cell>
          <cell r="J2159">
            <v>5539384</v>
          </cell>
          <cell r="K2159">
            <v>0</v>
          </cell>
          <cell r="L2159">
            <v>-44868101</v>
          </cell>
        </row>
        <row r="2160">
          <cell r="A2160" t="str">
            <v>39180EXT</v>
          </cell>
          <cell r="B2160" t="str">
            <v>39180</v>
          </cell>
          <cell r="C2160" t="str">
            <v>EXT</v>
          </cell>
          <cell r="E2160" t="str">
            <v>Recursos a muito curto prazo</v>
          </cell>
          <cell r="F2160">
            <v>-40034</v>
          </cell>
          <cell r="G2160">
            <v>0</v>
          </cell>
          <cell r="H2160">
            <v>0</v>
          </cell>
          <cell r="I2160">
            <v>-40034</v>
          </cell>
          <cell r="J2160">
            <v>0</v>
          </cell>
          <cell r="K2160">
            <v>0</v>
          </cell>
          <cell r="L2160">
            <v>-40034</v>
          </cell>
        </row>
        <row r="2161">
          <cell r="A2161" t="str">
            <v>39180EXT00001</v>
          </cell>
          <cell r="B2161" t="str">
            <v>39180</v>
          </cell>
          <cell r="C2161" t="str">
            <v>EXT</v>
          </cell>
          <cell r="D2161" t="str">
            <v>00001</v>
          </cell>
          <cell r="E2161" t="str">
            <v>Recursos a muito curto prazo</v>
          </cell>
          <cell r="F2161">
            <v>-44828067</v>
          </cell>
          <cell r="G2161">
            <v>0</v>
          </cell>
          <cell r="H2161">
            <v>0</v>
          </cell>
          <cell r="I2161">
            <v>-44828067</v>
          </cell>
          <cell r="J2161">
            <v>0</v>
          </cell>
          <cell r="K2161">
            <v>0</v>
          </cell>
          <cell r="L2161">
            <v>-44828067</v>
          </cell>
        </row>
        <row r="2162">
          <cell r="A2162" t="str">
            <v>39180EXT00560</v>
          </cell>
          <cell r="B2162" t="str">
            <v>39180</v>
          </cell>
          <cell r="C2162" t="str">
            <v>EXT</v>
          </cell>
          <cell r="D2162" t="str">
            <v>00560</v>
          </cell>
          <cell r="E2162" t="str">
            <v>Recursos a muito curto prazo</v>
          </cell>
          <cell r="F2162">
            <v>-1539384</v>
          </cell>
          <cell r="G2162">
            <v>0</v>
          </cell>
          <cell r="H2162">
            <v>0</v>
          </cell>
          <cell r="I2162">
            <v>-1539384</v>
          </cell>
          <cell r="J2162">
            <v>1539384</v>
          </cell>
          <cell r="K2162">
            <v>0</v>
          </cell>
          <cell r="L2162">
            <v>0</v>
          </cell>
        </row>
        <row r="2163">
          <cell r="A2163" t="str">
            <v>39180NAC00560</v>
          </cell>
          <cell r="B2163" t="str">
            <v>39180</v>
          </cell>
          <cell r="C2163" t="str">
            <v>NAC</v>
          </cell>
          <cell r="D2163" t="str">
            <v>00560</v>
          </cell>
          <cell r="E2163" t="str">
            <v>Recursos a muito curto prazo</v>
          </cell>
          <cell r="F2163">
            <v>-4000000</v>
          </cell>
          <cell r="G2163">
            <v>0</v>
          </cell>
          <cell r="H2163">
            <v>0</v>
          </cell>
          <cell r="I2163">
            <v>-4000000</v>
          </cell>
          <cell r="J2163">
            <v>4000000</v>
          </cell>
          <cell r="K2163">
            <v>0</v>
          </cell>
          <cell r="L2163">
            <v>0</v>
          </cell>
        </row>
        <row r="2164">
          <cell r="A2164" t="str">
            <v>39181</v>
          </cell>
          <cell r="B2164" t="str">
            <v>39181</v>
          </cell>
          <cell r="E2164" t="str">
            <v>Dep¾sitos</v>
          </cell>
          <cell r="F2164">
            <v>-5733252271</v>
          </cell>
          <cell r="G2164">
            <v>31718</v>
          </cell>
          <cell r="H2164">
            <v>16857439</v>
          </cell>
          <cell r="I2164">
            <v>-5750077992</v>
          </cell>
          <cell r="J2164">
            <v>2159818728</v>
          </cell>
          <cell r="K2164">
            <v>0</v>
          </cell>
          <cell r="L2164">
            <v>-3590259264</v>
          </cell>
        </row>
        <row r="2165">
          <cell r="A2165" t="str">
            <v>391810</v>
          </cell>
          <cell r="B2165" t="str">
            <v>391810</v>
          </cell>
          <cell r="E2165" t="str">
            <v>A Ordem</v>
          </cell>
          <cell r="F2165">
            <v>-49775012</v>
          </cell>
          <cell r="G2165">
            <v>0</v>
          </cell>
          <cell r="H2165">
            <v>16825721</v>
          </cell>
          <cell r="I2165">
            <v>-66600733</v>
          </cell>
          <cell r="J2165">
            <v>38977246</v>
          </cell>
          <cell r="K2165">
            <v>0</v>
          </cell>
          <cell r="L2165">
            <v>-27623487</v>
          </cell>
        </row>
        <row r="2166">
          <cell r="A2166" t="str">
            <v>391810EXT</v>
          </cell>
          <cell r="B2166" t="str">
            <v>391810</v>
          </cell>
          <cell r="C2166" t="str">
            <v>EXT</v>
          </cell>
          <cell r="E2166" t="str">
            <v>A Ordem</v>
          </cell>
          <cell r="F2166">
            <v>-132937</v>
          </cell>
          <cell r="G2166">
            <v>0</v>
          </cell>
          <cell r="H2166">
            <v>0</v>
          </cell>
          <cell r="I2166">
            <v>-132937</v>
          </cell>
          <cell r="J2166">
            <v>0</v>
          </cell>
          <cell r="K2166">
            <v>0</v>
          </cell>
          <cell r="L2166">
            <v>-132937</v>
          </cell>
        </row>
        <row r="2167">
          <cell r="A2167" t="str">
            <v>391810EXT00280</v>
          </cell>
          <cell r="B2167" t="str">
            <v>391810</v>
          </cell>
          <cell r="C2167" t="str">
            <v>EXT</v>
          </cell>
          <cell r="D2167" t="str">
            <v>00280</v>
          </cell>
          <cell r="E2167" t="str">
            <v>A Ordem</v>
          </cell>
          <cell r="F2167">
            <v>-1181040</v>
          </cell>
          <cell r="G2167">
            <v>0</v>
          </cell>
          <cell r="H2167">
            <v>0</v>
          </cell>
          <cell r="I2167">
            <v>-1181040</v>
          </cell>
          <cell r="J2167">
            <v>1181040</v>
          </cell>
          <cell r="K2167">
            <v>0</v>
          </cell>
          <cell r="L2167">
            <v>0</v>
          </cell>
        </row>
        <row r="2168">
          <cell r="A2168" t="str">
            <v>391810EXT00350</v>
          </cell>
          <cell r="B2168" t="str">
            <v>391810</v>
          </cell>
          <cell r="C2168" t="str">
            <v>EXT</v>
          </cell>
          <cell r="D2168" t="str">
            <v>00350</v>
          </cell>
          <cell r="E2168" t="str">
            <v>A Ordem</v>
          </cell>
          <cell r="F2168">
            <v>-317164</v>
          </cell>
          <cell r="G2168">
            <v>0</v>
          </cell>
          <cell r="H2168">
            <v>0</v>
          </cell>
          <cell r="I2168">
            <v>-317164</v>
          </cell>
          <cell r="J2168">
            <v>317164</v>
          </cell>
          <cell r="K2168">
            <v>0</v>
          </cell>
          <cell r="L2168">
            <v>0</v>
          </cell>
        </row>
        <row r="2169">
          <cell r="A2169" t="str">
            <v>391810EXT00560</v>
          </cell>
          <cell r="B2169" t="str">
            <v>391810</v>
          </cell>
          <cell r="C2169" t="str">
            <v>EXT</v>
          </cell>
          <cell r="D2169" t="str">
            <v>00560</v>
          </cell>
          <cell r="E2169" t="str">
            <v>A Ordem</v>
          </cell>
          <cell r="F2169">
            <v>-2860661</v>
          </cell>
          <cell r="G2169">
            <v>0</v>
          </cell>
          <cell r="H2169">
            <v>0</v>
          </cell>
          <cell r="I2169">
            <v>-2860661</v>
          </cell>
          <cell r="J2169">
            <v>2860661</v>
          </cell>
          <cell r="K2169">
            <v>0</v>
          </cell>
          <cell r="L2169">
            <v>0</v>
          </cell>
        </row>
        <row r="2170">
          <cell r="A2170" t="str">
            <v>391810EXT00580</v>
          </cell>
          <cell r="B2170" t="str">
            <v>391810</v>
          </cell>
          <cell r="C2170" t="str">
            <v>EXT</v>
          </cell>
          <cell r="D2170" t="str">
            <v>00580</v>
          </cell>
          <cell r="E2170" t="str">
            <v>A Ordem</v>
          </cell>
          <cell r="F2170">
            <v>-93508</v>
          </cell>
          <cell r="G2170">
            <v>0</v>
          </cell>
          <cell r="H2170">
            <v>0</v>
          </cell>
          <cell r="I2170">
            <v>-93508</v>
          </cell>
          <cell r="J2170">
            <v>93508</v>
          </cell>
          <cell r="K2170">
            <v>0</v>
          </cell>
          <cell r="L2170">
            <v>0</v>
          </cell>
        </row>
        <row r="2171">
          <cell r="A2171" t="str">
            <v>391810EXT00610</v>
          </cell>
          <cell r="B2171" t="str">
            <v>391810</v>
          </cell>
          <cell r="C2171" t="str">
            <v>EXT</v>
          </cell>
          <cell r="D2171" t="str">
            <v>00610</v>
          </cell>
          <cell r="E2171" t="str">
            <v>A Ordem</v>
          </cell>
          <cell r="F2171">
            <v>-5207539</v>
          </cell>
          <cell r="G2171">
            <v>0</v>
          </cell>
          <cell r="H2171">
            <v>0</v>
          </cell>
          <cell r="I2171">
            <v>-5207539</v>
          </cell>
          <cell r="J2171">
            <v>5207539</v>
          </cell>
          <cell r="K2171">
            <v>0</v>
          </cell>
          <cell r="L2171">
            <v>0</v>
          </cell>
        </row>
        <row r="2172">
          <cell r="A2172" t="str">
            <v>391810NAC</v>
          </cell>
          <cell r="B2172" t="str">
            <v>391810</v>
          </cell>
          <cell r="C2172" t="str">
            <v>NAC</v>
          </cell>
          <cell r="E2172" t="str">
            <v>A Ordem</v>
          </cell>
          <cell r="F2172">
            <v>-7086984</v>
          </cell>
          <cell r="G2172">
            <v>0</v>
          </cell>
          <cell r="H2172">
            <v>490833</v>
          </cell>
          <cell r="I2172">
            <v>-7577817</v>
          </cell>
          <cell r="J2172">
            <v>0</v>
          </cell>
          <cell r="K2172">
            <v>0</v>
          </cell>
          <cell r="L2172">
            <v>-7577817</v>
          </cell>
        </row>
        <row r="2173">
          <cell r="A2173" t="str">
            <v>391810NAC00001</v>
          </cell>
          <cell r="B2173" t="str">
            <v>391810</v>
          </cell>
          <cell r="C2173" t="str">
            <v>NAC</v>
          </cell>
          <cell r="D2173" t="str">
            <v>00001</v>
          </cell>
          <cell r="E2173" t="str">
            <v>A Ordem</v>
          </cell>
          <cell r="F2173">
            <v>-16284636</v>
          </cell>
          <cell r="G2173">
            <v>0</v>
          </cell>
          <cell r="H2173">
            <v>0</v>
          </cell>
          <cell r="I2173">
            <v>-16284636</v>
          </cell>
          <cell r="J2173">
            <v>0</v>
          </cell>
          <cell r="K2173">
            <v>0</v>
          </cell>
          <cell r="L2173">
            <v>-16284636</v>
          </cell>
        </row>
        <row r="2174">
          <cell r="A2174" t="str">
            <v>391810NAC00003</v>
          </cell>
          <cell r="B2174" t="str">
            <v>391810</v>
          </cell>
          <cell r="C2174" t="str">
            <v>NAC</v>
          </cell>
          <cell r="D2174" t="str">
            <v>00003</v>
          </cell>
          <cell r="E2174" t="str">
            <v>A Ordem</v>
          </cell>
          <cell r="F2174">
            <v>-7148</v>
          </cell>
          <cell r="G2174">
            <v>0</v>
          </cell>
          <cell r="H2174">
            <v>0</v>
          </cell>
          <cell r="I2174">
            <v>-7148</v>
          </cell>
          <cell r="J2174">
            <v>0</v>
          </cell>
          <cell r="K2174">
            <v>0</v>
          </cell>
          <cell r="L2174">
            <v>-7148</v>
          </cell>
        </row>
        <row r="2175">
          <cell r="A2175" t="str">
            <v>391810NAC00280</v>
          </cell>
          <cell r="B2175" t="str">
            <v>391810</v>
          </cell>
          <cell r="C2175" t="str">
            <v>NAC</v>
          </cell>
          <cell r="D2175" t="str">
            <v>00280</v>
          </cell>
          <cell r="E2175" t="str">
            <v>A Ordem</v>
          </cell>
          <cell r="F2175">
            <v>-10247376</v>
          </cell>
          <cell r="G2175">
            <v>0</v>
          </cell>
          <cell r="H2175">
            <v>16334888</v>
          </cell>
          <cell r="I2175">
            <v>-26582264</v>
          </cell>
          <cell r="J2175">
            <v>26582264</v>
          </cell>
          <cell r="K2175">
            <v>0</v>
          </cell>
          <cell r="L2175">
            <v>0</v>
          </cell>
        </row>
        <row r="2176">
          <cell r="A2176" t="str">
            <v>391810NAC00560</v>
          </cell>
          <cell r="B2176" t="str">
            <v>391810</v>
          </cell>
          <cell r="C2176" t="str">
            <v>NAC</v>
          </cell>
          <cell r="D2176" t="str">
            <v>00560</v>
          </cell>
          <cell r="E2176" t="str">
            <v>A Ordem</v>
          </cell>
          <cell r="F2176">
            <v>-1639301</v>
          </cell>
          <cell r="G2176">
            <v>0</v>
          </cell>
          <cell r="H2176">
            <v>0</v>
          </cell>
          <cell r="I2176">
            <v>-1639301</v>
          </cell>
          <cell r="J2176">
            <v>1639301</v>
          </cell>
          <cell r="K2176">
            <v>0</v>
          </cell>
          <cell r="L2176">
            <v>0</v>
          </cell>
        </row>
        <row r="2177">
          <cell r="A2177" t="str">
            <v>391810NAC00580</v>
          </cell>
          <cell r="B2177" t="str">
            <v>391810</v>
          </cell>
          <cell r="C2177" t="str">
            <v>NAC</v>
          </cell>
          <cell r="D2177" t="str">
            <v>00580</v>
          </cell>
          <cell r="E2177" t="str">
            <v>A Ordem</v>
          </cell>
          <cell r="F2177">
            <v>-44972</v>
          </cell>
          <cell r="G2177">
            <v>0</v>
          </cell>
          <cell r="H2177">
            <v>0</v>
          </cell>
          <cell r="I2177">
            <v>-44972</v>
          </cell>
          <cell r="J2177">
            <v>44972</v>
          </cell>
          <cell r="K2177">
            <v>0</v>
          </cell>
          <cell r="L2177">
            <v>0</v>
          </cell>
        </row>
        <row r="2178">
          <cell r="A2178" t="str">
            <v>391810NAC00610</v>
          </cell>
          <cell r="B2178" t="str">
            <v>391810</v>
          </cell>
          <cell r="C2178" t="str">
            <v>NAC</v>
          </cell>
          <cell r="D2178" t="str">
            <v>00610</v>
          </cell>
          <cell r="E2178" t="str">
            <v>A Ordem</v>
          </cell>
          <cell r="F2178">
            <v>-1050797</v>
          </cell>
          <cell r="G2178">
            <v>0</v>
          </cell>
          <cell r="H2178">
            <v>0</v>
          </cell>
          <cell r="I2178">
            <v>-1050797</v>
          </cell>
          <cell r="J2178">
            <v>1050797</v>
          </cell>
          <cell r="K2178">
            <v>0</v>
          </cell>
          <cell r="L2178">
            <v>0</v>
          </cell>
        </row>
        <row r="2179">
          <cell r="A2179" t="str">
            <v>391810NAC90001</v>
          </cell>
          <cell r="B2179" t="str">
            <v>391810</v>
          </cell>
          <cell r="C2179" t="str">
            <v>NAC</v>
          </cell>
          <cell r="D2179" t="str">
            <v>90001</v>
          </cell>
          <cell r="E2179" t="str">
            <v>A Ordem</v>
          </cell>
          <cell r="F2179">
            <v>-7237</v>
          </cell>
          <cell r="G2179">
            <v>0</v>
          </cell>
          <cell r="H2179">
            <v>0</v>
          </cell>
          <cell r="I2179">
            <v>-7237</v>
          </cell>
          <cell r="J2179">
            <v>0</v>
          </cell>
          <cell r="K2179">
            <v>0</v>
          </cell>
          <cell r="L2179">
            <v>-7237</v>
          </cell>
        </row>
        <row r="2180">
          <cell r="A2180" t="str">
            <v>391810NAC90056</v>
          </cell>
          <cell r="B2180" t="str">
            <v>391810</v>
          </cell>
          <cell r="C2180" t="str">
            <v>NAC</v>
          </cell>
          <cell r="D2180" t="str">
            <v>90056</v>
          </cell>
          <cell r="E2180" t="str">
            <v>A Ordem</v>
          </cell>
          <cell r="F2180">
            <v>-82691</v>
          </cell>
          <cell r="G2180">
            <v>0</v>
          </cell>
          <cell r="H2180">
            <v>0</v>
          </cell>
          <cell r="I2180">
            <v>-82691</v>
          </cell>
          <cell r="J2180">
            <v>0</v>
          </cell>
          <cell r="K2180">
            <v>0</v>
          </cell>
          <cell r="L2180">
            <v>-82691</v>
          </cell>
        </row>
        <row r="2181">
          <cell r="A2181" t="str">
            <v>391810NAC90078</v>
          </cell>
          <cell r="B2181" t="str">
            <v>391810</v>
          </cell>
          <cell r="C2181" t="str">
            <v>NAC</v>
          </cell>
          <cell r="D2181" t="str">
            <v>90078</v>
          </cell>
          <cell r="E2181" t="str">
            <v>A Ordem</v>
          </cell>
          <cell r="F2181">
            <v>-104762</v>
          </cell>
          <cell r="G2181">
            <v>0</v>
          </cell>
          <cell r="H2181">
            <v>0</v>
          </cell>
          <cell r="I2181">
            <v>-104762</v>
          </cell>
          <cell r="J2181">
            <v>0</v>
          </cell>
          <cell r="K2181">
            <v>0</v>
          </cell>
          <cell r="L2181">
            <v>-104762</v>
          </cell>
        </row>
        <row r="2182">
          <cell r="A2182" t="str">
            <v>391810NAC90400</v>
          </cell>
          <cell r="B2182" t="str">
            <v>391810</v>
          </cell>
          <cell r="C2182" t="str">
            <v>NAC</v>
          </cell>
          <cell r="D2182" t="str">
            <v>90400</v>
          </cell>
          <cell r="E2182" t="str">
            <v>A Ordem</v>
          </cell>
          <cell r="F2182">
            <v>-1853579</v>
          </cell>
          <cell r="G2182">
            <v>0</v>
          </cell>
          <cell r="H2182">
            <v>0</v>
          </cell>
          <cell r="I2182">
            <v>-1853579</v>
          </cell>
          <cell r="J2182">
            <v>0</v>
          </cell>
          <cell r="K2182">
            <v>0</v>
          </cell>
          <cell r="L2182">
            <v>-1853579</v>
          </cell>
        </row>
        <row r="2183">
          <cell r="A2183" t="str">
            <v>391810NAC90800</v>
          </cell>
          <cell r="B2183" t="str">
            <v>391810</v>
          </cell>
          <cell r="C2183" t="str">
            <v>NAC</v>
          </cell>
          <cell r="D2183" t="str">
            <v>90800</v>
          </cell>
          <cell r="E2183" t="str">
            <v>A Ordem</v>
          </cell>
          <cell r="F2183">
            <v>-1572680</v>
          </cell>
          <cell r="G2183">
            <v>0</v>
          </cell>
          <cell r="H2183">
            <v>0</v>
          </cell>
          <cell r="I2183">
            <v>-1572680</v>
          </cell>
          <cell r="J2183">
            <v>0</v>
          </cell>
          <cell r="K2183">
            <v>0</v>
          </cell>
          <cell r="L2183">
            <v>-1572680</v>
          </cell>
        </row>
        <row r="2184">
          <cell r="A2184" t="str">
            <v>391811</v>
          </cell>
          <cell r="B2184" t="str">
            <v>391811</v>
          </cell>
          <cell r="E2184" t="str">
            <v>C/Pre Aviso</v>
          </cell>
          <cell r="F2184">
            <v>-6211718</v>
          </cell>
          <cell r="G2184">
            <v>31718</v>
          </cell>
          <cell r="H2184">
            <v>31718</v>
          </cell>
          <cell r="I2184">
            <v>-6211718</v>
          </cell>
          <cell r="J2184">
            <v>6211718</v>
          </cell>
          <cell r="K2184">
            <v>0</v>
          </cell>
          <cell r="L2184">
            <v>0</v>
          </cell>
        </row>
        <row r="2185">
          <cell r="A2185" t="str">
            <v>391811EXT</v>
          </cell>
          <cell r="B2185" t="str">
            <v>391811</v>
          </cell>
          <cell r="C2185" t="str">
            <v>EXT</v>
          </cell>
          <cell r="E2185" t="str">
            <v>C/Pre Aviso</v>
          </cell>
          <cell r="F2185">
            <v>31718</v>
          </cell>
          <cell r="G2185">
            <v>0</v>
          </cell>
          <cell r="H2185">
            <v>31718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</row>
        <row r="2186">
          <cell r="A2186" t="str">
            <v>391811EXT00260</v>
          </cell>
          <cell r="B2186" t="str">
            <v>391811</v>
          </cell>
          <cell r="C2186" t="str">
            <v>EXT</v>
          </cell>
          <cell r="D2186" t="str">
            <v>00260</v>
          </cell>
          <cell r="E2186" t="str">
            <v>C/Pre Aviso</v>
          </cell>
          <cell r="F2186">
            <v>-31718</v>
          </cell>
          <cell r="G2186">
            <v>0</v>
          </cell>
          <cell r="H2186">
            <v>0</v>
          </cell>
          <cell r="I2186">
            <v>-31718</v>
          </cell>
          <cell r="J2186">
            <v>31718</v>
          </cell>
          <cell r="K2186">
            <v>0</v>
          </cell>
          <cell r="L2186">
            <v>0</v>
          </cell>
        </row>
        <row r="2187">
          <cell r="A2187" t="str">
            <v>391811NAC</v>
          </cell>
          <cell r="B2187" t="str">
            <v>391811</v>
          </cell>
          <cell r="C2187" t="str">
            <v>NAC</v>
          </cell>
          <cell r="E2187" t="str">
            <v>C/Pre Aviso</v>
          </cell>
          <cell r="F2187">
            <v>-31718</v>
          </cell>
          <cell r="G2187">
            <v>31718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</row>
        <row r="2188">
          <cell r="A2188" t="str">
            <v>391811NAC00260</v>
          </cell>
          <cell r="B2188" t="str">
            <v>391811</v>
          </cell>
          <cell r="C2188" t="str">
            <v>NAC</v>
          </cell>
          <cell r="D2188" t="str">
            <v>00260</v>
          </cell>
          <cell r="E2188" t="str">
            <v>C/Pre Aviso</v>
          </cell>
          <cell r="F2188">
            <v>-6180000</v>
          </cell>
          <cell r="G2188">
            <v>0</v>
          </cell>
          <cell r="H2188">
            <v>0</v>
          </cell>
          <cell r="I2188">
            <v>-6180000</v>
          </cell>
          <cell r="J2188">
            <v>6180000</v>
          </cell>
          <cell r="K2188">
            <v>0</v>
          </cell>
          <cell r="L2188">
            <v>0</v>
          </cell>
        </row>
        <row r="2189">
          <cell r="A2189" t="str">
            <v>391812</v>
          </cell>
          <cell r="B2189" t="str">
            <v>391812</v>
          </cell>
          <cell r="E2189" t="str">
            <v>A Prazo</v>
          </cell>
          <cell r="F2189">
            <v>-5677265541</v>
          </cell>
          <cell r="G2189">
            <v>0</v>
          </cell>
          <cell r="H2189">
            <v>0</v>
          </cell>
          <cell r="I2189">
            <v>-5677265541</v>
          </cell>
          <cell r="J2189">
            <v>2114629764</v>
          </cell>
          <cell r="K2189">
            <v>0</v>
          </cell>
          <cell r="L2189">
            <v>-3562635777</v>
          </cell>
        </row>
        <row r="2190">
          <cell r="A2190" t="str">
            <v>391812EXT</v>
          </cell>
          <cell r="B2190" t="str">
            <v>391812</v>
          </cell>
          <cell r="C2190" t="str">
            <v>EXT</v>
          </cell>
          <cell r="E2190" t="str">
            <v>A Prazo</v>
          </cell>
          <cell r="F2190">
            <v>-5081782</v>
          </cell>
          <cell r="G2190">
            <v>0</v>
          </cell>
          <cell r="H2190">
            <v>0</v>
          </cell>
          <cell r="I2190">
            <v>-5081782</v>
          </cell>
          <cell r="J2190">
            <v>0</v>
          </cell>
          <cell r="K2190">
            <v>0</v>
          </cell>
          <cell r="L2190">
            <v>-5081782</v>
          </cell>
        </row>
        <row r="2191">
          <cell r="A2191" t="str">
            <v>391812EXT00001</v>
          </cell>
          <cell r="B2191" t="str">
            <v>391812</v>
          </cell>
          <cell r="C2191" t="str">
            <v>EXT</v>
          </cell>
          <cell r="D2191" t="str">
            <v>00001</v>
          </cell>
          <cell r="E2191" t="str">
            <v>A Prazo</v>
          </cell>
          <cell r="F2191">
            <v>-274901814</v>
          </cell>
          <cell r="G2191">
            <v>0</v>
          </cell>
          <cell r="H2191">
            <v>0</v>
          </cell>
          <cell r="I2191">
            <v>-274901814</v>
          </cell>
          <cell r="J2191">
            <v>0</v>
          </cell>
          <cell r="K2191">
            <v>0</v>
          </cell>
          <cell r="L2191">
            <v>-274901814</v>
          </cell>
        </row>
        <row r="2192">
          <cell r="A2192" t="str">
            <v>391812EXT00100</v>
          </cell>
          <cell r="B2192" t="str">
            <v>391812</v>
          </cell>
          <cell r="C2192" t="str">
            <v>EXT</v>
          </cell>
          <cell r="D2192" t="str">
            <v>00100</v>
          </cell>
          <cell r="E2192" t="str">
            <v>A Prazo</v>
          </cell>
          <cell r="F2192">
            <v>-346011</v>
          </cell>
          <cell r="G2192">
            <v>0</v>
          </cell>
          <cell r="H2192">
            <v>0</v>
          </cell>
          <cell r="I2192">
            <v>-346011</v>
          </cell>
          <cell r="J2192">
            <v>346011</v>
          </cell>
          <cell r="K2192">
            <v>0</v>
          </cell>
          <cell r="L2192">
            <v>0</v>
          </cell>
        </row>
        <row r="2193">
          <cell r="A2193" t="str">
            <v>391812EXT00280</v>
          </cell>
          <cell r="B2193" t="str">
            <v>391812</v>
          </cell>
          <cell r="C2193" t="str">
            <v>EXT</v>
          </cell>
          <cell r="D2193" t="str">
            <v>00280</v>
          </cell>
          <cell r="E2193" t="str">
            <v>A Prazo</v>
          </cell>
          <cell r="F2193">
            <v>-1317559258</v>
          </cell>
          <cell r="G2193">
            <v>0</v>
          </cell>
          <cell r="H2193">
            <v>0</v>
          </cell>
          <cell r="I2193">
            <v>-1317559258</v>
          </cell>
          <cell r="J2193">
            <v>1317559258</v>
          </cell>
          <cell r="K2193">
            <v>0</v>
          </cell>
          <cell r="L2193">
            <v>0</v>
          </cell>
        </row>
        <row r="2194">
          <cell r="A2194" t="str">
            <v>391812EXT00560</v>
          </cell>
          <cell r="B2194" t="str">
            <v>391812</v>
          </cell>
          <cell r="C2194" t="str">
            <v>EXT</v>
          </cell>
          <cell r="D2194" t="str">
            <v>00560</v>
          </cell>
          <cell r="E2194" t="str">
            <v>A Prazo</v>
          </cell>
          <cell r="F2194">
            <v>-16439544</v>
          </cell>
          <cell r="G2194">
            <v>0</v>
          </cell>
          <cell r="H2194">
            <v>0</v>
          </cell>
          <cell r="I2194">
            <v>-16439544</v>
          </cell>
          <cell r="J2194">
            <v>16439544</v>
          </cell>
          <cell r="K2194">
            <v>0</v>
          </cell>
          <cell r="L2194">
            <v>0</v>
          </cell>
        </row>
        <row r="2195">
          <cell r="A2195" t="str">
            <v>391812EXT00580</v>
          </cell>
          <cell r="B2195" t="str">
            <v>391812</v>
          </cell>
          <cell r="C2195" t="str">
            <v>EXT</v>
          </cell>
          <cell r="D2195" t="str">
            <v>00580</v>
          </cell>
          <cell r="E2195" t="str">
            <v>A Prazo</v>
          </cell>
          <cell r="F2195">
            <v>-25057092</v>
          </cell>
          <cell r="G2195">
            <v>0</v>
          </cell>
          <cell r="H2195">
            <v>0</v>
          </cell>
          <cell r="I2195">
            <v>-25057092</v>
          </cell>
          <cell r="J2195">
            <v>25057092</v>
          </cell>
          <cell r="K2195">
            <v>0</v>
          </cell>
          <cell r="L2195">
            <v>0</v>
          </cell>
        </row>
        <row r="2196">
          <cell r="A2196" t="str">
            <v>391812EXT00610</v>
          </cell>
          <cell r="B2196" t="str">
            <v>391812</v>
          </cell>
          <cell r="C2196" t="str">
            <v>EXT</v>
          </cell>
          <cell r="D2196" t="str">
            <v>00610</v>
          </cell>
          <cell r="E2196" t="str">
            <v>A Prazo</v>
          </cell>
          <cell r="F2196">
            <v>-50838058</v>
          </cell>
          <cell r="G2196">
            <v>0</v>
          </cell>
          <cell r="H2196">
            <v>0</v>
          </cell>
          <cell r="I2196">
            <v>-50838058</v>
          </cell>
          <cell r="J2196">
            <v>50838058</v>
          </cell>
          <cell r="K2196">
            <v>0</v>
          </cell>
          <cell r="L2196">
            <v>0</v>
          </cell>
        </row>
        <row r="2197">
          <cell r="A2197" t="str">
            <v>391812EXT90052</v>
          </cell>
          <cell r="B2197" t="str">
            <v>391812</v>
          </cell>
          <cell r="C2197" t="str">
            <v>EXT</v>
          </cell>
          <cell r="D2197" t="str">
            <v>90052</v>
          </cell>
          <cell r="E2197" t="str">
            <v>A Prazo</v>
          </cell>
          <cell r="F2197">
            <v>-95153514</v>
          </cell>
          <cell r="G2197">
            <v>0</v>
          </cell>
          <cell r="H2197">
            <v>0</v>
          </cell>
          <cell r="I2197">
            <v>-95153514</v>
          </cell>
          <cell r="J2197">
            <v>0</v>
          </cell>
          <cell r="K2197">
            <v>0</v>
          </cell>
          <cell r="L2197">
            <v>-95153514</v>
          </cell>
        </row>
        <row r="2198">
          <cell r="A2198" t="str">
            <v>391812EXT90054</v>
          </cell>
          <cell r="B2198" t="str">
            <v>391812</v>
          </cell>
          <cell r="C2198" t="str">
            <v>EXT</v>
          </cell>
          <cell r="D2198" t="str">
            <v>90054</v>
          </cell>
          <cell r="E2198" t="str">
            <v>A Prazo</v>
          </cell>
          <cell r="F2198">
            <v>-95153514</v>
          </cell>
          <cell r="G2198">
            <v>0</v>
          </cell>
          <cell r="H2198">
            <v>0</v>
          </cell>
          <cell r="I2198">
            <v>-95153514</v>
          </cell>
          <cell r="J2198">
            <v>0</v>
          </cell>
          <cell r="K2198">
            <v>0</v>
          </cell>
          <cell r="L2198">
            <v>-95153514</v>
          </cell>
        </row>
        <row r="2199">
          <cell r="A2199" t="str">
            <v>391812NAC</v>
          </cell>
          <cell r="B2199" t="str">
            <v>391812</v>
          </cell>
          <cell r="C2199" t="str">
            <v>NAC</v>
          </cell>
          <cell r="E2199" t="str">
            <v>A Prazo</v>
          </cell>
          <cell r="F2199">
            <v>-130200003</v>
          </cell>
          <cell r="G2199">
            <v>0</v>
          </cell>
          <cell r="H2199">
            <v>0</v>
          </cell>
          <cell r="I2199">
            <v>-130200003</v>
          </cell>
          <cell r="J2199">
            <v>0</v>
          </cell>
          <cell r="K2199">
            <v>0</v>
          </cell>
          <cell r="L2199">
            <v>-130200003</v>
          </cell>
        </row>
        <row r="2200">
          <cell r="A2200" t="str">
            <v>391812NAC00001</v>
          </cell>
          <cell r="B2200" t="str">
            <v>391812</v>
          </cell>
          <cell r="C2200" t="str">
            <v>NAC</v>
          </cell>
          <cell r="D2200" t="str">
            <v>00001</v>
          </cell>
          <cell r="E2200" t="str">
            <v>A Prazo</v>
          </cell>
          <cell r="F2200">
            <v>-1277145150</v>
          </cell>
          <cell r="G2200">
            <v>0</v>
          </cell>
          <cell r="H2200">
            <v>0</v>
          </cell>
          <cell r="I2200">
            <v>-1277145150</v>
          </cell>
          <cell r="J2200">
            <v>0</v>
          </cell>
          <cell r="K2200">
            <v>0</v>
          </cell>
          <cell r="L2200">
            <v>-1277145150</v>
          </cell>
        </row>
        <row r="2201">
          <cell r="A2201" t="str">
            <v>391812NAC00280</v>
          </cell>
          <cell r="B2201" t="str">
            <v>391812</v>
          </cell>
          <cell r="C2201" t="str">
            <v>NAC</v>
          </cell>
          <cell r="D2201" t="str">
            <v>00280</v>
          </cell>
          <cell r="E2201" t="str">
            <v>A Prazo</v>
          </cell>
          <cell r="F2201">
            <v>-497526824</v>
          </cell>
          <cell r="G2201">
            <v>0</v>
          </cell>
          <cell r="H2201">
            <v>0</v>
          </cell>
          <cell r="I2201">
            <v>-497526824</v>
          </cell>
          <cell r="J2201">
            <v>497526824</v>
          </cell>
          <cell r="K2201">
            <v>0</v>
          </cell>
          <cell r="L2201">
            <v>0</v>
          </cell>
        </row>
        <row r="2202">
          <cell r="A2202" t="str">
            <v>391812NAC00560</v>
          </cell>
          <cell r="B2202" t="str">
            <v>391812</v>
          </cell>
          <cell r="C2202" t="str">
            <v>NAC</v>
          </cell>
          <cell r="D2202" t="str">
            <v>00560</v>
          </cell>
          <cell r="E2202" t="str">
            <v>A Prazo</v>
          </cell>
          <cell r="F2202">
            <v>-8212977</v>
          </cell>
          <cell r="G2202">
            <v>0</v>
          </cell>
          <cell r="H2202">
            <v>0</v>
          </cell>
          <cell r="I2202">
            <v>-8212977</v>
          </cell>
          <cell r="J2202">
            <v>8212977</v>
          </cell>
          <cell r="K2202">
            <v>0</v>
          </cell>
          <cell r="L2202">
            <v>0</v>
          </cell>
        </row>
        <row r="2203">
          <cell r="A2203" t="str">
            <v>391812NAC00580</v>
          </cell>
          <cell r="B2203" t="str">
            <v>391812</v>
          </cell>
          <cell r="C2203" t="str">
            <v>NAC</v>
          </cell>
          <cell r="D2203" t="str">
            <v>00580</v>
          </cell>
          <cell r="E2203" t="str">
            <v>A Prazo</v>
          </cell>
          <cell r="F2203">
            <v>-1650000</v>
          </cell>
          <cell r="G2203">
            <v>0</v>
          </cell>
          <cell r="H2203">
            <v>0</v>
          </cell>
          <cell r="I2203">
            <v>-1650000</v>
          </cell>
          <cell r="J2203">
            <v>1650000</v>
          </cell>
          <cell r="K2203">
            <v>0</v>
          </cell>
          <cell r="L2203">
            <v>0</v>
          </cell>
        </row>
        <row r="2204">
          <cell r="A2204" t="str">
            <v>391812NAC00610</v>
          </cell>
          <cell r="B2204" t="str">
            <v>391812</v>
          </cell>
          <cell r="C2204" t="str">
            <v>NAC</v>
          </cell>
          <cell r="D2204" t="str">
            <v>00610</v>
          </cell>
          <cell r="E2204" t="str">
            <v>A Prazo</v>
          </cell>
          <cell r="F2204">
            <v>-197000000</v>
          </cell>
          <cell r="G2204">
            <v>0</v>
          </cell>
          <cell r="H2204">
            <v>0</v>
          </cell>
          <cell r="I2204">
            <v>-197000000</v>
          </cell>
          <cell r="J2204">
            <v>197000000</v>
          </cell>
          <cell r="K2204">
            <v>0</v>
          </cell>
          <cell r="L2204">
            <v>0</v>
          </cell>
        </row>
        <row r="2205">
          <cell r="A2205" t="str">
            <v>391812NAC90054</v>
          </cell>
          <cell r="B2205" t="str">
            <v>391812</v>
          </cell>
          <cell r="C2205" t="str">
            <v>NAC</v>
          </cell>
          <cell r="D2205" t="str">
            <v>90054</v>
          </cell>
          <cell r="E2205" t="str">
            <v>A Prazo</v>
          </cell>
          <cell r="F2205">
            <v>-1685000000</v>
          </cell>
          <cell r="G2205">
            <v>0</v>
          </cell>
          <cell r="H2205">
            <v>0</v>
          </cell>
          <cell r="I2205">
            <v>-1685000000</v>
          </cell>
          <cell r="J2205">
            <v>0</v>
          </cell>
          <cell r="K2205">
            <v>0</v>
          </cell>
          <cell r="L2205">
            <v>-1685000000</v>
          </cell>
        </row>
        <row r="2206">
          <cell r="A2206" t="str">
            <v>39188</v>
          </cell>
          <cell r="B2206" t="str">
            <v>39188</v>
          </cell>
          <cell r="E2206" t="str">
            <v>Outros recursos</v>
          </cell>
          <cell r="F2206">
            <v>-81047870</v>
          </cell>
          <cell r="G2206">
            <v>0</v>
          </cell>
          <cell r="H2206">
            <v>0</v>
          </cell>
          <cell r="I2206">
            <v>-81047870</v>
          </cell>
          <cell r="J2206">
            <v>0</v>
          </cell>
          <cell r="K2206">
            <v>0</v>
          </cell>
          <cell r="L2206">
            <v>-81047870</v>
          </cell>
        </row>
        <row r="2207">
          <cell r="A2207" t="str">
            <v>39188EXT</v>
          </cell>
          <cell r="B2207" t="str">
            <v>39188</v>
          </cell>
          <cell r="C2207" t="str">
            <v>EXT</v>
          </cell>
          <cell r="E2207" t="str">
            <v>Outros recursos</v>
          </cell>
          <cell r="F2207">
            <v>-2160008</v>
          </cell>
          <cell r="G2207">
            <v>0</v>
          </cell>
          <cell r="H2207">
            <v>0</v>
          </cell>
          <cell r="I2207">
            <v>-2160008</v>
          </cell>
          <cell r="J2207">
            <v>0</v>
          </cell>
          <cell r="K2207">
            <v>0</v>
          </cell>
          <cell r="L2207">
            <v>-2160008</v>
          </cell>
        </row>
        <row r="2208">
          <cell r="A2208" t="str">
            <v>39188NAC</v>
          </cell>
          <cell r="B2208" t="str">
            <v>39188</v>
          </cell>
          <cell r="C2208" t="str">
            <v>NAC</v>
          </cell>
          <cell r="E2208" t="str">
            <v>Outros recursos</v>
          </cell>
          <cell r="F2208">
            <v>-8314998</v>
          </cell>
          <cell r="G2208">
            <v>0</v>
          </cell>
          <cell r="H2208">
            <v>0</v>
          </cell>
          <cell r="I2208">
            <v>-8314998</v>
          </cell>
          <cell r="J2208">
            <v>0</v>
          </cell>
          <cell r="K2208">
            <v>0</v>
          </cell>
          <cell r="L2208">
            <v>-8314998</v>
          </cell>
        </row>
        <row r="2209">
          <cell r="A2209" t="str">
            <v>39188NAC00001</v>
          </cell>
          <cell r="B2209" t="str">
            <v>39188</v>
          </cell>
          <cell r="C2209" t="str">
            <v>NAC</v>
          </cell>
          <cell r="D2209" t="str">
            <v>00001</v>
          </cell>
          <cell r="E2209" t="str">
            <v>Outros recursos</v>
          </cell>
          <cell r="F2209">
            <v>-70572864</v>
          </cell>
          <cell r="G2209">
            <v>0</v>
          </cell>
          <cell r="H2209">
            <v>0</v>
          </cell>
          <cell r="I2209">
            <v>-70572864</v>
          </cell>
          <cell r="J2209">
            <v>0</v>
          </cell>
          <cell r="K2209">
            <v>0</v>
          </cell>
          <cell r="L2209">
            <v>-70572864</v>
          </cell>
        </row>
        <row r="2210">
          <cell r="A2210" t="str">
            <v>4</v>
          </cell>
          <cell r="B2210" t="str">
            <v>4</v>
          </cell>
          <cell r="E2210" t="str">
            <v>4</v>
          </cell>
          <cell r="F2210">
            <v>-53134439407</v>
          </cell>
          <cell r="G2210">
            <v>15228692162</v>
          </cell>
          <cell r="H2210">
            <v>7813301549</v>
          </cell>
          <cell r="I2210">
            <v>-45719048794</v>
          </cell>
          <cell r="J2210">
            <v>10855945396</v>
          </cell>
          <cell r="K2210">
            <v>10039724</v>
          </cell>
          <cell r="L2210">
            <v>-34873143122</v>
          </cell>
        </row>
        <row r="2211">
          <cell r="A2211" t="str">
            <v>40</v>
          </cell>
          <cell r="B2211" t="str">
            <v>40</v>
          </cell>
          <cell r="E2211" t="str">
            <v>Recursos de clientes</v>
          </cell>
          <cell r="F2211">
            <v>-18180103129</v>
          </cell>
          <cell r="G2211">
            <v>6243680</v>
          </cell>
          <cell r="H2211">
            <v>1746254134</v>
          </cell>
          <cell r="I2211">
            <v>-19920113583</v>
          </cell>
          <cell r="J2211">
            <v>2496896231</v>
          </cell>
          <cell r="K2211">
            <v>3926064</v>
          </cell>
          <cell r="L2211">
            <v>-17427143416</v>
          </cell>
        </row>
        <row r="2212">
          <cell r="A2212" t="str">
            <v>400</v>
          </cell>
          <cell r="B2212" t="str">
            <v>400</v>
          </cell>
          <cell r="E2212" t="str">
            <v>Dep¾sitos</v>
          </cell>
          <cell r="F2212">
            <v>-14394042540</v>
          </cell>
          <cell r="G2212">
            <v>5039676</v>
          </cell>
          <cell r="H2212">
            <v>1743680493</v>
          </cell>
          <cell r="I2212">
            <v>-16132683357</v>
          </cell>
          <cell r="J2212">
            <v>2496896231</v>
          </cell>
          <cell r="K2212">
            <v>0</v>
          </cell>
          <cell r="L2212">
            <v>-13635787126</v>
          </cell>
        </row>
        <row r="2213">
          <cell r="A2213" t="str">
            <v>4000</v>
          </cell>
          <cell r="B2213" t="str">
            <v>4000</v>
          </cell>
          <cell r="E2213" t="str">
            <v>De residentes</v>
          </cell>
          <cell r="F2213">
            <v>-12822304403</v>
          </cell>
          <cell r="G2213">
            <v>5039676</v>
          </cell>
          <cell r="H2213">
            <v>1741919989</v>
          </cell>
          <cell r="I2213">
            <v>-14559184716</v>
          </cell>
          <cell r="J2213">
            <v>2490212810</v>
          </cell>
          <cell r="K2213">
            <v>0</v>
          </cell>
          <cell r="L2213">
            <v>-12068971906</v>
          </cell>
        </row>
        <row r="2214">
          <cell r="A2214" t="str">
            <v>40000</v>
          </cell>
          <cell r="B2214" t="str">
            <v>40000</v>
          </cell>
          <cell r="E2214" t="str">
            <v>Do sector p·blico administrativo</v>
          </cell>
          <cell r="F2214">
            <v>-572188231</v>
          </cell>
          <cell r="G2214">
            <v>0</v>
          </cell>
          <cell r="H2214">
            <v>48239</v>
          </cell>
          <cell r="I2214">
            <v>-572236470</v>
          </cell>
          <cell r="J2214">
            <v>4250000</v>
          </cell>
          <cell r="K2214">
            <v>0</v>
          </cell>
          <cell r="L2214">
            <v>-567986470</v>
          </cell>
        </row>
        <row r="2215">
          <cell r="A2215" t="str">
            <v>400000</v>
          </cell>
          <cell r="B2215" t="str">
            <v>400000</v>
          </cell>
          <cell r="E2215" t="str">
            <v>Ò ordem</v>
          </cell>
          <cell r="F2215">
            <v>-231033741</v>
          </cell>
          <cell r="G2215">
            <v>0</v>
          </cell>
          <cell r="H2215">
            <v>48239</v>
          </cell>
          <cell r="I2215">
            <v>-231081980</v>
          </cell>
          <cell r="J2215">
            <v>0</v>
          </cell>
          <cell r="K2215">
            <v>0</v>
          </cell>
          <cell r="L2215">
            <v>-231081980</v>
          </cell>
        </row>
        <row r="2216">
          <cell r="A2216" t="str">
            <v>400000NAC</v>
          </cell>
          <cell r="B2216" t="str">
            <v>400000</v>
          </cell>
          <cell r="C2216" t="str">
            <v>NAC</v>
          </cell>
          <cell r="E2216" t="str">
            <v>Ò ordem</v>
          </cell>
          <cell r="F2216">
            <v>-231033741</v>
          </cell>
          <cell r="G2216">
            <v>0</v>
          </cell>
          <cell r="H2216">
            <v>48239</v>
          </cell>
          <cell r="I2216">
            <v>-231081980</v>
          </cell>
          <cell r="J2216">
            <v>0</v>
          </cell>
          <cell r="K2216">
            <v>0</v>
          </cell>
          <cell r="L2216">
            <v>-231081980</v>
          </cell>
        </row>
        <row r="2217">
          <cell r="A2217" t="str">
            <v>400002</v>
          </cell>
          <cell r="B2217" t="str">
            <v>400002</v>
          </cell>
          <cell r="E2217" t="str">
            <v>A prazo</v>
          </cell>
          <cell r="F2217">
            <v>-341154490</v>
          </cell>
          <cell r="G2217">
            <v>0</v>
          </cell>
          <cell r="H2217">
            <v>0</v>
          </cell>
          <cell r="I2217">
            <v>-341154490</v>
          </cell>
          <cell r="J2217">
            <v>4250000</v>
          </cell>
          <cell r="K2217">
            <v>0</v>
          </cell>
          <cell r="L2217">
            <v>-336904490</v>
          </cell>
        </row>
        <row r="2218">
          <cell r="A2218" t="str">
            <v>400002NAC</v>
          </cell>
          <cell r="B2218" t="str">
            <v>400002</v>
          </cell>
          <cell r="C2218" t="str">
            <v>NAC</v>
          </cell>
          <cell r="E2218" t="str">
            <v>A prazo</v>
          </cell>
          <cell r="F2218">
            <v>-336904490</v>
          </cell>
          <cell r="G2218">
            <v>0</v>
          </cell>
          <cell r="H2218">
            <v>0</v>
          </cell>
          <cell r="I2218">
            <v>-336904490</v>
          </cell>
          <cell r="J2218">
            <v>0</v>
          </cell>
          <cell r="K2218">
            <v>0</v>
          </cell>
          <cell r="L2218">
            <v>-336904490</v>
          </cell>
        </row>
        <row r="2219">
          <cell r="A2219" t="str">
            <v>400002NAC00540</v>
          </cell>
          <cell r="B2219" t="str">
            <v>400002</v>
          </cell>
          <cell r="C2219" t="str">
            <v>NAC</v>
          </cell>
          <cell r="D2219" t="str">
            <v>00540</v>
          </cell>
          <cell r="E2219" t="str">
            <v>A prazo</v>
          </cell>
          <cell r="F2219">
            <v>-4250000</v>
          </cell>
          <cell r="G2219">
            <v>0</v>
          </cell>
          <cell r="H2219">
            <v>0</v>
          </cell>
          <cell r="I2219">
            <v>-4250000</v>
          </cell>
          <cell r="J2219">
            <v>4250000</v>
          </cell>
          <cell r="K2219">
            <v>0</v>
          </cell>
          <cell r="L2219">
            <v>0</v>
          </cell>
        </row>
        <row r="2220">
          <cell r="A2220" t="str">
            <v>40001</v>
          </cell>
          <cell r="B2220" t="str">
            <v>40001</v>
          </cell>
          <cell r="E2220" t="str">
            <v>De emigrantes</v>
          </cell>
          <cell r="F2220">
            <v>-428302034</v>
          </cell>
          <cell r="G2220">
            <v>0</v>
          </cell>
          <cell r="H2220">
            <v>0</v>
          </cell>
          <cell r="I2220">
            <v>-428302034</v>
          </cell>
          <cell r="J2220">
            <v>0</v>
          </cell>
          <cell r="K2220">
            <v>0</v>
          </cell>
          <cell r="L2220">
            <v>-428302034</v>
          </cell>
        </row>
        <row r="2221">
          <cell r="A2221" t="str">
            <v>400010</v>
          </cell>
          <cell r="B2221" t="str">
            <v>400010</v>
          </cell>
          <cell r="E2221" t="str">
            <v>Ò ordem</v>
          </cell>
          <cell r="F2221">
            <v>-109147693</v>
          </cell>
          <cell r="G2221">
            <v>0</v>
          </cell>
          <cell r="H2221">
            <v>0</v>
          </cell>
          <cell r="I2221">
            <v>-109147693</v>
          </cell>
          <cell r="J2221">
            <v>0</v>
          </cell>
          <cell r="K2221">
            <v>0</v>
          </cell>
          <cell r="L2221">
            <v>-109147693</v>
          </cell>
        </row>
        <row r="2222">
          <cell r="A2222" t="str">
            <v>400010EXT</v>
          </cell>
          <cell r="B2222" t="str">
            <v>400010</v>
          </cell>
          <cell r="C2222" t="str">
            <v>EXT</v>
          </cell>
          <cell r="E2222" t="str">
            <v>Ò ordem</v>
          </cell>
          <cell r="F2222">
            <v>-8734817</v>
          </cell>
          <cell r="G2222">
            <v>0</v>
          </cell>
          <cell r="H2222">
            <v>0</v>
          </cell>
          <cell r="I2222">
            <v>-8734817</v>
          </cell>
          <cell r="J2222">
            <v>0</v>
          </cell>
          <cell r="K2222">
            <v>0</v>
          </cell>
          <cell r="L2222">
            <v>-8734817</v>
          </cell>
        </row>
        <row r="2223">
          <cell r="A2223" t="str">
            <v>400010NAC</v>
          </cell>
          <cell r="B2223" t="str">
            <v>400010</v>
          </cell>
          <cell r="C2223" t="str">
            <v>NAC</v>
          </cell>
          <cell r="E2223" t="str">
            <v>Ò ordem</v>
          </cell>
          <cell r="F2223">
            <v>-100412876</v>
          </cell>
          <cell r="G2223">
            <v>0</v>
          </cell>
          <cell r="H2223">
            <v>0</v>
          </cell>
          <cell r="I2223">
            <v>-100412876</v>
          </cell>
          <cell r="J2223">
            <v>0</v>
          </cell>
          <cell r="K2223">
            <v>0</v>
          </cell>
          <cell r="L2223">
            <v>-100412876</v>
          </cell>
        </row>
        <row r="2224">
          <cell r="A2224" t="str">
            <v>400012</v>
          </cell>
          <cell r="B2224" t="str">
            <v>400012</v>
          </cell>
          <cell r="E2224" t="str">
            <v>A prazo</v>
          </cell>
          <cell r="F2224">
            <v>-270439802</v>
          </cell>
          <cell r="G2224">
            <v>0</v>
          </cell>
          <cell r="H2224">
            <v>0</v>
          </cell>
          <cell r="I2224">
            <v>-270439802</v>
          </cell>
          <cell r="J2224">
            <v>0</v>
          </cell>
          <cell r="K2224">
            <v>0</v>
          </cell>
          <cell r="L2224">
            <v>-270439802</v>
          </cell>
        </row>
        <row r="2225">
          <cell r="A2225" t="str">
            <v>400012EXT</v>
          </cell>
          <cell r="B2225" t="str">
            <v>400012</v>
          </cell>
          <cell r="C2225" t="str">
            <v>EXT</v>
          </cell>
          <cell r="E2225" t="str">
            <v>A prazo</v>
          </cell>
          <cell r="F2225">
            <v>-49397152</v>
          </cell>
          <cell r="G2225">
            <v>0</v>
          </cell>
          <cell r="H2225">
            <v>0</v>
          </cell>
          <cell r="I2225">
            <v>-49397152</v>
          </cell>
          <cell r="J2225">
            <v>0</v>
          </cell>
          <cell r="K2225">
            <v>0</v>
          </cell>
          <cell r="L2225">
            <v>-49397152</v>
          </cell>
        </row>
        <row r="2226">
          <cell r="A2226" t="str">
            <v>400012NAC</v>
          </cell>
          <cell r="B2226" t="str">
            <v>400012</v>
          </cell>
          <cell r="C2226" t="str">
            <v>NAC</v>
          </cell>
          <cell r="E2226" t="str">
            <v>A prazo</v>
          </cell>
          <cell r="F2226">
            <v>-221042650</v>
          </cell>
          <cell r="G2226">
            <v>0</v>
          </cell>
          <cell r="H2226">
            <v>0</v>
          </cell>
          <cell r="I2226">
            <v>-221042650</v>
          </cell>
          <cell r="J2226">
            <v>0</v>
          </cell>
          <cell r="K2226">
            <v>0</v>
          </cell>
          <cell r="L2226">
            <v>-221042650</v>
          </cell>
        </row>
        <row r="2227">
          <cell r="A2227" t="str">
            <v>400013</v>
          </cell>
          <cell r="B2227" t="str">
            <v>400013</v>
          </cell>
          <cell r="E2227" t="str">
            <v>Poupanþa</v>
          </cell>
          <cell r="F2227">
            <v>-324924</v>
          </cell>
          <cell r="G2227">
            <v>0</v>
          </cell>
          <cell r="H2227">
            <v>0</v>
          </cell>
          <cell r="I2227">
            <v>-324924</v>
          </cell>
          <cell r="J2227">
            <v>0</v>
          </cell>
          <cell r="K2227">
            <v>0</v>
          </cell>
          <cell r="L2227">
            <v>-324924</v>
          </cell>
        </row>
        <row r="2228">
          <cell r="A2228" t="str">
            <v>400013NAC</v>
          </cell>
          <cell r="B2228" t="str">
            <v>400013</v>
          </cell>
          <cell r="C2228" t="str">
            <v>NAC</v>
          </cell>
          <cell r="E2228" t="str">
            <v>Poupanþa</v>
          </cell>
          <cell r="F2228">
            <v>-324924</v>
          </cell>
          <cell r="G2228">
            <v>0</v>
          </cell>
          <cell r="H2228">
            <v>0</v>
          </cell>
          <cell r="I2228">
            <v>-324924</v>
          </cell>
          <cell r="J2228">
            <v>0</v>
          </cell>
          <cell r="K2228">
            <v>0</v>
          </cell>
          <cell r="L2228">
            <v>-324924</v>
          </cell>
        </row>
        <row r="2229">
          <cell r="A2229" t="str">
            <v>400018</v>
          </cell>
          <cell r="B2229" t="str">
            <v>400018</v>
          </cell>
          <cell r="E2229" t="str">
            <v>Outros</v>
          </cell>
          <cell r="F2229">
            <v>-48389615</v>
          </cell>
          <cell r="G2229">
            <v>0</v>
          </cell>
          <cell r="H2229">
            <v>0</v>
          </cell>
          <cell r="I2229">
            <v>-48389615</v>
          </cell>
          <cell r="J2229">
            <v>0</v>
          </cell>
          <cell r="K2229">
            <v>0</v>
          </cell>
          <cell r="L2229">
            <v>-48389615</v>
          </cell>
        </row>
        <row r="2230">
          <cell r="A2230" t="str">
            <v>4000180</v>
          </cell>
          <cell r="B2230" t="str">
            <v>4000180</v>
          </cell>
          <cell r="E2230" t="str">
            <v>Estruturados</v>
          </cell>
          <cell r="F2230">
            <v>-48389615</v>
          </cell>
          <cell r="G2230">
            <v>0</v>
          </cell>
          <cell r="H2230">
            <v>0</v>
          </cell>
          <cell r="I2230">
            <v>-48389615</v>
          </cell>
          <cell r="J2230">
            <v>0</v>
          </cell>
          <cell r="K2230">
            <v>0</v>
          </cell>
          <cell r="L2230">
            <v>-48389615</v>
          </cell>
        </row>
        <row r="2231">
          <cell r="A2231" t="str">
            <v>4000180EXT</v>
          </cell>
          <cell r="B2231" t="str">
            <v>4000180</v>
          </cell>
          <cell r="C2231" t="str">
            <v>EXT</v>
          </cell>
          <cell r="E2231" t="str">
            <v>Estruturados</v>
          </cell>
          <cell r="F2231">
            <v>-11347871</v>
          </cell>
          <cell r="G2231">
            <v>0</v>
          </cell>
          <cell r="H2231">
            <v>0</v>
          </cell>
          <cell r="I2231">
            <v>-11347871</v>
          </cell>
          <cell r="J2231">
            <v>0</v>
          </cell>
          <cell r="K2231">
            <v>0</v>
          </cell>
          <cell r="L2231">
            <v>-11347871</v>
          </cell>
        </row>
        <row r="2232">
          <cell r="A2232" t="str">
            <v>4000180NAC</v>
          </cell>
          <cell r="B2232" t="str">
            <v>4000180</v>
          </cell>
          <cell r="C2232" t="str">
            <v>NAC</v>
          </cell>
          <cell r="E2232" t="str">
            <v>Estruturados</v>
          </cell>
          <cell r="F2232">
            <v>-37041744</v>
          </cell>
          <cell r="G2232">
            <v>0</v>
          </cell>
          <cell r="H2232">
            <v>0</v>
          </cell>
          <cell r="I2232">
            <v>-37041744</v>
          </cell>
          <cell r="J2232">
            <v>0</v>
          </cell>
          <cell r="K2232">
            <v>0</v>
          </cell>
          <cell r="L2232">
            <v>-37041744</v>
          </cell>
        </row>
        <row r="2233">
          <cell r="A2233" t="str">
            <v>40002</v>
          </cell>
          <cell r="B2233" t="str">
            <v>40002</v>
          </cell>
          <cell r="E2233" t="str">
            <v>De outros residentes</v>
          </cell>
          <cell r="F2233">
            <v>-11821814138</v>
          </cell>
          <cell r="G2233">
            <v>5039676</v>
          </cell>
          <cell r="H2233">
            <v>1741871750</v>
          </cell>
          <cell r="I2233">
            <v>-13558646212</v>
          </cell>
          <cell r="J2233">
            <v>2485962810</v>
          </cell>
          <cell r="K2233">
            <v>0</v>
          </cell>
          <cell r="L2233">
            <v>-11072683402</v>
          </cell>
        </row>
        <row r="2234">
          <cell r="A2234" t="str">
            <v>400020</v>
          </cell>
          <cell r="B2234" t="str">
            <v>400020</v>
          </cell>
          <cell r="E2234" t="str">
            <v>Ò ordem</v>
          </cell>
          <cell r="F2234">
            <v>-4790858408</v>
          </cell>
          <cell r="G2234">
            <v>3008744</v>
          </cell>
          <cell r="H2234">
            <v>1741871750</v>
          </cell>
          <cell r="I2234">
            <v>-6529721414</v>
          </cell>
          <cell r="J2234">
            <v>2275201205</v>
          </cell>
          <cell r="K2234">
            <v>0</v>
          </cell>
          <cell r="L2234">
            <v>-4254520209</v>
          </cell>
        </row>
        <row r="2235">
          <cell r="A2235" t="str">
            <v>400020EXT</v>
          </cell>
          <cell r="B2235" t="str">
            <v>400020</v>
          </cell>
          <cell r="C2235" t="str">
            <v>EXT</v>
          </cell>
          <cell r="E2235" t="str">
            <v>Ò ordem</v>
          </cell>
          <cell r="F2235">
            <v>-54893247</v>
          </cell>
          <cell r="G2235">
            <v>0</v>
          </cell>
          <cell r="H2235">
            <v>0</v>
          </cell>
          <cell r="I2235">
            <v>-54893247</v>
          </cell>
          <cell r="J2235">
            <v>0</v>
          </cell>
          <cell r="K2235">
            <v>0</v>
          </cell>
          <cell r="L2235">
            <v>-54893247</v>
          </cell>
        </row>
        <row r="2236">
          <cell r="A2236" t="str">
            <v>400020NAC</v>
          </cell>
          <cell r="B2236" t="str">
            <v>400020</v>
          </cell>
          <cell r="C2236" t="str">
            <v>NAC</v>
          </cell>
          <cell r="E2236" t="str">
            <v>Ò ordem</v>
          </cell>
          <cell r="F2236">
            <v>-4176757774</v>
          </cell>
          <cell r="G2236">
            <v>2517911</v>
          </cell>
          <cell r="H2236">
            <v>2587228</v>
          </cell>
          <cell r="I2236">
            <v>-4176827091</v>
          </cell>
          <cell r="J2236">
            <v>0</v>
          </cell>
          <cell r="K2236">
            <v>0</v>
          </cell>
          <cell r="L2236">
            <v>-4176827091</v>
          </cell>
        </row>
        <row r="2237">
          <cell r="A2237" t="str">
            <v>400020NAC00100</v>
          </cell>
          <cell r="B2237" t="str">
            <v>400020</v>
          </cell>
          <cell r="C2237" t="str">
            <v>NAC</v>
          </cell>
          <cell r="D2237" t="str">
            <v>00100</v>
          </cell>
          <cell r="E2237" t="str">
            <v>Ò ordem</v>
          </cell>
          <cell r="F2237">
            <v>0</v>
          </cell>
          <cell r="G2237">
            <v>0</v>
          </cell>
          <cell r="H2237">
            <v>1731763349</v>
          </cell>
          <cell r="I2237">
            <v>-1731763349</v>
          </cell>
          <cell r="J2237">
            <v>1731763349</v>
          </cell>
          <cell r="K2237">
            <v>0</v>
          </cell>
          <cell r="L2237">
            <v>0</v>
          </cell>
        </row>
        <row r="2238">
          <cell r="A2238" t="str">
            <v>400020NAC00110</v>
          </cell>
          <cell r="B2238" t="str">
            <v>400020</v>
          </cell>
          <cell r="C2238" t="str">
            <v>NAC</v>
          </cell>
          <cell r="D2238" t="str">
            <v>00110</v>
          </cell>
          <cell r="E2238" t="str">
            <v>Ò ordem</v>
          </cell>
          <cell r="F2238">
            <v>-5126997</v>
          </cell>
          <cell r="G2238">
            <v>0</v>
          </cell>
          <cell r="H2238">
            <v>0</v>
          </cell>
          <cell r="I2238">
            <v>-5126997</v>
          </cell>
          <cell r="J2238">
            <v>5126997</v>
          </cell>
          <cell r="K2238">
            <v>0</v>
          </cell>
          <cell r="L2238">
            <v>0</v>
          </cell>
        </row>
        <row r="2239">
          <cell r="A2239" t="str">
            <v>400020NAC00160</v>
          </cell>
          <cell r="B2239" t="str">
            <v>400020</v>
          </cell>
          <cell r="C2239" t="str">
            <v>NAC</v>
          </cell>
          <cell r="D2239" t="str">
            <v>00160</v>
          </cell>
          <cell r="E2239" t="str">
            <v>Ò ordem</v>
          </cell>
          <cell r="F2239">
            <v>-625623</v>
          </cell>
          <cell r="G2239">
            <v>0</v>
          </cell>
          <cell r="H2239">
            <v>0</v>
          </cell>
          <cell r="I2239">
            <v>-625623</v>
          </cell>
          <cell r="J2239">
            <v>625623</v>
          </cell>
          <cell r="K2239">
            <v>0</v>
          </cell>
          <cell r="L2239">
            <v>0</v>
          </cell>
        </row>
        <row r="2240">
          <cell r="A2240" t="str">
            <v>400020NAC00210</v>
          </cell>
          <cell r="B2240" t="str">
            <v>400020</v>
          </cell>
          <cell r="C2240" t="str">
            <v>NAC</v>
          </cell>
          <cell r="D2240" t="str">
            <v>00210</v>
          </cell>
          <cell r="E2240" t="str">
            <v>Ò ordem</v>
          </cell>
          <cell r="F2240">
            <v>-10955593</v>
          </cell>
          <cell r="G2240">
            <v>0</v>
          </cell>
          <cell r="H2240">
            <v>0</v>
          </cell>
          <cell r="I2240">
            <v>-10955593</v>
          </cell>
          <cell r="J2240">
            <v>10955593</v>
          </cell>
          <cell r="K2240">
            <v>0</v>
          </cell>
          <cell r="L2240">
            <v>0</v>
          </cell>
        </row>
        <row r="2241">
          <cell r="A2241" t="str">
            <v>400020NAC00530</v>
          </cell>
          <cell r="B2241" t="str">
            <v>400020</v>
          </cell>
          <cell r="C2241" t="str">
            <v>NAC</v>
          </cell>
          <cell r="D2241" t="str">
            <v>00530</v>
          </cell>
          <cell r="E2241" t="str">
            <v>Ò ordem</v>
          </cell>
          <cell r="F2241">
            <v>-20574</v>
          </cell>
          <cell r="G2241">
            <v>0</v>
          </cell>
          <cell r="H2241">
            <v>0</v>
          </cell>
          <cell r="I2241">
            <v>-20574</v>
          </cell>
          <cell r="J2241">
            <v>20574</v>
          </cell>
          <cell r="K2241">
            <v>0</v>
          </cell>
          <cell r="L2241">
            <v>0</v>
          </cell>
        </row>
        <row r="2242">
          <cell r="A2242" t="str">
            <v>400020NAC00532</v>
          </cell>
          <cell r="B2242" t="str">
            <v>400020</v>
          </cell>
          <cell r="C2242" t="str">
            <v>NAC</v>
          </cell>
          <cell r="D2242" t="str">
            <v>00532</v>
          </cell>
          <cell r="E2242" t="str">
            <v>Ò ordem</v>
          </cell>
          <cell r="F2242">
            <v>-31948092</v>
          </cell>
          <cell r="G2242">
            <v>0</v>
          </cell>
          <cell r="H2242">
            <v>0</v>
          </cell>
          <cell r="I2242">
            <v>-31948092</v>
          </cell>
          <cell r="J2242">
            <v>31948092</v>
          </cell>
          <cell r="K2242">
            <v>0</v>
          </cell>
          <cell r="L2242">
            <v>0</v>
          </cell>
        </row>
        <row r="2243">
          <cell r="A2243" t="str">
            <v>400020NAC00535</v>
          </cell>
          <cell r="B2243" t="str">
            <v>400020</v>
          </cell>
          <cell r="C2243" t="str">
            <v>NAC</v>
          </cell>
          <cell r="D2243" t="str">
            <v>00535</v>
          </cell>
          <cell r="E2243" t="str">
            <v>Ò ordem</v>
          </cell>
          <cell r="F2243">
            <v>-5070300</v>
          </cell>
          <cell r="G2243">
            <v>0</v>
          </cell>
          <cell r="H2243">
            <v>0</v>
          </cell>
          <cell r="I2243">
            <v>-5070300</v>
          </cell>
          <cell r="J2243">
            <v>5070300</v>
          </cell>
          <cell r="K2243">
            <v>0</v>
          </cell>
          <cell r="L2243">
            <v>0</v>
          </cell>
        </row>
        <row r="2244">
          <cell r="A2244" t="str">
            <v>400020NAC00540</v>
          </cell>
          <cell r="B2244" t="str">
            <v>400020</v>
          </cell>
          <cell r="C2244" t="str">
            <v>NAC</v>
          </cell>
          <cell r="D2244" t="str">
            <v>00540</v>
          </cell>
          <cell r="E2244" t="str">
            <v>Ò ordem</v>
          </cell>
          <cell r="F2244">
            <v>-277514364</v>
          </cell>
          <cell r="G2244">
            <v>490833</v>
          </cell>
          <cell r="H2244">
            <v>7521173</v>
          </cell>
          <cell r="I2244">
            <v>-284544704</v>
          </cell>
          <cell r="J2244">
            <v>284544704</v>
          </cell>
          <cell r="K2244">
            <v>0</v>
          </cell>
          <cell r="L2244">
            <v>0</v>
          </cell>
        </row>
        <row r="2245">
          <cell r="A2245" t="str">
            <v>400020NAC00550</v>
          </cell>
          <cell r="B2245" t="str">
            <v>400020</v>
          </cell>
          <cell r="C2245" t="str">
            <v>NAC</v>
          </cell>
          <cell r="D2245" t="str">
            <v>00550</v>
          </cell>
          <cell r="E2245" t="str">
            <v>Ò ordem</v>
          </cell>
          <cell r="F2245">
            <v>-967</v>
          </cell>
          <cell r="G2245">
            <v>0</v>
          </cell>
          <cell r="H2245">
            <v>0</v>
          </cell>
          <cell r="I2245">
            <v>-967</v>
          </cell>
          <cell r="J2245">
            <v>967</v>
          </cell>
          <cell r="K2245">
            <v>0</v>
          </cell>
          <cell r="L2245">
            <v>0</v>
          </cell>
        </row>
        <row r="2246">
          <cell r="A2246" t="str">
            <v>400020NAC00590</v>
          </cell>
          <cell r="B2246" t="str">
            <v>400020</v>
          </cell>
          <cell r="C2246" t="str">
            <v>NAC</v>
          </cell>
          <cell r="D2246" t="str">
            <v>00590</v>
          </cell>
          <cell r="E2246" t="str">
            <v>Ò ordem</v>
          </cell>
          <cell r="F2246">
            <v>-4985055</v>
          </cell>
          <cell r="G2246">
            <v>0</v>
          </cell>
          <cell r="H2246">
            <v>0</v>
          </cell>
          <cell r="I2246">
            <v>-4985055</v>
          </cell>
          <cell r="J2246">
            <v>0</v>
          </cell>
          <cell r="K2246">
            <v>0</v>
          </cell>
          <cell r="L2246">
            <v>-4985055</v>
          </cell>
        </row>
        <row r="2247">
          <cell r="A2247" t="str">
            <v>400020NAC01000</v>
          </cell>
          <cell r="B2247" t="str">
            <v>400020</v>
          </cell>
          <cell r="C2247" t="str">
            <v>NAC</v>
          </cell>
          <cell r="D2247" t="str">
            <v>01000</v>
          </cell>
          <cell r="E2247" t="str">
            <v>Ò ordem</v>
          </cell>
          <cell r="F2247">
            <v>-205145006</v>
          </cell>
          <cell r="G2247">
            <v>0</v>
          </cell>
          <cell r="H2247">
            <v>0</v>
          </cell>
          <cell r="I2247">
            <v>-205145006</v>
          </cell>
          <cell r="J2247">
            <v>205145006</v>
          </cell>
          <cell r="K2247">
            <v>0</v>
          </cell>
          <cell r="L2247">
            <v>0</v>
          </cell>
        </row>
        <row r="2248">
          <cell r="A2248" t="str">
            <v>400020NAC01157</v>
          </cell>
          <cell r="B2248" t="str">
            <v>400020</v>
          </cell>
          <cell r="C2248" t="str">
            <v>NAC</v>
          </cell>
          <cell r="D2248" t="str">
            <v>01157</v>
          </cell>
          <cell r="E2248" t="str">
            <v>Ò ordem</v>
          </cell>
          <cell r="F2248">
            <v>-572938</v>
          </cell>
          <cell r="G2248">
            <v>0</v>
          </cell>
          <cell r="H2248">
            <v>0</v>
          </cell>
          <cell r="I2248">
            <v>-572938</v>
          </cell>
          <cell r="J2248">
            <v>0</v>
          </cell>
          <cell r="K2248">
            <v>0</v>
          </cell>
          <cell r="L2248">
            <v>-572938</v>
          </cell>
        </row>
        <row r="2249">
          <cell r="A2249" t="str">
            <v>400020NAC90020</v>
          </cell>
          <cell r="B2249" t="str">
            <v>400020</v>
          </cell>
          <cell r="C2249" t="str">
            <v>NAC</v>
          </cell>
          <cell r="D2249" t="str">
            <v>90020</v>
          </cell>
          <cell r="E2249" t="str">
            <v>Ò ordem</v>
          </cell>
          <cell r="F2249">
            <v>-17026785</v>
          </cell>
          <cell r="G2249">
            <v>0</v>
          </cell>
          <cell r="H2249">
            <v>0</v>
          </cell>
          <cell r="I2249">
            <v>-17026785</v>
          </cell>
          <cell r="J2249">
            <v>0</v>
          </cell>
          <cell r="K2249">
            <v>0</v>
          </cell>
          <cell r="L2249">
            <v>-17026785</v>
          </cell>
        </row>
        <row r="2250">
          <cell r="A2250" t="str">
            <v>400020NAC90589</v>
          </cell>
          <cell r="B2250" t="str">
            <v>400020</v>
          </cell>
          <cell r="C2250" t="str">
            <v>NAC</v>
          </cell>
          <cell r="D2250" t="str">
            <v>90589</v>
          </cell>
          <cell r="E2250" t="str">
            <v>Ò ordem</v>
          </cell>
          <cell r="F2250">
            <v>-2935</v>
          </cell>
          <cell r="G2250">
            <v>0</v>
          </cell>
          <cell r="H2250">
            <v>0</v>
          </cell>
          <cell r="I2250">
            <v>-2935</v>
          </cell>
          <cell r="J2250">
            <v>0</v>
          </cell>
          <cell r="K2250">
            <v>0</v>
          </cell>
          <cell r="L2250">
            <v>-2935</v>
          </cell>
        </row>
        <row r="2251">
          <cell r="A2251" t="str">
            <v>400020NAC90671</v>
          </cell>
          <cell r="B2251" t="str">
            <v>400020</v>
          </cell>
          <cell r="C2251" t="str">
            <v>NAC</v>
          </cell>
          <cell r="D2251" t="str">
            <v>90671</v>
          </cell>
          <cell r="E2251" t="str">
            <v>Ò ordem</v>
          </cell>
          <cell r="F2251">
            <v>-36307</v>
          </cell>
          <cell r="G2251">
            <v>0</v>
          </cell>
          <cell r="H2251">
            <v>0</v>
          </cell>
          <cell r="I2251">
            <v>-36307</v>
          </cell>
          <cell r="J2251">
            <v>0</v>
          </cell>
          <cell r="K2251">
            <v>0</v>
          </cell>
          <cell r="L2251">
            <v>-36307</v>
          </cell>
        </row>
        <row r="2252">
          <cell r="A2252" t="str">
            <v>400020NAC91140</v>
          </cell>
          <cell r="B2252" t="str">
            <v>400020</v>
          </cell>
          <cell r="C2252" t="str">
            <v>NAC</v>
          </cell>
          <cell r="D2252" t="str">
            <v>91140</v>
          </cell>
          <cell r="E2252" t="str">
            <v>Ò ordem</v>
          </cell>
          <cell r="F2252">
            <v>-175851</v>
          </cell>
          <cell r="G2252">
            <v>0</v>
          </cell>
          <cell r="H2252">
            <v>0</v>
          </cell>
          <cell r="I2252">
            <v>-175851</v>
          </cell>
          <cell r="J2252">
            <v>0</v>
          </cell>
          <cell r="K2252">
            <v>0</v>
          </cell>
          <cell r="L2252">
            <v>-175851</v>
          </cell>
        </row>
        <row r="2253">
          <cell r="A2253" t="str">
            <v>400021</v>
          </cell>
          <cell r="B2253" t="str">
            <v>400021</v>
          </cell>
          <cell r="E2253" t="str">
            <v>Com prÚ-aviso</v>
          </cell>
          <cell r="F2253">
            <v>-1522225</v>
          </cell>
          <cell r="G2253">
            <v>0</v>
          </cell>
          <cell r="H2253">
            <v>0</v>
          </cell>
          <cell r="I2253">
            <v>-1522225</v>
          </cell>
          <cell r="J2253">
            <v>160400</v>
          </cell>
          <cell r="K2253">
            <v>0</v>
          </cell>
          <cell r="L2253">
            <v>-1361825</v>
          </cell>
        </row>
        <row r="2254">
          <cell r="A2254" t="str">
            <v>400021NAC</v>
          </cell>
          <cell r="B2254" t="str">
            <v>400021</v>
          </cell>
          <cell r="C2254" t="str">
            <v>NAC</v>
          </cell>
          <cell r="E2254" t="str">
            <v>Com prÚ-aviso</v>
          </cell>
          <cell r="F2254">
            <v>-1361825</v>
          </cell>
          <cell r="G2254">
            <v>0</v>
          </cell>
          <cell r="H2254">
            <v>0</v>
          </cell>
          <cell r="I2254">
            <v>-1361825</v>
          </cell>
          <cell r="J2254">
            <v>0</v>
          </cell>
          <cell r="K2254">
            <v>0</v>
          </cell>
          <cell r="L2254">
            <v>-1361825</v>
          </cell>
        </row>
        <row r="2255">
          <cell r="A2255" t="str">
            <v>400021NAC00540</v>
          </cell>
          <cell r="B2255" t="str">
            <v>400021</v>
          </cell>
          <cell r="C2255" t="str">
            <v>NAC</v>
          </cell>
          <cell r="D2255" t="str">
            <v>00540</v>
          </cell>
          <cell r="E2255" t="str">
            <v>Com prÚ-aviso</v>
          </cell>
          <cell r="F2255">
            <v>-160400</v>
          </cell>
          <cell r="G2255">
            <v>0</v>
          </cell>
          <cell r="H2255">
            <v>0</v>
          </cell>
          <cell r="I2255">
            <v>-160400</v>
          </cell>
          <cell r="J2255">
            <v>160400</v>
          </cell>
          <cell r="K2255">
            <v>0</v>
          </cell>
          <cell r="L2255">
            <v>0</v>
          </cell>
        </row>
        <row r="2256">
          <cell r="A2256" t="str">
            <v>400022</v>
          </cell>
          <cell r="B2256" t="str">
            <v>400022</v>
          </cell>
          <cell r="E2256" t="str">
            <v>A prazo</v>
          </cell>
          <cell r="F2256">
            <v>-5674191369</v>
          </cell>
          <cell r="G2256">
            <v>2030932</v>
          </cell>
          <cell r="H2256">
            <v>0</v>
          </cell>
          <cell r="I2256">
            <v>-5672160437</v>
          </cell>
          <cell r="J2256">
            <v>210285196</v>
          </cell>
          <cell r="K2256">
            <v>0</v>
          </cell>
          <cell r="L2256">
            <v>-5461875241</v>
          </cell>
        </row>
        <row r="2257">
          <cell r="A2257" t="str">
            <v>400022EXT</v>
          </cell>
          <cell r="B2257" t="str">
            <v>400022</v>
          </cell>
          <cell r="C2257" t="str">
            <v>EXT</v>
          </cell>
          <cell r="E2257" t="str">
            <v>A prazo</v>
          </cell>
          <cell r="F2257">
            <v>-176275459</v>
          </cell>
          <cell r="G2257">
            <v>0</v>
          </cell>
          <cell r="H2257">
            <v>0</v>
          </cell>
          <cell r="I2257">
            <v>-176275459</v>
          </cell>
          <cell r="J2257">
            <v>0</v>
          </cell>
          <cell r="K2257">
            <v>0</v>
          </cell>
          <cell r="L2257">
            <v>-176275459</v>
          </cell>
        </row>
        <row r="2258">
          <cell r="A2258" t="str">
            <v>400022NAC</v>
          </cell>
          <cell r="B2258" t="str">
            <v>400022</v>
          </cell>
          <cell r="C2258" t="str">
            <v>NAC</v>
          </cell>
          <cell r="E2258" t="str">
            <v>A prazo</v>
          </cell>
          <cell r="F2258">
            <v>-5279003182</v>
          </cell>
          <cell r="G2258">
            <v>0</v>
          </cell>
          <cell r="H2258">
            <v>0</v>
          </cell>
          <cell r="I2258">
            <v>-5279003182</v>
          </cell>
          <cell r="J2258">
            <v>0</v>
          </cell>
          <cell r="K2258">
            <v>0</v>
          </cell>
          <cell r="L2258">
            <v>-5279003182</v>
          </cell>
        </row>
        <row r="2259">
          <cell r="A2259" t="str">
            <v>400022NAC00160</v>
          </cell>
          <cell r="B2259" t="str">
            <v>400022</v>
          </cell>
          <cell r="C2259" t="str">
            <v>NAC</v>
          </cell>
          <cell r="D2259" t="str">
            <v>00160</v>
          </cell>
          <cell r="E2259" t="str">
            <v>A prazo</v>
          </cell>
          <cell r="F2259">
            <v>-74000000</v>
          </cell>
          <cell r="G2259">
            <v>0</v>
          </cell>
          <cell r="H2259">
            <v>0</v>
          </cell>
          <cell r="I2259">
            <v>-74000000</v>
          </cell>
          <cell r="J2259">
            <v>74000000</v>
          </cell>
          <cell r="K2259">
            <v>0</v>
          </cell>
          <cell r="L2259">
            <v>0</v>
          </cell>
        </row>
        <row r="2260">
          <cell r="A2260" t="str">
            <v>400022NAC00535</v>
          </cell>
          <cell r="B2260" t="str">
            <v>400022</v>
          </cell>
          <cell r="C2260" t="str">
            <v>NAC</v>
          </cell>
          <cell r="D2260" t="str">
            <v>00535</v>
          </cell>
          <cell r="E2260" t="str">
            <v>A prazo</v>
          </cell>
          <cell r="F2260">
            <v>-6100000</v>
          </cell>
          <cell r="G2260">
            <v>0</v>
          </cell>
          <cell r="H2260">
            <v>0</v>
          </cell>
          <cell r="I2260">
            <v>-6100000</v>
          </cell>
          <cell r="J2260">
            <v>6100000</v>
          </cell>
          <cell r="K2260">
            <v>0</v>
          </cell>
          <cell r="L2260">
            <v>0</v>
          </cell>
        </row>
        <row r="2261">
          <cell r="A2261" t="str">
            <v>400022NAC00540</v>
          </cell>
          <cell r="B2261" t="str">
            <v>400022</v>
          </cell>
          <cell r="C2261" t="str">
            <v>NAC</v>
          </cell>
          <cell r="D2261" t="str">
            <v>00540</v>
          </cell>
          <cell r="E2261" t="str">
            <v>A prazo</v>
          </cell>
          <cell r="F2261">
            <v>-132216128</v>
          </cell>
          <cell r="G2261">
            <v>2030932</v>
          </cell>
          <cell r="H2261">
            <v>0</v>
          </cell>
          <cell r="I2261">
            <v>-130185196</v>
          </cell>
          <cell r="J2261">
            <v>130185196</v>
          </cell>
          <cell r="K2261">
            <v>0</v>
          </cell>
          <cell r="L2261">
            <v>0</v>
          </cell>
        </row>
        <row r="2262">
          <cell r="A2262" t="str">
            <v>400022NAC01157</v>
          </cell>
          <cell r="B2262" t="str">
            <v>400022</v>
          </cell>
          <cell r="C2262" t="str">
            <v>NAC</v>
          </cell>
          <cell r="D2262" t="str">
            <v>01157</v>
          </cell>
          <cell r="E2262" t="str">
            <v>A prazo</v>
          </cell>
          <cell r="F2262">
            <v>-1000000</v>
          </cell>
          <cell r="G2262">
            <v>0</v>
          </cell>
          <cell r="H2262">
            <v>0</v>
          </cell>
          <cell r="I2262">
            <v>-1000000</v>
          </cell>
          <cell r="J2262">
            <v>0</v>
          </cell>
          <cell r="K2262">
            <v>0</v>
          </cell>
          <cell r="L2262">
            <v>-1000000</v>
          </cell>
        </row>
        <row r="2263">
          <cell r="A2263" t="str">
            <v>400022NAC90020</v>
          </cell>
          <cell r="B2263" t="str">
            <v>400022</v>
          </cell>
          <cell r="C2263" t="str">
            <v>NAC</v>
          </cell>
          <cell r="D2263" t="str">
            <v>90020</v>
          </cell>
          <cell r="E2263" t="str">
            <v>A prazo</v>
          </cell>
          <cell r="F2263">
            <v>-5296600</v>
          </cell>
          <cell r="G2263">
            <v>0</v>
          </cell>
          <cell r="H2263">
            <v>0</v>
          </cell>
          <cell r="I2263">
            <v>-5296600</v>
          </cell>
          <cell r="J2263">
            <v>0</v>
          </cell>
          <cell r="K2263">
            <v>0</v>
          </cell>
          <cell r="L2263">
            <v>-5296600</v>
          </cell>
        </row>
        <row r="2264">
          <cell r="A2264" t="str">
            <v>400022NAC90589</v>
          </cell>
          <cell r="B2264" t="str">
            <v>400022</v>
          </cell>
          <cell r="C2264" t="str">
            <v>NAC</v>
          </cell>
          <cell r="D2264" t="str">
            <v>90589</v>
          </cell>
          <cell r="E2264" t="str">
            <v>A prazo</v>
          </cell>
          <cell r="F2264">
            <v>-300000</v>
          </cell>
          <cell r="G2264">
            <v>0</v>
          </cell>
          <cell r="H2264">
            <v>0</v>
          </cell>
          <cell r="I2264">
            <v>-300000</v>
          </cell>
          <cell r="J2264">
            <v>0</v>
          </cell>
          <cell r="K2264">
            <v>0</v>
          </cell>
          <cell r="L2264">
            <v>-300000</v>
          </cell>
        </row>
        <row r="2265">
          <cell r="A2265" t="str">
            <v>400023</v>
          </cell>
          <cell r="B2265" t="str">
            <v>400023</v>
          </cell>
          <cell r="E2265" t="str">
            <v>De poupanþa</v>
          </cell>
          <cell r="F2265">
            <v>-442282812</v>
          </cell>
          <cell r="G2265">
            <v>0</v>
          </cell>
          <cell r="H2265">
            <v>0</v>
          </cell>
          <cell r="I2265">
            <v>-442282812</v>
          </cell>
          <cell r="J2265">
            <v>0</v>
          </cell>
          <cell r="K2265">
            <v>0</v>
          </cell>
          <cell r="L2265">
            <v>-442282812</v>
          </cell>
        </row>
        <row r="2266">
          <cell r="A2266" t="str">
            <v>4000230</v>
          </cell>
          <cell r="B2266" t="str">
            <v>4000230</v>
          </cell>
          <cell r="E2266" t="str">
            <v>De poupanþa - reformados</v>
          </cell>
          <cell r="F2266">
            <v>-329711876</v>
          </cell>
          <cell r="G2266">
            <v>0</v>
          </cell>
          <cell r="H2266">
            <v>0</v>
          </cell>
          <cell r="I2266">
            <v>-329711876</v>
          </cell>
          <cell r="J2266">
            <v>0</v>
          </cell>
          <cell r="K2266">
            <v>0</v>
          </cell>
          <cell r="L2266">
            <v>-329711876</v>
          </cell>
        </row>
        <row r="2267">
          <cell r="A2267" t="str">
            <v>4000230NAC</v>
          </cell>
          <cell r="B2267" t="str">
            <v>4000230</v>
          </cell>
          <cell r="C2267" t="str">
            <v>NAC</v>
          </cell>
          <cell r="E2267" t="str">
            <v>De poupanþa - reformados</v>
          </cell>
          <cell r="F2267">
            <v>-329698467</v>
          </cell>
          <cell r="G2267">
            <v>0</v>
          </cell>
          <cell r="H2267">
            <v>0</v>
          </cell>
          <cell r="I2267">
            <v>-329698467</v>
          </cell>
          <cell r="J2267">
            <v>0</v>
          </cell>
          <cell r="K2267">
            <v>0</v>
          </cell>
          <cell r="L2267">
            <v>-329698467</v>
          </cell>
        </row>
        <row r="2268">
          <cell r="A2268" t="str">
            <v>4000230NAC90001</v>
          </cell>
          <cell r="B2268" t="str">
            <v>4000230</v>
          </cell>
          <cell r="C2268" t="str">
            <v>NAC</v>
          </cell>
          <cell r="D2268" t="str">
            <v>90001</v>
          </cell>
          <cell r="E2268" t="str">
            <v>De poupanþa - reformados</v>
          </cell>
          <cell r="F2268">
            <v>-13409</v>
          </cell>
          <cell r="G2268">
            <v>0</v>
          </cell>
          <cell r="H2268">
            <v>0</v>
          </cell>
          <cell r="I2268">
            <v>-13409</v>
          </cell>
          <cell r="J2268">
            <v>0</v>
          </cell>
          <cell r="K2268">
            <v>0</v>
          </cell>
          <cell r="L2268">
            <v>-13409</v>
          </cell>
        </row>
        <row r="2269">
          <cell r="A2269" t="str">
            <v>4000231</v>
          </cell>
          <cell r="B2269" t="str">
            <v>4000231</v>
          </cell>
          <cell r="E2269" t="str">
            <v>De poupanþa - outros</v>
          </cell>
          <cell r="F2269">
            <v>-112570936</v>
          </cell>
          <cell r="G2269">
            <v>0</v>
          </cell>
          <cell r="H2269">
            <v>0</v>
          </cell>
          <cell r="I2269">
            <v>-112570936</v>
          </cell>
          <cell r="J2269">
            <v>0</v>
          </cell>
          <cell r="K2269">
            <v>0</v>
          </cell>
          <cell r="L2269">
            <v>-112570936</v>
          </cell>
        </row>
        <row r="2270">
          <cell r="A2270" t="str">
            <v>4000231NAC</v>
          </cell>
          <cell r="B2270" t="str">
            <v>4000231</v>
          </cell>
          <cell r="C2270" t="str">
            <v>NAC</v>
          </cell>
          <cell r="E2270" t="str">
            <v>De poupanþa - outros</v>
          </cell>
          <cell r="F2270">
            <v>-112568196</v>
          </cell>
          <cell r="G2270">
            <v>0</v>
          </cell>
          <cell r="H2270">
            <v>0</v>
          </cell>
          <cell r="I2270">
            <v>-112568196</v>
          </cell>
          <cell r="J2270">
            <v>0</v>
          </cell>
          <cell r="K2270">
            <v>0</v>
          </cell>
          <cell r="L2270">
            <v>-112568196</v>
          </cell>
        </row>
        <row r="2271">
          <cell r="A2271" t="str">
            <v>4000231NAC90001</v>
          </cell>
          <cell r="B2271" t="str">
            <v>4000231</v>
          </cell>
          <cell r="C2271" t="str">
            <v>NAC</v>
          </cell>
          <cell r="D2271" t="str">
            <v>90001</v>
          </cell>
          <cell r="E2271" t="str">
            <v>De poupanþa - outros</v>
          </cell>
          <cell r="F2271">
            <v>-2740</v>
          </cell>
          <cell r="G2271">
            <v>0</v>
          </cell>
          <cell r="H2271">
            <v>0</v>
          </cell>
          <cell r="I2271">
            <v>-2740</v>
          </cell>
          <cell r="J2271">
            <v>0</v>
          </cell>
          <cell r="K2271">
            <v>0</v>
          </cell>
          <cell r="L2271">
            <v>-2740</v>
          </cell>
        </row>
        <row r="2272">
          <cell r="A2272" t="str">
            <v>400028</v>
          </cell>
          <cell r="B2272" t="str">
            <v>400028</v>
          </cell>
          <cell r="E2272" t="str">
            <v>Outros</v>
          </cell>
          <cell r="F2272">
            <v>-912959324</v>
          </cell>
          <cell r="G2272">
            <v>0</v>
          </cell>
          <cell r="H2272">
            <v>0</v>
          </cell>
          <cell r="I2272">
            <v>-912959324</v>
          </cell>
          <cell r="J2272">
            <v>316009</v>
          </cell>
          <cell r="K2272">
            <v>0</v>
          </cell>
          <cell r="L2272">
            <v>-912643315</v>
          </cell>
        </row>
        <row r="2273">
          <cell r="A2273" t="str">
            <v>4000280</v>
          </cell>
          <cell r="B2273" t="str">
            <v>4000280</v>
          </cell>
          <cell r="E2273" t="str">
            <v>Estruturados</v>
          </cell>
          <cell r="F2273">
            <v>-907529076</v>
          </cell>
          <cell r="G2273">
            <v>0</v>
          </cell>
          <cell r="H2273">
            <v>0</v>
          </cell>
          <cell r="I2273">
            <v>-907529076</v>
          </cell>
          <cell r="J2273">
            <v>0</v>
          </cell>
          <cell r="K2273">
            <v>0</v>
          </cell>
          <cell r="L2273">
            <v>-907529076</v>
          </cell>
        </row>
        <row r="2274">
          <cell r="A2274" t="str">
            <v>4000280EXT</v>
          </cell>
          <cell r="B2274" t="str">
            <v>4000280</v>
          </cell>
          <cell r="C2274" t="str">
            <v>EXT</v>
          </cell>
          <cell r="E2274" t="str">
            <v>Estruturados</v>
          </cell>
          <cell r="F2274">
            <v>-19658179</v>
          </cell>
          <cell r="G2274">
            <v>0</v>
          </cell>
          <cell r="H2274">
            <v>0</v>
          </cell>
          <cell r="I2274">
            <v>-19658179</v>
          </cell>
          <cell r="J2274">
            <v>0</v>
          </cell>
          <cell r="K2274">
            <v>0</v>
          </cell>
          <cell r="L2274">
            <v>-19658179</v>
          </cell>
        </row>
        <row r="2275">
          <cell r="A2275" t="str">
            <v>4000280NAC</v>
          </cell>
          <cell r="B2275" t="str">
            <v>4000280</v>
          </cell>
          <cell r="C2275" t="str">
            <v>NAC</v>
          </cell>
          <cell r="E2275" t="str">
            <v>Estruturados</v>
          </cell>
          <cell r="F2275">
            <v>-887870897</v>
          </cell>
          <cell r="G2275">
            <v>0</v>
          </cell>
          <cell r="H2275">
            <v>0</v>
          </cell>
          <cell r="I2275">
            <v>-887870897</v>
          </cell>
          <cell r="J2275">
            <v>0</v>
          </cell>
          <cell r="K2275">
            <v>0</v>
          </cell>
          <cell r="L2275">
            <v>-887870897</v>
          </cell>
        </row>
        <row r="2276">
          <cell r="A2276" t="str">
            <v>4000289</v>
          </cell>
          <cell r="B2276" t="str">
            <v>4000289</v>
          </cell>
          <cell r="E2276" t="str">
            <v>Outros</v>
          </cell>
          <cell r="F2276">
            <v>-5430248</v>
          </cell>
          <cell r="G2276">
            <v>0</v>
          </cell>
          <cell r="H2276">
            <v>0</v>
          </cell>
          <cell r="I2276">
            <v>-5430248</v>
          </cell>
          <cell r="J2276">
            <v>316009</v>
          </cell>
          <cell r="K2276">
            <v>0</v>
          </cell>
          <cell r="L2276">
            <v>-5114239</v>
          </cell>
        </row>
        <row r="2277">
          <cell r="A2277" t="str">
            <v>4000289NAC</v>
          </cell>
          <cell r="B2277" t="str">
            <v>4000289</v>
          </cell>
          <cell r="C2277" t="str">
            <v>NAC</v>
          </cell>
          <cell r="E2277" t="str">
            <v>Outros</v>
          </cell>
          <cell r="F2277">
            <v>-5114239</v>
          </cell>
          <cell r="G2277">
            <v>0</v>
          </cell>
          <cell r="H2277">
            <v>0</v>
          </cell>
          <cell r="I2277">
            <v>-5114239</v>
          </cell>
          <cell r="J2277">
            <v>0</v>
          </cell>
          <cell r="K2277">
            <v>0</v>
          </cell>
          <cell r="L2277">
            <v>-5114239</v>
          </cell>
        </row>
        <row r="2278">
          <cell r="A2278" t="str">
            <v>4000289NAC00540</v>
          </cell>
          <cell r="B2278" t="str">
            <v>4000289</v>
          </cell>
          <cell r="C2278" t="str">
            <v>NAC</v>
          </cell>
          <cell r="D2278" t="str">
            <v>00540</v>
          </cell>
          <cell r="E2278" t="str">
            <v>Outros</v>
          </cell>
          <cell r="F2278">
            <v>-316009</v>
          </cell>
          <cell r="G2278">
            <v>0</v>
          </cell>
          <cell r="H2278">
            <v>0</v>
          </cell>
          <cell r="I2278">
            <v>-316009</v>
          </cell>
          <cell r="J2278">
            <v>316009</v>
          </cell>
          <cell r="K2278">
            <v>0</v>
          </cell>
          <cell r="L2278">
            <v>0</v>
          </cell>
        </row>
        <row r="2279">
          <cell r="A2279" t="str">
            <v>4001</v>
          </cell>
          <cell r="B2279" t="str">
            <v>4001</v>
          </cell>
          <cell r="E2279" t="str">
            <v>De nÒo residentes</v>
          </cell>
          <cell r="F2279">
            <v>-1571738137</v>
          </cell>
          <cell r="G2279">
            <v>0</v>
          </cell>
          <cell r="H2279">
            <v>1760504</v>
          </cell>
          <cell r="I2279">
            <v>-1573498641</v>
          </cell>
          <cell r="J2279">
            <v>6683421</v>
          </cell>
          <cell r="K2279">
            <v>0</v>
          </cell>
          <cell r="L2279">
            <v>-1566815220</v>
          </cell>
        </row>
        <row r="2280">
          <cell r="A2280" t="str">
            <v>40010</v>
          </cell>
          <cell r="B2280" t="str">
            <v>40010</v>
          </cell>
          <cell r="E2280" t="str">
            <v>Ò ordem</v>
          </cell>
          <cell r="F2280">
            <v>-369620802</v>
          </cell>
          <cell r="G2280">
            <v>0</v>
          </cell>
          <cell r="H2280">
            <v>1565616</v>
          </cell>
          <cell r="I2280">
            <v>-371186418</v>
          </cell>
          <cell r="J2280">
            <v>37721</v>
          </cell>
          <cell r="K2280">
            <v>0</v>
          </cell>
          <cell r="L2280">
            <v>-371148697</v>
          </cell>
        </row>
        <row r="2281">
          <cell r="A2281" t="str">
            <v>40010EXT</v>
          </cell>
          <cell r="B2281" t="str">
            <v>40010</v>
          </cell>
          <cell r="C2281" t="str">
            <v>EXT</v>
          </cell>
          <cell r="E2281" t="str">
            <v>Ò ordem</v>
          </cell>
          <cell r="F2281">
            <v>-201202160</v>
          </cell>
          <cell r="G2281">
            <v>0</v>
          </cell>
          <cell r="H2281">
            <v>0</v>
          </cell>
          <cell r="I2281">
            <v>-201202160</v>
          </cell>
          <cell r="J2281">
            <v>0</v>
          </cell>
          <cell r="K2281">
            <v>0</v>
          </cell>
          <cell r="L2281">
            <v>-201202160</v>
          </cell>
        </row>
        <row r="2282">
          <cell r="A2282" t="str">
            <v>40010EXT90001</v>
          </cell>
          <cell r="B2282" t="str">
            <v>40010</v>
          </cell>
          <cell r="C2282" t="str">
            <v>EXT</v>
          </cell>
          <cell r="D2282" t="str">
            <v>90001</v>
          </cell>
          <cell r="E2282" t="str">
            <v>Ò ordem</v>
          </cell>
          <cell r="F2282">
            <v>-3661344</v>
          </cell>
          <cell r="G2282">
            <v>0</v>
          </cell>
          <cell r="H2282">
            <v>0</v>
          </cell>
          <cell r="I2282">
            <v>-3661344</v>
          </cell>
          <cell r="J2282">
            <v>0</v>
          </cell>
          <cell r="K2282">
            <v>0</v>
          </cell>
          <cell r="L2282">
            <v>-3661344</v>
          </cell>
        </row>
        <row r="2283">
          <cell r="A2283" t="str">
            <v>40010NAC</v>
          </cell>
          <cell r="B2283" t="str">
            <v>40010</v>
          </cell>
          <cell r="C2283" t="str">
            <v>NAC</v>
          </cell>
          <cell r="E2283" t="str">
            <v>Ò ordem</v>
          </cell>
          <cell r="F2283">
            <v>-130283202</v>
          </cell>
          <cell r="G2283">
            <v>0</v>
          </cell>
          <cell r="H2283">
            <v>1565616</v>
          </cell>
          <cell r="I2283">
            <v>-131848818</v>
          </cell>
          <cell r="J2283">
            <v>0</v>
          </cell>
          <cell r="K2283">
            <v>0</v>
          </cell>
          <cell r="L2283">
            <v>-131848818</v>
          </cell>
        </row>
        <row r="2284">
          <cell r="A2284" t="str">
            <v>40010NAC00007</v>
          </cell>
          <cell r="B2284" t="str">
            <v>40010</v>
          </cell>
          <cell r="C2284" t="str">
            <v>NAC</v>
          </cell>
          <cell r="D2284" t="str">
            <v>00007</v>
          </cell>
          <cell r="E2284" t="str">
            <v>Ò ordem</v>
          </cell>
          <cell r="F2284">
            <v>-416916</v>
          </cell>
          <cell r="G2284">
            <v>0</v>
          </cell>
          <cell r="H2284">
            <v>0</v>
          </cell>
          <cell r="I2284">
            <v>-416916</v>
          </cell>
          <cell r="J2284">
            <v>0</v>
          </cell>
          <cell r="K2284">
            <v>0</v>
          </cell>
          <cell r="L2284">
            <v>-416916</v>
          </cell>
        </row>
        <row r="2285">
          <cell r="A2285" t="str">
            <v>40010NAC00550</v>
          </cell>
          <cell r="B2285" t="str">
            <v>40010</v>
          </cell>
          <cell r="C2285" t="str">
            <v>NAC</v>
          </cell>
          <cell r="D2285" t="str">
            <v>00550</v>
          </cell>
          <cell r="E2285" t="str">
            <v>Ò ordem</v>
          </cell>
          <cell r="F2285">
            <v>-37706</v>
          </cell>
          <cell r="G2285">
            <v>0</v>
          </cell>
          <cell r="H2285">
            <v>0</v>
          </cell>
          <cell r="I2285">
            <v>-37706</v>
          </cell>
          <cell r="J2285">
            <v>37706</v>
          </cell>
          <cell r="K2285">
            <v>0</v>
          </cell>
          <cell r="L2285">
            <v>0</v>
          </cell>
        </row>
        <row r="2286">
          <cell r="A2286" t="str">
            <v>40010NAC00560</v>
          </cell>
          <cell r="B2286" t="str">
            <v>40010</v>
          </cell>
          <cell r="C2286" t="str">
            <v>NAC</v>
          </cell>
          <cell r="D2286" t="str">
            <v>00560</v>
          </cell>
          <cell r="E2286" t="str">
            <v>Ò ordem</v>
          </cell>
          <cell r="F2286">
            <v>-15</v>
          </cell>
          <cell r="G2286">
            <v>0</v>
          </cell>
          <cell r="H2286">
            <v>0</v>
          </cell>
          <cell r="I2286">
            <v>-15</v>
          </cell>
          <cell r="J2286">
            <v>15</v>
          </cell>
          <cell r="K2286">
            <v>0</v>
          </cell>
          <cell r="L2286">
            <v>0</v>
          </cell>
        </row>
        <row r="2287">
          <cell r="A2287" t="str">
            <v>40010NAC90001</v>
          </cell>
          <cell r="B2287" t="str">
            <v>40010</v>
          </cell>
          <cell r="C2287" t="str">
            <v>NAC</v>
          </cell>
          <cell r="D2287" t="str">
            <v>90001</v>
          </cell>
          <cell r="E2287" t="str">
            <v>Ò ordem</v>
          </cell>
          <cell r="F2287">
            <v>-34019350</v>
          </cell>
          <cell r="G2287">
            <v>0</v>
          </cell>
          <cell r="H2287">
            <v>0</v>
          </cell>
          <cell r="I2287">
            <v>-34019350</v>
          </cell>
          <cell r="J2287">
            <v>0</v>
          </cell>
          <cell r="K2287">
            <v>0</v>
          </cell>
          <cell r="L2287">
            <v>-34019350</v>
          </cell>
        </row>
        <row r="2288">
          <cell r="A2288" t="str">
            <v>40010NAC90301</v>
          </cell>
          <cell r="B2288" t="str">
            <v>40010</v>
          </cell>
          <cell r="C2288" t="str">
            <v>NAC</v>
          </cell>
          <cell r="D2288" t="str">
            <v>90301</v>
          </cell>
          <cell r="E2288" t="str">
            <v>Ò ordem</v>
          </cell>
          <cell r="F2288">
            <v>-109</v>
          </cell>
          <cell r="G2288">
            <v>0</v>
          </cell>
          <cell r="H2288">
            <v>0</v>
          </cell>
          <cell r="I2288">
            <v>-109</v>
          </cell>
          <cell r="J2288">
            <v>0</v>
          </cell>
          <cell r="K2288">
            <v>0</v>
          </cell>
          <cell r="L2288">
            <v>-109</v>
          </cell>
        </row>
        <row r="2289">
          <cell r="A2289" t="str">
            <v>40011</v>
          </cell>
          <cell r="B2289" t="str">
            <v>40011</v>
          </cell>
          <cell r="E2289" t="str">
            <v>Com prÚ-aviso</v>
          </cell>
          <cell r="F2289">
            <v>-18973532</v>
          </cell>
          <cell r="G2289">
            <v>0</v>
          </cell>
          <cell r="H2289">
            <v>0</v>
          </cell>
          <cell r="I2289">
            <v>-18973532</v>
          </cell>
          <cell r="J2289">
            <v>0</v>
          </cell>
          <cell r="K2289">
            <v>0</v>
          </cell>
          <cell r="L2289">
            <v>-18973532</v>
          </cell>
        </row>
        <row r="2290">
          <cell r="A2290" t="str">
            <v>40011NAC</v>
          </cell>
          <cell r="B2290" t="str">
            <v>40011</v>
          </cell>
          <cell r="C2290" t="str">
            <v>NAC</v>
          </cell>
          <cell r="E2290" t="str">
            <v>Com prÚ-aviso</v>
          </cell>
          <cell r="F2290">
            <v>-18968081</v>
          </cell>
          <cell r="G2290">
            <v>0</v>
          </cell>
          <cell r="H2290">
            <v>0</v>
          </cell>
          <cell r="I2290">
            <v>-18968081</v>
          </cell>
          <cell r="J2290">
            <v>0</v>
          </cell>
          <cell r="K2290">
            <v>0</v>
          </cell>
          <cell r="L2290">
            <v>-18968081</v>
          </cell>
        </row>
        <row r="2291">
          <cell r="A2291" t="str">
            <v>40011NAC90001</v>
          </cell>
          <cell r="B2291" t="str">
            <v>40011</v>
          </cell>
          <cell r="C2291" t="str">
            <v>NAC</v>
          </cell>
          <cell r="D2291" t="str">
            <v>90001</v>
          </cell>
          <cell r="E2291" t="str">
            <v>Com prÚ-aviso</v>
          </cell>
          <cell r="F2291">
            <v>-5451</v>
          </cell>
          <cell r="G2291">
            <v>0</v>
          </cell>
          <cell r="H2291">
            <v>0</v>
          </cell>
          <cell r="I2291">
            <v>-5451</v>
          </cell>
          <cell r="J2291">
            <v>0</v>
          </cell>
          <cell r="K2291">
            <v>0</v>
          </cell>
          <cell r="L2291">
            <v>-5451</v>
          </cell>
        </row>
        <row r="2292">
          <cell r="A2292" t="str">
            <v>40012</v>
          </cell>
          <cell r="B2292" t="str">
            <v>40012</v>
          </cell>
          <cell r="E2292" t="str">
            <v>A prazo</v>
          </cell>
          <cell r="F2292">
            <v>-968389906</v>
          </cell>
          <cell r="G2292">
            <v>0</v>
          </cell>
          <cell r="H2292">
            <v>0</v>
          </cell>
          <cell r="I2292">
            <v>-968389906</v>
          </cell>
          <cell r="J2292">
            <v>6645700</v>
          </cell>
          <cell r="K2292">
            <v>0</v>
          </cell>
          <cell r="L2292">
            <v>-961744206</v>
          </cell>
        </row>
        <row r="2293">
          <cell r="A2293" t="str">
            <v>40012EXT</v>
          </cell>
          <cell r="B2293" t="str">
            <v>40012</v>
          </cell>
          <cell r="C2293" t="str">
            <v>EXT</v>
          </cell>
          <cell r="E2293" t="str">
            <v>A prazo</v>
          </cell>
          <cell r="F2293">
            <v>-360053281</v>
          </cell>
          <cell r="G2293">
            <v>0</v>
          </cell>
          <cell r="H2293">
            <v>0</v>
          </cell>
          <cell r="I2293">
            <v>-360053281</v>
          </cell>
          <cell r="J2293">
            <v>0</v>
          </cell>
          <cell r="K2293">
            <v>0</v>
          </cell>
          <cell r="L2293">
            <v>-360053281</v>
          </cell>
        </row>
        <row r="2294">
          <cell r="A2294" t="str">
            <v>40012EXT90001</v>
          </cell>
          <cell r="B2294" t="str">
            <v>40012</v>
          </cell>
          <cell r="C2294" t="str">
            <v>EXT</v>
          </cell>
          <cell r="D2294" t="str">
            <v>90001</v>
          </cell>
          <cell r="E2294" t="str">
            <v>A prazo</v>
          </cell>
          <cell r="F2294">
            <v>-698557</v>
          </cell>
          <cell r="G2294">
            <v>0</v>
          </cell>
          <cell r="H2294">
            <v>0</v>
          </cell>
          <cell r="I2294">
            <v>-698557</v>
          </cell>
          <cell r="J2294">
            <v>0</v>
          </cell>
          <cell r="K2294">
            <v>0</v>
          </cell>
          <cell r="L2294">
            <v>-698557</v>
          </cell>
        </row>
        <row r="2295">
          <cell r="A2295" t="str">
            <v>40012NAC</v>
          </cell>
          <cell r="B2295" t="str">
            <v>40012</v>
          </cell>
          <cell r="C2295" t="str">
            <v>NAC</v>
          </cell>
          <cell r="E2295" t="str">
            <v>A prazo</v>
          </cell>
          <cell r="F2295">
            <v>-595675556</v>
          </cell>
          <cell r="G2295">
            <v>0</v>
          </cell>
          <cell r="H2295">
            <v>0</v>
          </cell>
          <cell r="I2295">
            <v>-595675556</v>
          </cell>
          <cell r="J2295">
            <v>0</v>
          </cell>
          <cell r="K2295">
            <v>0</v>
          </cell>
          <cell r="L2295">
            <v>-595675556</v>
          </cell>
        </row>
        <row r="2296">
          <cell r="A2296" t="str">
            <v>40012NAC00550</v>
          </cell>
          <cell r="B2296" t="str">
            <v>40012</v>
          </cell>
          <cell r="C2296" t="str">
            <v>NAC</v>
          </cell>
          <cell r="D2296" t="str">
            <v>00550</v>
          </cell>
          <cell r="E2296" t="str">
            <v>A prazo</v>
          </cell>
          <cell r="F2296">
            <v>-6130000</v>
          </cell>
          <cell r="G2296">
            <v>0</v>
          </cell>
          <cell r="H2296">
            <v>0</v>
          </cell>
          <cell r="I2296">
            <v>-6130000</v>
          </cell>
          <cell r="J2296">
            <v>6130000</v>
          </cell>
          <cell r="K2296">
            <v>0</v>
          </cell>
          <cell r="L2296">
            <v>0</v>
          </cell>
        </row>
        <row r="2297">
          <cell r="A2297" t="str">
            <v>40012NAC00560</v>
          </cell>
          <cell r="B2297" t="str">
            <v>40012</v>
          </cell>
          <cell r="C2297" t="str">
            <v>NAC</v>
          </cell>
          <cell r="D2297" t="str">
            <v>00560</v>
          </cell>
          <cell r="E2297" t="str">
            <v>A prazo</v>
          </cell>
          <cell r="F2297">
            <v>-515700</v>
          </cell>
          <cell r="G2297">
            <v>0</v>
          </cell>
          <cell r="H2297">
            <v>0</v>
          </cell>
          <cell r="I2297">
            <v>-515700</v>
          </cell>
          <cell r="J2297">
            <v>515700</v>
          </cell>
          <cell r="K2297">
            <v>0</v>
          </cell>
          <cell r="L2297">
            <v>0</v>
          </cell>
        </row>
        <row r="2298">
          <cell r="A2298" t="str">
            <v>40012NAC90001</v>
          </cell>
          <cell r="B2298" t="str">
            <v>40012</v>
          </cell>
          <cell r="C2298" t="str">
            <v>NAC</v>
          </cell>
          <cell r="D2298" t="str">
            <v>90001</v>
          </cell>
          <cell r="E2298" t="str">
            <v>A prazo</v>
          </cell>
          <cell r="F2298">
            <v>-5316812</v>
          </cell>
          <cell r="G2298">
            <v>0</v>
          </cell>
          <cell r="H2298">
            <v>0</v>
          </cell>
          <cell r="I2298">
            <v>-5316812</v>
          </cell>
          <cell r="J2298">
            <v>0</v>
          </cell>
          <cell r="K2298">
            <v>0</v>
          </cell>
          <cell r="L2298">
            <v>-5316812</v>
          </cell>
        </row>
        <row r="2299">
          <cell r="A2299" t="str">
            <v>40018</v>
          </cell>
          <cell r="B2299" t="str">
            <v>40018</v>
          </cell>
          <cell r="E2299" t="str">
            <v>Outros</v>
          </cell>
          <cell r="F2299">
            <v>-214753897</v>
          </cell>
          <cell r="G2299">
            <v>0</v>
          </cell>
          <cell r="H2299">
            <v>194888</v>
          </cell>
          <cell r="I2299">
            <v>-214948785</v>
          </cell>
          <cell r="J2299">
            <v>0</v>
          </cell>
          <cell r="K2299">
            <v>0</v>
          </cell>
          <cell r="L2299">
            <v>-214948785</v>
          </cell>
        </row>
        <row r="2300">
          <cell r="A2300" t="str">
            <v>400180</v>
          </cell>
          <cell r="B2300" t="str">
            <v>400180</v>
          </cell>
          <cell r="E2300" t="str">
            <v>Estruturados</v>
          </cell>
          <cell r="F2300">
            <v>-211830059</v>
          </cell>
          <cell r="G2300">
            <v>0</v>
          </cell>
          <cell r="H2300">
            <v>194888</v>
          </cell>
          <cell r="I2300">
            <v>-212024947</v>
          </cell>
          <cell r="J2300">
            <v>0</v>
          </cell>
          <cell r="K2300">
            <v>0</v>
          </cell>
          <cell r="L2300">
            <v>-212024947</v>
          </cell>
        </row>
        <row r="2301">
          <cell r="A2301" t="str">
            <v>400180EXT</v>
          </cell>
          <cell r="B2301" t="str">
            <v>400180</v>
          </cell>
          <cell r="C2301" t="str">
            <v>EXT</v>
          </cell>
          <cell r="E2301" t="str">
            <v>Estruturados</v>
          </cell>
          <cell r="F2301">
            <v>-118048201</v>
          </cell>
          <cell r="G2301">
            <v>0</v>
          </cell>
          <cell r="H2301">
            <v>194888</v>
          </cell>
          <cell r="I2301">
            <v>-118243089</v>
          </cell>
          <cell r="J2301">
            <v>0</v>
          </cell>
          <cell r="K2301">
            <v>0</v>
          </cell>
          <cell r="L2301">
            <v>-118243089</v>
          </cell>
        </row>
        <row r="2302">
          <cell r="A2302" t="str">
            <v>400180EXT90001</v>
          </cell>
          <cell r="B2302" t="str">
            <v>400180</v>
          </cell>
          <cell r="C2302" t="str">
            <v>EXT</v>
          </cell>
          <cell r="D2302" t="str">
            <v>90001</v>
          </cell>
          <cell r="E2302" t="str">
            <v>Estruturados</v>
          </cell>
          <cell r="F2302">
            <v>-241452</v>
          </cell>
          <cell r="G2302">
            <v>0</v>
          </cell>
          <cell r="H2302">
            <v>0</v>
          </cell>
          <cell r="I2302">
            <v>-241452</v>
          </cell>
          <cell r="J2302">
            <v>0</v>
          </cell>
          <cell r="K2302">
            <v>0</v>
          </cell>
          <cell r="L2302">
            <v>-241452</v>
          </cell>
        </row>
        <row r="2303">
          <cell r="A2303" t="str">
            <v>400180NAC</v>
          </cell>
          <cell r="B2303" t="str">
            <v>400180</v>
          </cell>
          <cell r="C2303" t="str">
            <v>NAC</v>
          </cell>
          <cell r="E2303" t="str">
            <v>Estruturados</v>
          </cell>
          <cell r="F2303">
            <v>-92769623</v>
          </cell>
          <cell r="G2303">
            <v>0</v>
          </cell>
          <cell r="H2303">
            <v>0</v>
          </cell>
          <cell r="I2303">
            <v>-92769623</v>
          </cell>
          <cell r="J2303">
            <v>0</v>
          </cell>
          <cell r="K2303">
            <v>0</v>
          </cell>
          <cell r="L2303">
            <v>-92769623</v>
          </cell>
        </row>
        <row r="2304">
          <cell r="A2304" t="str">
            <v>400180NAC90001</v>
          </cell>
          <cell r="B2304" t="str">
            <v>400180</v>
          </cell>
          <cell r="C2304" t="str">
            <v>NAC</v>
          </cell>
          <cell r="D2304" t="str">
            <v>90001</v>
          </cell>
          <cell r="E2304" t="str">
            <v>Estruturados</v>
          </cell>
          <cell r="F2304">
            <v>-770783</v>
          </cell>
          <cell r="G2304">
            <v>0</v>
          </cell>
          <cell r="H2304">
            <v>0</v>
          </cell>
          <cell r="I2304">
            <v>-770783</v>
          </cell>
          <cell r="J2304">
            <v>0</v>
          </cell>
          <cell r="K2304">
            <v>0</v>
          </cell>
          <cell r="L2304">
            <v>-770783</v>
          </cell>
        </row>
        <row r="2305">
          <cell r="A2305" t="str">
            <v>400189</v>
          </cell>
          <cell r="B2305" t="str">
            <v>400189</v>
          </cell>
          <cell r="E2305" t="str">
            <v>Outros</v>
          </cell>
          <cell r="F2305">
            <v>-2923838</v>
          </cell>
          <cell r="G2305">
            <v>0</v>
          </cell>
          <cell r="H2305">
            <v>0</v>
          </cell>
          <cell r="I2305">
            <v>-2923838</v>
          </cell>
          <cell r="J2305">
            <v>0</v>
          </cell>
          <cell r="K2305">
            <v>0</v>
          </cell>
          <cell r="L2305">
            <v>-2923838</v>
          </cell>
        </row>
        <row r="2306">
          <cell r="A2306" t="str">
            <v>400189NAC</v>
          </cell>
          <cell r="B2306" t="str">
            <v>400189</v>
          </cell>
          <cell r="C2306" t="str">
            <v>NAC</v>
          </cell>
          <cell r="E2306" t="str">
            <v>Outros</v>
          </cell>
          <cell r="F2306">
            <v>-2923838</v>
          </cell>
          <cell r="G2306">
            <v>0</v>
          </cell>
          <cell r="H2306">
            <v>0</v>
          </cell>
          <cell r="I2306">
            <v>-2923838</v>
          </cell>
          <cell r="J2306">
            <v>0</v>
          </cell>
          <cell r="K2306">
            <v>0</v>
          </cell>
          <cell r="L2306">
            <v>-2923838</v>
          </cell>
        </row>
        <row r="2307">
          <cell r="A2307" t="str">
            <v>407</v>
          </cell>
          <cell r="B2307" t="str">
            <v>407</v>
          </cell>
          <cell r="E2307" t="str">
            <v>Passivos Financeiros por Contratos de Seguros</v>
          </cell>
          <cell r="F2307">
            <v>-3678515002</v>
          </cell>
          <cell r="G2307">
            <v>0</v>
          </cell>
          <cell r="H2307">
            <v>0</v>
          </cell>
          <cell r="I2307">
            <v>-3678515002</v>
          </cell>
          <cell r="J2307">
            <v>0</v>
          </cell>
          <cell r="K2307">
            <v>0</v>
          </cell>
          <cell r="L2307">
            <v>-3678515002</v>
          </cell>
        </row>
        <row r="2308">
          <cell r="A2308" t="str">
            <v>4071</v>
          </cell>
          <cell r="B2308" t="str">
            <v>4071</v>
          </cell>
          <cell r="E2308" t="str">
            <v>Seguros de Vida com risco do tomador do seguro</v>
          </cell>
          <cell r="F2308">
            <v>-3641120506</v>
          </cell>
          <cell r="G2308">
            <v>0</v>
          </cell>
          <cell r="H2308">
            <v>0</v>
          </cell>
          <cell r="I2308">
            <v>-3641120506</v>
          </cell>
          <cell r="J2308">
            <v>0</v>
          </cell>
          <cell r="K2308">
            <v>0</v>
          </cell>
          <cell r="L2308">
            <v>-3641120506</v>
          </cell>
        </row>
        <row r="2309">
          <cell r="A2309" t="str">
            <v>4071NAC</v>
          </cell>
          <cell r="B2309" t="str">
            <v>4071</v>
          </cell>
          <cell r="C2309" t="str">
            <v>NAC</v>
          </cell>
          <cell r="E2309" t="str">
            <v>Seguros de Vida com risco do tomador do seguro</v>
          </cell>
          <cell r="F2309">
            <v>-3616482854</v>
          </cell>
          <cell r="G2309">
            <v>0</v>
          </cell>
          <cell r="H2309">
            <v>0</v>
          </cell>
          <cell r="I2309">
            <v>-3616482854</v>
          </cell>
          <cell r="J2309">
            <v>0</v>
          </cell>
          <cell r="K2309">
            <v>0</v>
          </cell>
          <cell r="L2309">
            <v>-3616482854</v>
          </cell>
        </row>
        <row r="2310">
          <cell r="A2310" t="str">
            <v>4071NAC90014</v>
          </cell>
          <cell r="B2310" t="str">
            <v>4071</v>
          </cell>
          <cell r="C2310" t="str">
            <v>NAC</v>
          </cell>
          <cell r="D2310" t="str">
            <v>90014</v>
          </cell>
          <cell r="E2310" t="str">
            <v>Seguros de Vida com risco do tomador do seguro</v>
          </cell>
          <cell r="F2310">
            <v>-24637652</v>
          </cell>
          <cell r="G2310">
            <v>0</v>
          </cell>
          <cell r="H2310">
            <v>0</v>
          </cell>
          <cell r="I2310">
            <v>-24637652</v>
          </cell>
          <cell r="J2310">
            <v>0</v>
          </cell>
          <cell r="K2310">
            <v>0</v>
          </cell>
          <cell r="L2310">
            <v>-24637652</v>
          </cell>
        </row>
        <row r="2311">
          <cell r="A2311" t="str">
            <v>4072</v>
          </cell>
          <cell r="B2311" t="str">
            <v>4072</v>
          </cell>
          <cell r="E2311" t="str">
            <v>Seguros por contratos de investimento sem participaþao nos result</v>
          </cell>
          <cell r="F2311">
            <v>-37394496</v>
          </cell>
          <cell r="G2311">
            <v>0</v>
          </cell>
          <cell r="H2311">
            <v>0</v>
          </cell>
          <cell r="I2311">
            <v>-37394496</v>
          </cell>
          <cell r="J2311">
            <v>0</v>
          </cell>
          <cell r="K2311">
            <v>0</v>
          </cell>
          <cell r="L2311">
            <v>-37394496</v>
          </cell>
        </row>
        <row r="2312">
          <cell r="A2312" t="str">
            <v>4072NAC</v>
          </cell>
          <cell r="B2312" t="str">
            <v>4072</v>
          </cell>
          <cell r="C2312" t="str">
            <v>NAC</v>
          </cell>
          <cell r="E2312" t="str">
            <v>Seguros por contratos de investimento sem participaþao nos result</v>
          </cell>
          <cell r="F2312">
            <v>-37394496</v>
          </cell>
          <cell r="G2312">
            <v>0</v>
          </cell>
          <cell r="H2312">
            <v>0</v>
          </cell>
          <cell r="I2312">
            <v>-37394496</v>
          </cell>
          <cell r="J2312">
            <v>0</v>
          </cell>
          <cell r="K2312">
            <v>0</v>
          </cell>
          <cell r="L2312">
            <v>-37394496</v>
          </cell>
        </row>
        <row r="2313">
          <cell r="A2313" t="str">
            <v>408</v>
          </cell>
          <cell r="B2313" t="str">
            <v>408</v>
          </cell>
          <cell r="E2313" t="str">
            <v>Outros recursos de clientes</v>
          </cell>
          <cell r="F2313">
            <v>-167304467</v>
          </cell>
          <cell r="G2313">
            <v>136886</v>
          </cell>
          <cell r="H2313">
            <v>136886</v>
          </cell>
          <cell r="I2313">
            <v>-167304467</v>
          </cell>
          <cell r="J2313">
            <v>0</v>
          </cell>
          <cell r="K2313">
            <v>0</v>
          </cell>
          <cell r="L2313">
            <v>-167304467</v>
          </cell>
        </row>
        <row r="2314">
          <cell r="A2314" t="str">
            <v>4080</v>
          </cell>
          <cell r="B2314" t="str">
            <v>4080</v>
          </cell>
          <cell r="E2314" t="str">
            <v>Cheques e ordens a pagar</v>
          </cell>
          <cell r="F2314">
            <v>-127518695</v>
          </cell>
          <cell r="G2314">
            <v>136886</v>
          </cell>
          <cell r="H2314">
            <v>136886</v>
          </cell>
          <cell r="I2314">
            <v>-127518695</v>
          </cell>
          <cell r="J2314">
            <v>0</v>
          </cell>
          <cell r="K2314">
            <v>0</v>
          </cell>
          <cell r="L2314">
            <v>-127518695</v>
          </cell>
        </row>
        <row r="2315">
          <cell r="A2315" t="str">
            <v>4080EXT</v>
          </cell>
          <cell r="B2315" t="str">
            <v>4080</v>
          </cell>
          <cell r="C2315" t="str">
            <v>EXT</v>
          </cell>
          <cell r="E2315" t="str">
            <v>Cheques e ordens a pagar</v>
          </cell>
          <cell r="F2315">
            <v>-4682607</v>
          </cell>
          <cell r="G2315">
            <v>0</v>
          </cell>
          <cell r="H2315">
            <v>0</v>
          </cell>
          <cell r="I2315">
            <v>-4682607</v>
          </cell>
          <cell r="J2315">
            <v>0</v>
          </cell>
          <cell r="K2315">
            <v>0</v>
          </cell>
          <cell r="L2315">
            <v>-4682607</v>
          </cell>
        </row>
        <row r="2316">
          <cell r="A2316" t="str">
            <v>4080NAC</v>
          </cell>
          <cell r="B2316" t="str">
            <v>4080</v>
          </cell>
          <cell r="C2316" t="str">
            <v>NAC</v>
          </cell>
          <cell r="E2316" t="str">
            <v>Cheques e ordens a pagar</v>
          </cell>
          <cell r="F2316">
            <v>-122393164</v>
          </cell>
          <cell r="G2316">
            <v>0</v>
          </cell>
          <cell r="H2316">
            <v>136886</v>
          </cell>
          <cell r="I2316">
            <v>-122530050</v>
          </cell>
          <cell r="J2316">
            <v>0</v>
          </cell>
          <cell r="K2316">
            <v>0</v>
          </cell>
          <cell r="L2316">
            <v>-122530050</v>
          </cell>
        </row>
        <row r="2317">
          <cell r="A2317" t="str">
            <v>4080NAC00470</v>
          </cell>
          <cell r="B2317" t="str">
            <v>4080</v>
          </cell>
          <cell r="C2317" t="str">
            <v>NAC</v>
          </cell>
          <cell r="D2317" t="str">
            <v>00470</v>
          </cell>
          <cell r="E2317" t="str">
            <v>Cheques e ordens a pagar</v>
          </cell>
          <cell r="F2317">
            <v>-136886</v>
          </cell>
          <cell r="G2317">
            <v>136886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</row>
        <row r="2318">
          <cell r="A2318" t="str">
            <v>4080NAC01157</v>
          </cell>
          <cell r="B2318" t="str">
            <v>4080</v>
          </cell>
          <cell r="C2318" t="str">
            <v>NAC</v>
          </cell>
          <cell r="D2318" t="str">
            <v>01157</v>
          </cell>
          <cell r="E2318" t="str">
            <v>Cheques e ordens a pagar</v>
          </cell>
          <cell r="F2318">
            <v>-306038</v>
          </cell>
          <cell r="G2318">
            <v>0</v>
          </cell>
          <cell r="H2318">
            <v>0</v>
          </cell>
          <cell r="I2318">
            <v>-306038</v>
          </cell>
          <cell r="J2318">
            <v>0</v>
          </cell>
          <cell r="K2318">
            <v>0</v>
          </cell>
          <cell r="L2318">
            <v>-306038</v>
          </cell>
        </row>
        <row r="2319">
          <cell r="A2319" t="str">
            <v>4081</v>
          </cell>
          <cell r="B2319" t="str">
            <v>4081</v>
          </cell>
          <cell r="E2319" t="str">
            <v>Operaþ§es de venda com acordo de recompra</v>
          </cell>
          <cell r="F2319">
            <v>-34864699</v>
          </cell>
          <cell r="G2319">
            <v>0</v>
          </cell>
          <cell r="H2319">
            <v>0</v>
          </cell>
          <cell r="I2319">
            <v>-34864699</v>
          </cell>
          <cell r="J2319">
            <v>0</v>
          </cell>
          <cell r="K2319">
            <v>0</v>
          </cell>
          <cell r="L2319">
            <v>-34864699</v>
          </cell>
        </row>
        <row r="2320">
          <cell r="A2320" t="str">
            <v>4081EXT</v>
          </cell>
          <cell r="B2320" t="str">
            <v>4081</v>
          </cell>
          <cell r="C2320" t="str">
            <v>EXT</v>
          </cell>
          <cell r="E2320" t="str">
            <v>Operaþ§es de venda com acordo de recompra</v>
          </cell>
          <cell r="F2320">
            <v>-34864699</v>
          </cell>
          <cell r="G2320">
            <v>0</v>
          </cell>
          <cell r="H2320">
            <v>0</v>
          </cell>
          <cell r="I2320">
            <v>-34864699</v>
          </cell>
          <cell r="J2320">
            <v>0</v>
          </cell>
          <cell r="K2320">
            <v>0</v>
          </cell>
          <cell r="L2320">
            <v>-34864699</v>
          </cell>
        </row>
        <row r="2321">
          <cell r="A2321" t="str">
            <v>4088</v>
          </cell>
          <cell r="B2321" t="str">
            <v>4088</v>
          </cell>
          <cell r="E2321" t="str">
            <v>Outros</v>
          </cell>
          <cell r="F2321">
            <v>-4921073</v>
          </cell>
          <cell r="G2321">
            <v>0</v>
          </cell>
          <cell r="H2321">
            <v>0</v>
          </cell>
          <cell r="I2321">
            <v>-4921073</v>
          </cell>
          <cell r="J2321">
            <v>0</v>
          </cell>
          <cell r="K2321">
            <v>0</v>
          </cell>
          <cell r="L2321">
            <v>-4921073</v>
          </cell>
        </row>
        <row r="2322">
          <cell r="A2322" t="str">
            <v>4088EXT</v>
          </cell>
          <cell r="B2322" t="str">
            <v>4088</v>
          </cell>
          <cell r="C2322" t="str">
            <v>EXT</v>
          </cell>
          <cell r="E2322" t="str">
            <v>Outros</v>
          </cell>
          <cell r="F2322">
            <v>-4707058</v>
          </cell>
          <cell r="G2322">
            <v>0</v>
          </cell>
          <cell r="H2322">
            <v>0</v>
          </cell>
          <cell r="I2322">
            <v>-4707058</v>
          </cell>
          <cell r="J2322">
            <v>0</v>
          </cell>
          <cell r="K2322">
            <v>0</v>
          </cell>
          <cell r="L2322">
            <v>-4707058</v>
          </cell>
        </row>
        <row r="2323">
          <cell r="A2323" t="str">
            <v>4088NAC</v>
          </cell>
          <cell r="B2323" t="str">
            <v>4088</v>
          </cell>
          <cell r="C2323" t="str">
            <v>NAC</v>
          </cell>
          <cell r="E2323" t="str">
            <v>Outros</v>
          </cell>
          <cell r="F2323">
            <v>-214015</v>
          </cell>
          <cell r="G2323">
            <v>0</v>
          </cell>
          <cell r="H2323">
            <v>0</v>
          </cell>
          <cell r="I2323">
            <v>-214015</v>
          </cell>
          <cell r="J2323">
            <v>0</v>
          </cell>
          <cell r="K2323">
            <v>0</v>
          </cell>
          <cell r="L2323">
            <v>-214015</v>
          </cell>
        </row>
        <row r="2324">
          <cell r="A2324" t="str">
            <v>409</v>
          </cell>
          <cell r="B2324" t="str">
            <v>409</v>
          </cell>
          <cell r="E2324" t="str">
            <v>Correcþ§es de valor de passivos que sejam objecto de operaþ§es de</v>
          </cell>
          <cell r="F2324">
            <v>59758880</v>
          </cell>
          <cell r="G2324">
            <v>1067118</v>
          </cell>
          <cell r="H2324">
            <v>2436755</v>
          </cell>
          <cell r="I2324">
            <v>58389243</v>
          </cell>
          <cell r="J2324">
            <v>0</v>
          </cell>
          <cell r="K2324">
            <v>3926064</v>
          </cell>
          <cell r="L2324">
            <v>54463179</v>
          </cell>
        </row>
        <row r="2325">
          <cell r="A2325" t="str">
            <v>409NAC</v>
          </cell>
          <cell r="B2325" t="str">
            <v>409</v>
          </cell>
          <cell r="C2325" t="str">
            <v>NAC</v>
          </cell>
          <cell r="E2325" t="str">
            <v>Correcþ§es de valor de passivos que sejam objecto de operaþ§es de</v>
          </cell>
          <cell r="F2325">
            <v>55832816</v>
          </cell>
          <cell r="G2325">
            <v>1067118</v>
          </cell>
          <cell r="H2325">
            <v>2436755</v>
          </cell>
          <cell r="I2325">
            <v>54463179</v>
          </cell>
          <cell r="J2325">
            <v>0</v>
          </cell>
          <cell r="K2325">
            <v>0</v>
          </cell>
          <cell r="L2325">
            <v>54463179</v>
          </cell>
        </row>
        <row r="2326">
          <cell r="A2326" t="str">
            <v>409NAC00540</v>
          </cell>
          <cell r="B2326" t="str">
            <v>409</v>
          </cell>
          <cell r="C2326" t="str">
            <v>NAC</v>
          </cell>
          <cell r="D2326" t="str">
            <v>00540</v>
          </cell>
          <cell r="E2326" t="str">
            <v>Correcþ§es de valor de passivos que sejam objecto de operaþ§es de</v>
          </cell>
          <cell r="F2326">
            <v>3926064</v>
          </cell>
          <cell r="G2326">
            <v>0</v>
          </cell>
          <cell r="H2326">
            <v>0</v>
          </cell>
          <cell r="I2326">
            <v>3926064</v>
          </cell>
          <cell r="J2326">
            <v>0</v>
          </cell>
          <cell r="K2326">
            <v>3926064</v>
          </cell>
          <cell r="L2326">
            <v>0</v>
          </cell>
        </row>
        <row r="2327">
          <cell r="A2327" t="str">
            <v>41</v>
          </cell>
          <cell r="B2327" t="str">
            <v>41</v>
          </cell>
          <cell r="E2327" t="str">
            <v>EmprÚstimos</v>
          </cell>
          <cell r="F2327">
            <v>-22250192</v>
          </cell>
          <cell r="G2327">
            <v>0</v>
          </cell>
          <cell r="H2327">
            <v>0</v>
          </cell>
          <cell r="I2327">
            <v>-22250192</v>
          </cell>
          <cell r="J2327">
            <v>22250192</v>
          </cell>
          <cell r="K2327">
            <v>0</v>
          </cell>
          <cell r="L2327">
            <v>0</v>
          </cell>
        </row>
        <row r="2328">
          <cell r="A2328" t="str">
            <v>410</v>
          </cell>
          <cell r="B2328" t="str">
            <v>410</v>
          </cell>
          <cell r="E2328" t="str">
            <v>De residentes</v>
          </cell>
          <cell r="F2328">
            <v>-22250192</v>
          </cell>
          <cell r="G2328">
            <v>0</v>
          </cell>
          <cell r="H2328">
            <v>0</v>
          </cell>
          <cell r="I2328">
            <v>-22250192</v>
          </cell>
          <cell r="J2328">
            <v>22250192</v>
          </cell>
          <cell r="K2328">
            <v>0</v>
          </cell>
          <cell r="L2328">
            <v>0</v>
          </cell>
        </row>
        <row r="2329">
          <cell r="A2329" t="str">
            <v>410EXT00100</v>
          </cell>
          <cell r="B2329" t="str">
            <v>410</v>
          </cell>
          <cell r="C2329" t="str">
            <v>EXT</v>
          </cell>
          <cell r="D2329" t="str">
            <v>00100</v>
          </cell>
          <cell r="E2329" t="str">
            <v>De residentes</v>
          </cell>
          <cell r="F2329">
            <v>-22250192</v>
          </cell>
          <cell r="G2329">
            <v>0</v>
          </cell>
          <cell r="H2329">
            <v>0</v>
          </cell>
          <cell r="I2329">
            <v>-22250192</v>
          </cell>
          <cell r="J2329">
            <v>22250192</v>
          </cell>
          <cell r="K2329">
            <v>0</v>
          </cell>
          <cell r="L2329">
            <v>0</v>
          </cell>
        </row>
        <row r="2330">
          <cell r="A2330" t="str">
            <v>42</v>
          </cell>
          <cell r="B2330" t="str">
            <v>42</v>
          </cell>
          <cell r="E2330" t="str">
            <v>Responsabilidades representadas por tÝtulos sem carßcter subordin</v>
          </cell>
          <cell r="F2330">
            <v>-20772727085</v>
          </cell>
          <cell r="G2330">
            <v>1171202007</v>
          </cell>
          <cell r="H2330">
            <v>1151677136</v>
          </cell>
          <cell r="I2330">
            <v>-20753202214</v>
          </cell>
          <cell r="J2330">
            <v>6016393313</v>
          </cell>
          <cell r="K2330">
            <v>6113660</v>
          </cell>
          <cell r="L2330">
            <v>-14742922561</v>
          </cell>
        </row>
        <row r="2331">
          <cell r="A2331" t="str">
            <v>420</v>
          </cell>
          <cell r="B2331" t="str">
            <v>420</v>
          </cell>
          <cell r="E2331" t="str">
            <v>DÝvida emitida</v>
          </cell>
          <cell r="F2331">
            <v>-20935578832</v>
          </cell>
          <cell r="G2331">
            <v>1148240806</v>
          </cell>
          <cell r="H2331">
            <v>1148240806</v>
          </cell>
          <cell r="I2331">
            <v>-20935578832</v>
          </cell>
          <cell r="J2331">
            <v>6016393313</v>
          </cell>
          <cell r="K2331">
            <v>6113660</v>
          </cell>
          <cell r="L2331">
            <v>-14925299179</v>
          </cell>
        </row>
        <row r="2332">
          <cell r="A2332" t="str">
            <v>4200</v>
          </cell>
          <cell r="B2332" t="str">
            <v>4200</v>
          </cell>
          <cell r="E2332" t="str">
            <v>Certificados de dep¾sito</v>
          </cell>
          <cell r="F2332">
            <v>-465000</v>
          </cell>
          <cell r="G2332">
            <v>0</v>
          </cell>
          <cell r="H2332">
            <v>0</v>
          </cell>
          <cell r="I2332">
            <v>-465000</v>
          </cell>
          <cell r="J2332">
            <v>0</v>
          </cell>
          <cell r="K2332">
            <v>0</v>
          </cell>
          <cell r="L2332">
            <v>-465000</v>
          </cell>
        </row>
        <row r="2333">
          <cell r="A2333" t="str">
            <v>4200NAC</v>
          </cell>
          <cell r="B2333" t="str">
            <v>4200</v>
          </cell>
          <cell r="C2333" t="str">
            <v>NAC</v>
          </cell>
          <cell r="E2333" t="str">
            <v>Certificados de dep¾sito</v>
          </cell>
          <cell r="F2333">
            <v>-465000</v>
          </cell>
          <cell r="G2333">
            <v>0</v>
          </cell>
          <cell r="H2333">
            <v>0</v>
          </cell>
          <cell r="I2333">
            <v>-465000</v>
          </cell>
          <cell r="J2333">
            <v>0</v>
          </cell>
          <cell r="K2333">
            <v>0</v>
          </cell>
          <cell r="L2333">
            <v>-465000</v>
          </cell>
        </row>
        <row r="2334">
          <cell r="A2334" t="str">
            <v>4201</v>
          </cell>
          <cell r="B2334" t="str">
            <v>4201</v>
          </cell>
          <cell r="E2334" t="str">
            <v>Obrigaþ§es</v>
          </cell>
          <cell r="F2334">
            <v>-17289852083</v>
          </cell>
          <cell r="G2334">
            <v>1129357292</v>
          </cell>
          <cell r="H2334">
            <v>1129357292</v>
          </cell>
          <cell r="I2334">
            <v>-17289852083</v>
          </cell>
          <cell r="J2334">
            <v>5904293313</v>
          </cell>
          <cell r="K2334">
            <v>6113660</v>
          </cell>
          <cell r="L2334">
            <v>-11391672430</v>
          </cell>
        </row>
        <row r="2335">
          <cell r="A2335" t="str">
            <v>42010</v>
          </cell>
          <cell r="B2335" t="str">
            <v>42010</v>
          </cell>
          <cell r="E2335" t="str">
            <v>Obrigaþ§es estruturadas</v>
          </cell>
          <cell r="F2335">
            <v>-3486485537</v>
          </cell>
          <cell r="G2335">
            <v>1000000000</v>
          </cell>
          <cell r="H2335">
            <v>0</v>
          </cell>
          <cell r="I2335">
            <v>-2486485537</v>
          </cell>
          <cell r="J2335">
            <v>340281705</v>
          </cell>
          <cell r="K2335">
            <v>0</v>
          </cell>
          <cell r="L2335">
            <v>-2146203832</v>
          </cell>
        </row>
        <row r="2336">
          <cell r="A2336" t="str">
            <v>42010NAC</v>
          </cell>
          <cell r="B2336" t="str">
            <v>42010</v>
          </cell>
          <cell r="C2336" t="str">
            <v>NAC</v>
          </cell>
          <cell r="E2336" t="str">
            <v>Obrigaþ§es estruturadas</v>
          </cell>
          <cell r="F2336">
            <v>-3146203832</v>
          </cell>
          <cell r="G2336">
            <v>1000000000</v>
          </cell>
          <cell r="H2336">
            <v>0</v>
          </cell>
          <cell r="I2336">
            <v>-2146203832</v>
          </cell>
          <cell r="J2336">
            <v>0</v>
          </cell>
          <cell r="K2336">
            <v>0</v>
          </cell>
          <cell r="L2336">
            <v>-2146203832</v>
          </cell>
        </row>
        <row r="2337">
          <cell r="A2337" t="str">
            <v>42010NAC00530</v>
          </cell>
          <cell r="B2337" t="str">
            <v>42010</v>
          </cell>
          <cell r="C2337" t="str">
            <v>NAC</v>
          </cell>
          <cell r="D2337" t="str">
            <v>00530</v>
          </cell>
          <cell r="E2337" t="str">
            <v>Obrigaþ§es estruturadas</v>
          </cell>
          <cell r="F2337">
            <v>-232116155</v>
          </cell>
          <cell r="G2337">
            <v>0</v>
          </cell>
          <cell r="H2337">
            <v>0</v>
          </cell>
          <cell r="I2337">
            <v>-232116155</v>
          </cell>
          <cell r="J2337">
            <v>232116155</v>
          </cell>
          <cell r="K2337">
            <v>0</v>
          </cell>
          <cell r="L2337">
            <v>0</v>
          </cell>
        </row>
        <row r="2338">
          <cell r="A2338" t="str">
            <v>42010NAC00540</v>
          </cell>
          <cell r="B2338" t="str">
            <v>42010</v>
          </cell>
          <cell r="C2338" t="str">
            <v>NAC</v>
          </cell>
          <cell r="D2338" t="str">
            <v>00540</v>
          </cell>
          <cell r="E2338" t="str">
            <v>Obrigaþ§es estruturadas</v>
          </cell>
          <cell r="F2338">
            <v>-108165550</v>
          </cell>
          <cell r="G2338">
            <v>0</v>
          </cell>
          <cell r="H2338">
            <v>0</v>
          </cell>
          <cell r="I2338">
            <v>-108165550</v>
          </cell>
          <cell r="J2338">
            <v>108165550</v>
          </cell>
          <cell r="K2338">
            <v>0</v>
          </cell>
          <cell r="L2338">
            <v>0</v>
          </cell>
        </row>
        <row r="2339">
          <cell r="A2339" t="str">
            <v>42011</v>
          </cell>
          <cell r="B2339" t="str">
            <v>42011</v>
          </cell>
          <cell r="E2339" t="str">
            <v>Obrigaþ§es hipotecßrias</v>
          </cell>
          <cell r="F2339">
            <v>-11598207069</v>
          </cell>
          <cell r="G2339">
            <v>22857292</v>
          </cell>
          <cell r="H2339">
            <v>1022857292</v>
          </cell>
          <cell r="I2339">
            <v>-12598207069</v>
          </cell>
          <cell r="J2339">
            <v>5420511608</v>
          </cell>
          <cell r="K2339">
            <v>6113660</v>
          </cell>
          <cell r="L2339">
            <v>-7183809121</v>
          </cell>
        </row>
        <row r="2340">
          <cell r="A2340" t="str">
            <v>42011NAC</v>
          </cell>
          <cell r="B2340" t="str">
            <v>42011</v>
          </cell>
          <cell r="C2340" t="str">
            <v>NAC</v>
          </cell>
          <cell r="E2340" t="str">
            <v>Obrigaþ§es hipotecßrias</v>
          </cell>
          <cell r="F2340">
            <v>-3022815545</v>
          </cell>
          <cell r="G2340">
            <v>21761058</v>
          </cell>
          <cell r="H2340">
            <v>971383872</v>
          </cell>
          <cell r="I2340">
            <v>-3972438359</v>
          </cell>
          <cell r="J2340">
            <v>3928268</v>
          </cell>
          <cell r="K2340">
            <v>6113660</v>
          </cell>
          <cell r="L2340">
            <v>-3974623751</v>
          </cell>
        </row>
        <row r="2341">
          <cell r="A2341" t="str">
            <v>42011NAC00001</v>
          </cell>
          <cell r="B2341" t="str">
            <v>42011</v>
          </cell>
          <cell r="C2341" t="str">
            <v>NAC</v>
          </cell>
          <cell r="D2341" t="str">
            <v>00001</v>
          </cell>
          <cell r="E2341" t="str">
            <v>Obrigaþ§es hipotecßrias</v>
          </cell>
          <cell r="F2341">
            <v>-25000000</v>
          </cell>
          <cell r="G2341">
            <v>1096234</v>
          </cell>
          <cell r="H2341">
            <v>51473420</v>
          </cell>
          <cell r="I2341">
            <v>-75377186</v>
          </cell>
          <cell r="J2341">
            <v>0</v>
          </cell>
          <cell r="K2341">
            <v>0</v>
          </cell>
          <cell r="L2341">
            <v>-75377186</v>
          </cell>
        </row>
        <row r="2342">
          <cell r="A2342" t="str">
            <v>42011NAC00100</v>
          </cell>
          <cell r="B2342" t="str">
            <v>42011</v>
          </cell>
          <cell r="C2342" t="str">
            <v>NAC</v>
          </cell>
          <cell r="D2342" t="str">
            <v>00100</v>
          </cell>
          <cell r="E2342" t="str">
            <v>Obrigaþ§es hipotecßrias</v>
          </cell>
          <cell r="F2342">
            <v>-4935383340</v>
          </cell>
          <cell r="G2342">
            <v>0</v>
          </cell>
          <cell r="H2342">
            <v>0</v>
          </cell>
          <cell r="I2342">
            <v>-4935383340</v>
          </cell>
          <cell r="J2342">
            <v>4935383340</v>
          </cell>
          <cell r="K2342">
            <v>0</v>
          </cell>
          <cell r="L2342">
            <v>0</v>
          </cell>
        </row>
        <row r="2343">
          <cell r="A2343" t="str">
            <v>42011NAC00280</v>
          </cell>
          <cell r="B2343" t="str">
            <v>42011</v>
          </cell>
          <cell r="C2343" t="str">
            <v>NAC</v>
          </cell>
          <cell r="D2343" t="str">
            <v>00280</v>
          </cell>
          <cell r="E2343" t="str">
            <v>Obrigaþ§es hipotecßrias</v>
          </cell>
          <cell r="F2343">
            <v>-481200000</v>
          </cell>
          <cell r="G2343">
            <v>0</v>
          </cell>
          <cell r="H2343">
            <v>0</v>
          </cell>
          <cell r="I2343">
            <v>-481200000</v>
          </cell>
          <cell r="J2343">
            <v>481200000</v>
          </cell>
          <cell r="K2343">
            <v>0</v>
          </cell>
          <cell r="L2343">
            <v>0</v>
          </cell>
        </row>
        <row r="2344">
          <cell r="A2344" t="str">
            <v>42011NAC92536</v>
          </cell>
          <cell r="B2344" t="str">
            <v>42011</v>
          </cell>
          <cell r="C2344" t="str">
            <v>NAC</v>
          </cell>
          <cell r="D2344" t="str">
            <v>92536</v>
          </cell>
          <cell r="E2344" t="str">
            <v>Obrigaþ§es hipotecßrias</v>
          </cell>
          <cell r="F2344">
            <v>-3133808184</v>
          </cell>
          <cell r="G2344">
            <v>0</v>
          </cell>
          <cell r="H2344">
            <v>0</v>
          </cell>
          <cell r="I2344">
            <v>-3133808184</v>
          </cell>
          <cell r="J2344">
            <v>0</v>
          </cell>
          <cell r="K2344">
            <v>0</v>
          </cell>
          <cell r="L2344">
            <v>-3133808184</v>
          </cell>
        </row>
        <row r="2345">
          <cell r="A2345" t="str">
            <v>42019</v>
          </cell>
          <cell r="B2345" t="str">
            <v>42019</v>
          </cell>
          <cell r="E2345" t="str">
            <v>Outras Obrigaþ§es</v>
          </cell>
          <cell r="F2345">
            <v>-2205159477</v>
          </cell>
          <cell r="G2345">
            <v>106500000</v>
          </cell>
          <cell r="H2345">
            <v>106500000</v>
          </cell>
          <cell r="I2345">
            <v>-2205159477</v>
          </cell>
          <cell r="J2345">
            <v>143500000</v>
          </cell>
          <cell r="K2345">
            <v>0</v>
          </cell>
          <cell r="L2345">
            <v>-2061659477</v>
          </cell>
        </row>
        <row r="2346">
          <cell r="A2346" t="str">
            <v>420190</v>
          </cell>
          <cell r="B2346" t="str">
            <v>420190</v>
          </cell>
          <cell r="E2346" t="str">
            <v>Emitidos</v>
          </cell>
          <cell r="F2346">
            <v>-2311659477</v>
          </cell>
          <cell r="G2346">
            <v>106500000</v>
          </cell>
          <cell r="H2346">
            <v>0</v>
          </cell>
          <cell r="I2346">
            <v>-2205159477</v>
          </cell>
          <cell r="J2346">
            <v>143500000</v>
          </cell>
          <cell r="K2346">
            <v>0</v>
          </cell>
          <cell r="L2346">
            <v>-2061659477</v>
          </cell>
        </row>
        <row r="2347">
          <cell r="A2347" t="str">
            <v>420190NAC</v>
          </cell>
          <cell r="B2347" t="str">
            <v>420190</v>
          </cell>
          <cell r="C2347" t="str">
            <v>NAC</v>
          </cell>
          <cell r="E2347" t="str">
            <v>Emitidos</v>
          </cell>
          <cell r="F2347">
            <v>-2168159477</v>
          </cell>
          <cell r="G2347">
            <v>106500000</v>
          </cell>
          <cell r="H2347">
            <v>0</v>
          </cell>
          <cell r="I2347">
            <v>-2061659477</v>
          </cell>
          <cell r="J2347">
            <v>0</v>
          </cell>
          <cell r="K2347">
            <v>0</v>
          </cell>
          <cell r="L2347">
            <v>-2061659477</v>
          </cell>
        </row>
        <row r="2348">
          <cell r="A2348" t="str">
            <v>420190NAC00280</v>
          </cell>
          <cell r="B2348" t="str">
            <v>420190</v>
          </cell>
          <cell r="C2348" t="str">
            <v>NAC</v>
          </cell>
          <cell r="D2348" t="str">
            <v>00280</v>
          </cell>
          <cell r="E2348" t="str">
            <v>Emitidos</v>
          </cell>
          <cell r="F2348">
            <v>-68500000</v>
          </cell>
          <cell r="G2348">
            <v>0</v>
          </cell>
          <cell r="H2348">
            <v>0</v>
          </cell>
          <cell r="I2348">
            <v>-68500000</v>
          </cell>
          <cell r="J2348">
            <v>68500000</v>
          </cell>
          <cell r="K2348">
            <v>0</v>
          </cell>
          <cell r="L2348">
            <v>0</v>
          </cell>
        </row>
        <row r="2349">
          <cell r="A2349" t="str">
            <v>420190NAC00530</v>
          </cell>
          <cell r="B2349" t="str">
            <v>420190</v>
          </cell>
          <cell r="C2349" t="str">
            <v>NAC</v>
          </cell>
          <cell r="D2349" t="str">
            <v>00530</v>
          </cell>
          <cell r="E2349" t="str">
            <v>Emitidos</v>
          </cell>
          <cell r="F2349">
            <v>-75000000</v>
          </cell>
          <cell r="G2349">
            <v>0</v>
          </cell>
          <cell r="H2349">
            <v>0</v>
          </cell>
          <cell r="I2349">
            <v>-75000000</v>
          </cell>
          <cell r="J2349">
            <v>75000000</v>
          </cell>
          <cell r="K2349">
            <v>0</v>
          </cell>
          <cell r="L2349">
            <v>0</v>
          </cell>
        </row>
        <row r="2350">
          <cell r="A2350" t="str">
            <v>420191</v>
          </cell>
          <cell r="B2350" t="str">
            <v>420191</v>
          </cell>
          <cell r="E2350" t="str">
            <v>Readquiridos</v>
          </cell>
          <cell r="F2350">
            <v>106500000</v>
          </cell>
          <cell r="G2350">
            <v>0</v>
          </cell>
          <cell r="H2350">
            <v>10650000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</row>
        <row r="2351">
          <cell r="A2351" t="str">
            <v>420191NAC</v>
          </cell>
          <cell r="B2351" t="str">
            <v>420191</v>
          </cell>
          <cell r="C2351" t="str">
            <v>NAC</v>
          </cell>
          <cell r="E2351" t="str">
            <v>Readquiridos</v>
          </cell>
          <cell r="F2351">
            <v>106500000</v>
          </cell>
          <cell r="G2351">
            <v>0</v>
          </cell>
          <cell r="H2351">
            <v>10650000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</row>
        <row r="2352">
          <cell r="A2352" t="str">
            <v>4208</v>
          </cell>
          <cell r="B2352" t="str">
            <v>4208</v>
          </cell>
          <cell r="E2352" t="str">
            <v>Outras responsabilidades representadas por tÝtulos</v>
          </cell>
          <cell r="F2352">
            <v>-3645261749</v>
          </cell>
          <cell r="G2352">
            <v>18883514</v>
          </cell>
          <cell r="H2352">
            <v>18883514</v>
          </cell>
          <cell r="I2352">
            <v>-3645261749</v>
          </cell>
          <cell r="J2352">
            <v>112100000</v>
          </cell>
          <cell r="K2352">
            <v>0</v>
          </cell>
          <cell r="L2352">
            <v>-3533161749</v>
          </cell>
        </row>
        <row r="2353">
          <cell r="A2353" t="str">
            <v>4208NAC</v>
          </cell>
          <cell r="B2353" t="str">
            <v>4208</v>
          </cell>
          <cell r="C2353" t="str">
            <v>NAC</v>
          </cell>
          <cell r="E2353" t="str">
            <v>Outras responsabilidades representadas por tÝtulos</v>
          </cell>
          <cell r="F2353">
            <v>-3533161749</v>
          </cell>
          <cell r="G2353">
            <v>18883514</v>
          </cell>
          <cell r="H2353">
            <v>0</v>
          </cell>
          <cell r="I2353">
            <v>-3514278235</v>
          </cell>
          <cell r="J2353">
            <v>0</v>
          </cell>
          <cell r="K2353">
            <v>0</v>
          </cell>
          <cell r="L2353">
            <v>-3514278235</v>
          </cell>
        </row>
        <row r="2354">
          <cell r="A2354" t="str">
            <v>4208NAC00001</v>
          </cell>
          <cell r="B2354" t="str">
            <v>4208</v>
          </cell>
          <cell r="C2354" t="str">
            <v>NAC</v>
          </cell>
          <cell r="D2354" t="str">
            <v>00001</v>
          </cell>
          <cell r="E2354" t="str">
            <v>Outras responsabilidades representadas por tÝtulos</v>
          </cell>
          <cell r="F2354">
            <v>0</v>
          </cell>
          <cell r="G2354">
            <v>0</v>
          </cell>
          <cell r="H2354">
            <v>18883514</v>
          </cell>
          <cell r="I2354">
            <v>-18883514</v>
          </cell>
          <cell r="J2354">
            <v>0</v>
          </cell>
          <cell r="K2354">
            <v>0</v>
          </cell>
          <cell r="L2354">
            <v>-18883514</v>
          </cell>
        </row>
        <row r="2355">
          <cell r="A2355" t="str">
            <v>4208NAC00530</v>
          </cell>
          <cell r="B2355" t="str">
            <v>4208</v>
          </cell>
          <cell r="C2355" t="str">
            <v>NAC</v>
          </cell>
          <cell r="D2355" t="str">
            <v>00530</v>
          </cell>
          <cell r="E2355" t="str">
            <v>Outras responsabilidades representadas por tÝtulos</v>
          </cell>
          <cell r="F2355">
            <v>-80000000</v>
          </cell>
          <cell r="G2355">
            <v>0</v>
          </cell>
          <cell r="H2355">
            <v>0</v>
          </cell>
          <cell r="I2355">
            <v>-80000000</v>
          </cell>
          <cell r="J2355">
            <v>80000000</v>
          </cell>
          <cell r="K2355">
            <v>0</v>
          </cell>
          <cell r="L2355">
            <v>0</v>
          </cell>
        </row>
        <row r="2356">
          <cell r="A2356" t="str">
            <v>4208NAC00540</v>
          </cell>
          <cell r="B2356" t="str">
            <v>4208</v>
          </cell>
          <cell r="C2356" t="str">
            <v>NAC</v>
          </cell>
          <cell r="D2356" t="str">
            <v>00540</v>
          </cell>
          <cell r="E2356" t="str">
            <v>Outras responsabilidades representadas por tÝtulos</v>
          </cell>
          <cell r="F2356">
            <v>-32100000</v>
          </cell>
          <cell r="G2356">
            <v>0</v>
          </cell>
          <cell r="H2356">
            <v>0</v>
          </cell>
          <cell r="I2356">
            <v>-32100000</v>
          </cell>
          <cell r="J2356">
            <v>32100000</v>
          </cell>
          <cell r="K2356">
            <v>0</v>
          </cell>
          <cell r="L2356">
            <v>0</v>
          </cell>
        </row>
        <row r="2357">
          <cell r="A2357" t="str">
            <v>429</v>
          </cell>
          <cell r="B2357" t="str">
            <v>429</v>
          </cell>
          <cell r="E2357" t="str">
            <v>Correcþ§es de valor de passivos que sejam objecto de operaþ§es de</v>
          </cell>
          <cell r="F2357">
            <v>162851747</v>
          </cell>
          <cell r="G2357">
            <v>22961201</v>
          </cell>
          <cell r="H2357">
            <v>3436330</v>
          </cell>
          <cell r="I2357">
            <v>182376618</v>
          </cell>
          <cell r="J2357">
            <v>0</v>
          </cell>
          <cell r="K2357">
            <v>0</v>
          </cell>
          <cell r="L2357">
            <v>182376618</v>
          </cell>
        </row>
        <row r="2358">
          <cell r="A2358" t="str">
            <v>429NAC</v>
          </cell>
          <cell r="B2358" t="str">
            <v>429</v>
          </cell>
          <cell r="C2358" t="str">
            <v>NAC</v>
          </cell>
          <cell r="E2358" t="str">
            <v>Correcþ§es de valor de passivos que sejam objecto de operaþ§es de</v>
          </cell>
          <cell r="F2358">
            <v>162851747</v>
          </cell>
          <cell r="G2358">
            <v>22961201</v>
          </cell>
          <cell r="H2358">
            <v>3436330</v>
          </cell>
          <cell r="I2358">
            <v>182376618</v>
          </cell>
          <cell r="J2358">
            <v>0</v>
          </cell>
          <cell r="K2358">
            <v>0</v>
          </cell>
          <cell r="L2358">
            <v>182376618</v>
          </cell>
        </row>
        <row r="2359">
          <cell r="A2359" t="str">
            <v>43</v>
          </cell>
          <cell r="B2359" t="str">
            <v>43</v>
          </cell>
          <cell r="E2359" t="str">
            <v>Passivos financeiros de negociaþÒo</v>
          </cell>
          <cell r="F2359">
            <v>-2484030535</v>
          </cell>
          <cell r="G2359">
            <v>4298957740</v>
          </cell>
          <cell r="H2359">
            <v>4481329270</v>
          </cell>
          <cell r="I2359">
            <v>-2666402065</v>
          </cell>
          <cell r="J2359">
            <v>1060642722</v>
          </cell>
          <cell r="K2359">
            <v>0</v>
          </cell>
          <cell r="L2359">
            <v>-1605759343</v>
          </cell>
        </row>
        <row r="2360">
          <cell r="A2360" t="str">
            <v>430</v>
          </cell>
          <cell r="B2360" t="str">
            <v>430</v>
          </cell>
          <cell r="E2360" t="str">
            <v>Vendas a descoberto</v>
          </cell>
          <cell r="F2360">
            <v>-100789</v>
          </cell>
          <cell r="G2360">
            <v>0</v>
          </cell>
          <cell r="H2360">
            <v>0</v>
          </cell>
          <cell r="I2360">
            <v>-100789</v>
          </cell>
          <cell r="J2360">
            <v>0</v>
          </cell>
          <cell r="K2360">
            <v>0</v>
          </cell>
          <cell r="L2360">
            <v>-100789</v>
          </cell>
        </row>
        <row r="2361">
          <cell r="A2361" t="str">
            <v>4301</v>
          </cell>
          <cell r="B2361" t="str">
            <v>4301</v>
          </cell>
          <cell r="E2361" t="str">
            <v>Instrumentos de capital</v>
          </cell>
          <cell r="F2361">
            <v>-100789</v>
          </cell>
          <cell r="G2361">
            <v>0</v>
          </cell>
          <cell r="H2361">
            <v>0</v>
          </cell>
          <cell r="I2361">
            <v>-100789</v>
          </cell>
          <cell r="J2361">
            <v>0</v>
          </cell>
          <cell r="K2361">
            <v>0</v>
          </cell>
          <cell r="L2361">
            <v>-100789</v>
          </cell>
        </row>
        <row r="2362">
          <cell r="A2362" t="str">
            <v>4301NAC</v>
          </cell>
          <cell r="B2362" t="str">
            <v>4301</v>
          </cell>
          <cell r="C2362" t="str">
            <v>NAC</v>
          </cell>
          <cell r="E2362" t="str">
            <v>Instrumentos de capital</v>
          </cell>
          <cell r="F2362">
            <v>-100789</v>
          </cell>
          <cell r="G2362">
            <v>0</v>
          </cell>
          <cell r="H2362">
            <v>0</v>
          </cell>
          <cell r="I2362">
            <v>-100789</v>
          </cell>
          <cell r="J2362">
            <v>0</v>
          </cell>
          <cell r="K2362">
            <v>0</v>
          </cell>
          <cell r="L2362">
            <v>-100789</v>
          </cell>
        </row>
        <row r="2363">
          <cell r="A2363" t="str">
            <v>432</v>
          </cell>
          <cell r="B2363" t="str">
            <v>432</v>
          </cell>
          <cell r="E2363" t="str">
            <v>Instrumentos derivados com justo valor negativo</v>
          </cell>
          <cell r="F2363">
            <v>-2483929746</v>
          </cell>
          <cell r="G2363">
            <v>4298957740</v>
          </cell>
          <cell r="H2363">
            <v>4481329270</v>
          </cell>
          <cell r="I2363">
            <v>-2666301276</v>
          </cell>
          <cell r="J2363">
            <v>1060642722</v>
          </cell>
          <cell r="K2363">
            <v>0</v>
          </cell>
          <cell r="L2363">
            <v>-1605658554</v>
          </cell>
        </row>
        <row r="2364">
          <cell r="A2364" t="str">
            <v>4321</v>
          </cell>
          <cell r="B2364" t="str">
            <v>4321</v>
          </cell>
          <cell r="E2364" t="str">
            <v>Swaps</v>
          </cell>
          <cell r="F2364">
            <v>-1274666389</v>
          </cell>
          <cell r="G2364">
            <v>3736606365</v>
          </cell>
          <cell r="H2364">
            <v>4006812940</v>
          </cell>
          <cell r="I2364">
            <v>-1544872964</v>
          </cell>
          <cell r="J2364">
            <v>675223227</v>
          </cell>
          <cell r="K2364">
            <v>0</v>
          </cell>
          <cell r="L2364">
            <v>-869649737</v>
          </cell>
        </row>
        <row r="2365">
          <cell r="A2365" t="str">
            <v>43210</v>
          </cell>
          <cell r="B2365" t="str">
            <v>43210</v>
          </cell>
          <cell r="E2365" t="str">
            <v>Divisas</v>
          </cell>
          <cell r="F2365">
            <v>-82763052</v>
          </cell>
          <cell r="G2365">
            <v>3372751690</v>
          </cell>
          <cell r="H2365">
            <v>3375050019</v>
          </cell>
          <cell r="I2365">
            <v>-85061381</v>
          </cell>
          <cell r="J2365">
            <v>22916281</v>
          </cell>
          <cell r="K2365">
            <v>0</v>
          </cell>
          <cell r="L2365">
            <v>-62145100</v>
          </cell>
        </row>
        <row r="2366">
          <cell r="A2366" t="str">
            <v>43210EXT00001</v>
          </cell>
          <cell r="B2366" t="str">
            <v>43210</v>
          </cell>
          <cell r="C2366" t="str">
            <v>EXT</v>
          </cell>
          <cell r="D2366" t="str">
            <v>00001</v>
          </cell>
          <cell r="E2366" t="str">
            <v>Divisas</v>
          </cell>
          <cell r="F2366">
            <v>3370793887</v>
          </cell>
          <cell r="G2366">
            <v>0</v>
          </cell>
          <cell r="H2366">
            <v>3370793887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</row>
        <row r="2367">
          <cell r="A2367" t="str">
            <v>43210EXT00560</v>
          </cell>
          <cell r="B2367" t="str">
            <v>43210</v>
          </cell>
          <cell r="C2367" t="str">
            <v>EXT</v>
          </cell>
          <cell r="D2367" t="str">
            <v>00560</v>
          </cell>
          <cell r="E2367" t="str">
            <v>Divisas</v>
          </cell>
          <cell r="F2367">
            <v>0</v>
          </cell>
          <cell r="G2367">
            <v>0</v>
          </cell>
          <cell r="H2367">
            <v>249002</v>
          </cell>
          <cell r="I2367">
            <v>-249002</v>
          </cell>
          <cell r="J2367">
            <v>249002</v>
          </cell>
          <cell r="K2367">
            <v>0</v>
          </cell>
          <cell r="L2367">
            <v>0</v>
          </cell>
        </row>
        <row r="2368">
          <cell r="A2368" t="str">
            <v>43210NAC</v>
          </cell>
          <cell r="B2368" t="str">
            <v>43210</v>
          </cell>
          <cell r="C2368" t="str">
            <v>NAC</v>
          </cell>
          <cell r="E2368" t="str">
            <v>Divisas</v>
          </cell>
          <cell r="F2368">
            <v>-1957987</v>
          </cell>
          <cell r="G2368">
            <v>1957803</v>
          </cell>
          <cell r="H2368">
            <v>0</v>
          </cell>
          <cell r="I2368">
            <v>-184</v>
          </cell>
          <cell r="J2368">
            <v>0</v>
          </cell>
          <cell r="K2368">
            <v>0</v>
          </cell>
          <cell r="L2368">
            <v>-184</v>
          </cell>
        </row>
        <row r="2369">
          <cell r="A2369" t="str">
            <v>43210NAC00001</v>
          </cell>
          <cell r="B2369" t="str">
            <v>43210</v>
          </cell>
          <cell r="C2369" t="str">
            <v>NAC</v>
          </cell>
          <cell r="D2369" t="str">
            <v>00001</v>
          </cell>
          <cell r="E2369" t="str">
            <v>Divisas</v>
          </cell>
          <cell r="F2369">
            <v>-3432428000</v>
          </cell>
          <cell r="G2369">
            <v>3370793887</v>
          </cell>
          <cell r="H2369">
            <v>510803</v>
          </cell>
          <cell r="I2369">
            <v>-62144916</v>
          </cell>
          <cell r="J2369">
            <v>0</v>
          </cell>
          <cell r="K2369">
            <v>0</v>
          </cell>
          <cell r="L2369">
            <v>-62144916</v>
          </cell>
        </row>
        <row r="2370">
          <cell r="A2370" t="str">
            <v>43210NAC00100</v>
          </cell>
          <cell r="B2370" t="str">
            <v>43210</v>
          </cell>
          <cell r="C2370" t="str">
            <v>NAC</v>
          </cell>
          <cell r="D2370" t="str">
            <v>00100</v>
          </cell>
          <cell r="E2370" t="str">
            <v>Divisas</v>
          </cell>
          <cell r="F2370">
            <v>-19083958</v>
          </cell>
          <cell r="G2370">
            <v>0</v>
          </cell>
          <cell r="H2370">
            <v>3496327</v>
          </cell>
          <cell r="I2370">
            <v>-22580285</v>
          </cell>
          <cell r="J2370">
            <v>22580285</v>
          </cell>
          <cell r="K2370">
            <v>0</v>
          </cell>
          <cell r="L2370">
            <v>0</v>
          </cell>
        </row>
        <row r="2371">
          <cell r="A2371" t="str">
            <v>43210NAC00530</v>
          </cell>
          <cell r="B2371" t="str">
            <v>43210</v>
          </cell>
          <cell r="C2371" t="str">
            <v>NAC</v>
          </cell>
          <cell r="D2371" t="str">
            <v>00530</v>
          </cell>
          <cell r="E2371" t="str">
            <v>Divisas</v>
          </cell>
          <cell r="F2371">
            <v>-86994</v>
          </cell>
          <cell r="G2371">
            <v>0</v>
          </cell>
          <cell r="H2371">
            <v>0</v>
          </cell>
          <cell r="I2371">
            <v>-86994</v>
          </cell>
          <cell r="J2371">
            <v>86994</v>
          </cell>
          <cell r="K2371">
            <v>0</v>
          </cell>
          <cell r="L2371">
            <v>0</v>
          </cell>
        </row>
        <row r="2372">
          <cell r="A2372" t="str">
            <v>43211</v>
          </cell>
          <cell r="B2372" t="str">
            <v>43211</v>
          </cell>
          <cell r="E2372" t="str">
            <v>Taxa de juro</v>
          </cell>
          <cell r="F2372">
            <v>-740584874</v>
          </cell>
          <cell r="G2372">
            <v>117750940</v>
          </cell>
          <cell r="H2372">
            <v>396012531</v>
          </cell>
          <cell r="I2372">
            <v>-1018846465</v>
          </cell>
          <cell r="J2372">
            <v>395809106</v>
          </cell>
          <cell r="K2372">
            <v>0</v>
          </cell>
          <cell r="L2372">
            <v>-623037359</v>
          </cell>
        </row>
        <row r="2373">
          <cell r="A2373" t="str">
            <v>43211EXT</v>
          </cell>
          <cell r="B2373" t="str">
            <v>43211</v>
          </cell>
          <cell r="C2373" t="str">
            <v>EXT</v>
          </cell>
          <cell r="E2373" t="str">
            <v>Taxa de juro</v>
          </cell>
          <cell r="F2373">
            <v>-736469</v>
          </cell>
          <cell r="G2373">
            <v>558322</v>
          </cell>
          <cell r="H2373">
            <v>0</v>
          </cell>
          <cell r="I2373">
            <v>-178147</v>
          </cell>
          <cell r="J2373">
            <v>0</v>
          </cell>
          <cell r="K2373">
            <v>0</v>
          </cell>
          <cell r="L2373">
            <v>-178147</v>
          </cell>
        </row>
        <row r="2374">
          <cell r="A2374" t="str">
            <v>43211EXT00001</v>
          </cell>
          <cell r="B2374" t="str">
            <v>43211</v>
          </cell>
          <cell r="C2374" t="str">
            <v>EXT</v>
          </cell>
          <cell r="D2374" t="str">
            <v>00001</v>
          </cell>
          <cell r="E2374" t="str">
            <v>Taxa de juro</v>
          </cell>
          <cell r="F2374">
            <v>-390996</v>
          </cell>
          <cell r="G2374">
            <v>0</v>
          </cell>
          <cell r="H2374">
            <v>0</v>
          </cell>
          <cell r="I2374">
            <v>-390996</v>
          </cell>
          <cell r="J2374">
            <v>0</v>
          </cell>
          <cell r="K2374">
            <v>0</v>
          </cell>
          <cell r="L2374">
            <v>-390996</v>
          </cell>
        </row>
        <row r="2375">
          <cell r="A2375" t="str">
            <v>43211EXT00100</v>
          </cell>
          <cell r="B2375" t="str">
            <v>43211</v>
          </cell>
          <cell r="C2375" t="str">
            <v>EXT</v>
          </cell>
          <cell r="D2375" t="str">
            <v>00100</v>
          </cell>
          <cell r="E2375" t="str">
            <v>Taxa de juro</v>
          </cell>
          <cell r="F2375">
            <v>-19223</v>
          </cell>
          <cell r="G2375">
            <v>17066</v>
          </cell>
          <cell r="H2375">
            <v>0</v>
          </cell>
          <cell r="I2375">
            <v>-2157</v>
          </cell>
          <cell r="J2375">
            <v>2157</v>
          </cell>
          <cell r="K2375">
            <v>0</v>
          </cell>
          <cell r="L2375">
            <v>0</v>
          </cell>
        </row>
        <row r="2376">
          <cell r="A2376" t="str">
            <v>43211EXT00530</v>
          </cell>
          <cell r="B2376" t="str">
            <v>43211</v>
          </cell>
          <cell r="C2376" t="str">
            <v>EXT</v>
          </cell>
          <cell r="D2376" t="str">
            <v>00530</v>
          </cell>
          <cell r="E2376" t="str">
            <v>Taxa de juro</v>
          </cell>
          <cell r="F2376">
            <v>-544115</v>
          </cell>
          <cell r="G2376">
            <v>17340</v>
          </cell>
          <cell r="H2376">
            <v>0</v>
          </cell>
          <cell r="I2376">
            <v>-526775</v>
          </cell>
          <cell r="J2376">
            <v>526775</v>
          </cell>
          <cell r="K2376">
            <v>0</v>
          </cell>
          <cell r="L2376">
            <v>0</v>
          </cell>
        </row>
        <row r="2377">
          <cell r="A2377" t="str">
            <v>43211EXT00610</v>
          </cell>
          <cell r="B2377" t="str">
            <v>43211</v>
          </cell>
          <cell r="C2377" t="str">
            <v>EXT</v>
          </cell>
          <cell r="D2377" t="str">
            <v>00610</v>
          </cell>
          <cell r="E2377" t="str">
            <v>Taxa de juro</v>
          </cell>
          <cell r="F2377">
            <v>-156201</v>
          </cell>
          <cell r="G2377">
            <v>0</v>
          </cell>
          <cell r="H2377">
            <v>0</v>
          </cell>
          <cell r="I2377">
            <v>-156201</v>
          </cell>
          <cell r="J2377">
            <v>156201</v>
          </cell>
          <cell r="K2377">
            <v>0</v>
          </cell>
          <cell r="L2377">
            <v>0</v>
          </cell>
        </row>
        <row r="2378">
          <cell r="A2378" t="str">
            <v>43211NAC</v>
          </cell>
          <cell r="B2378" t="str">
            <v>43211</v>
          </cell>
          <cell r="C2378" t="str">
            <v>NAC</v>
          </cell>
          <cell r="E2378" t="str">
            <v>Taxa de juro</v>
          </cell>
          <cell r="F2378">
            <v>-318243559</v>
          </cell>
          <cell r="G2378">
            <v>19997810</v>
          </cell>
          <cell r="H2378">
            <v>4793433</v>
          </cell>
          <cell r="I2378">
            <v>-303039182</v>
          </cell>
          <cell r="J2378">
            <v>0</v>
          </cell>
          <cell r="K2378">
            <v>0</v>
          </cell>
          <cell r="L2378">
            <v>-303039182</v>
          </cell>
        </row>
        <row r="2379">
          <cell r="A2379" t="str">
            <v>43211NAC00001</v>
          </cell>
          <cell r="B2379" t="str">
            <v>43211</v>
          </cell>
          <cell r="C2379" t="str">
            <v>NAC</v>
          </cell>
          <cell r="D2379" t="str">
            <v>00001</v>
          </cell>
          <cell r="E2379" t="str">
            <v>Taxa de juro</v>
          </cell>
          <cell r="F2379">
            <v>71310708</v>
          </cell>
          <cell r="G2379">
            <v>2403661</v>
          </cell>
          <cell r="H2379">
            <v>391219098</v>
          </cell>
          <cell r="I2379">
            <v>-317504729</v>
          </cell>
          <cell r="J2379">
            <v>0</v>
          </cell>
          <cell r="K2379">
            <v>0</v>
          </cell>
          <cell r="L2379">
            <v>-317504729</v>
          </cell>
        </row>
        <row r="2380">
          <cell r="A2380" t="str">
            <v>43211NAC00100</v>
          </cell>
          <cell r="B2380" t="str">
            <v>43211</v>
          </cell>
          <cell r="C2380" t="str">
            <v>NAC</v>
          </cell>
          <cell r="D2380" t="str">
            <v>00100</v>
          </cell>
          <cell r="E2380" t="str">
            <v>Taxa de juro</v>
          </cell>
          <cell r="F2380">
            <v>-257867514</v>
          </cell>
          <cell r="G2380">
            <v>94018854</v>
          </cell>
          <cell r="H2380">
            <v>0</v>
          </cell>
          <cell r="I2380">
            <v>-163848660</v>
          </cell>
          <cell r="J2380">
            <v>163848660</v>
          </cell>
          <cell r="K2380">
            <v>0</v>
          </cell>
          <cell r="L2380">
            <v>0</v>
          </cell>
        </row>
        <row r="2381">
          <cell r="A2381" t="str">
            <v>43211NAC00280</v>
          </cell>
          <cell r="B2381" t="str">
            <v>43211</v>
          </cell>
          <cell r="C2381" t="str">
            <v>NAC</v>
          </cell>
          <cell r="D2381" t="str">
            <v>00280</v>
          </cell>
          <cell r="E2381" t="str">
            <v>Taxa de juro</v>
          </cell>
          <cell r="F2381">
            <v>-94433142</v>
          </cell>
          <cell r="G2381">
            <v>0</v>
          </cell>
          <cell r="H2381">
            <v>0</v>
          </cell>
          <cell r="I2381">
            <v>-94433142</v>
          </cell>
          <cell r="J2381">
            <v>94433142</v>
          </cell>
          <cell r="K2381">
            <v>0</v>
          </cell>
          <cell r="L2381">
            <v>0</v>
          </cell>
        </row>
        <row r="2382">
          <cell r="A2382" t="str">
            <v>43211NAC00530</v>
          </cell>
          <cell r="B2382" t="str">
            <v>43211</v>
          </cell>
          <cell r="C2382" t="str">
            <v>NAC</v>
          </cell>
          <cell r="D2382" t="str">
            <v>00530</v>
          </cell>
          <cell r="E2382" t="str">
            <v>Taxa de juro</v>
          </cell>
          <cell r="F2382">
            <v>-99532167</v>
          </cell>
          <cell r="G2382">
            <v>32977</v>
          </cell>
          <cell r="H2382">
            <v>0</v>
          </cell>
          <cell r="I2382">
            <v>-99499190</v>
          </cell>
          <cell r="J2382">
            <v>99499190</v>
          </cell>
          <cell r="K2382">
            <v>0</v>
          </cell>
          <cell r="L2382">
            <v>0</v>
          </cell>
        </row>
        <row r="2383">
          <cell r="A2383" t="str">
            <v>43211NAC00540</v>
          </cell>
          <cell r="B2383" t="str">
            <v>43211</v>
          </cell>
          <cell r="C2383" t="str">
            <v>NAC</v>
          </cell>
          <cell r="D2383" t="str">
            <v>00540</v>
          </cell>
          <cell r="E2383" t="str">
            <v>Taxa de juro</v>
          </cell>
          <cell r="F2383">
            <v>-37111387</v>
          </cell>
          <cell r="G2383">
            <v>502578</v>
          </cell>
          <cell r="H2383">
            <v>0</v>
          </cell>
          <cell r="I2383">
            <v>-36608809</v>
          </cell>
          <cell r="J2383">
            <v>36608809</v>
          </cell>
          <cell r="K2383">
            <v>0</v>
          </cell>
          <cell r="L2383">
            <v>0</v>
          </cell>
        </row>
        <row r="2384">
          <cell r="A2384" t="str">
            <v>43211NAC00610</v>
          </cell>
          <cell r="B2384" t="str">
            <v>43211</v>
          </cell>
          <cell r="C2384" t="str">
            <v>NAC</v>
          </cell>
          <cell r="D2384" t="str">
            <v>00610</v>
          </cell>
          <cell r="E2384" t="str">
            <v>Taxa de juro</v>
          </cell>
          <cell r="F2384">
            <v>-936504</v>
          </cell>
          <cell r="G2384">
            <v>202332</v>
          </cell>
          <cell r="H2384">
            <v>0</v>
          </cell>
          <cell r="I2384">
            <v>-734172</v>
          </cell>
          <cell r="J2384">
            <v>734172</v>
          </cell>
          <cell r="K2384">
            <v>0</v>
          </cell>
          <cell r="L2384">
            <v>0</v>
          </cell>
        </row>
        <row r="2385">
          <cell r="A2385" t="str">
            <v>43211NAC90800</v>
          </cell>
          <cell r="B2385" t="str">
            <v>43211</v>
          </cell>
          <cell r="C2385" t="str">
            <v>NAC</v>
          </cell>
          <cell r="D2385" t="str">
            <v>90800</v>
          </cell>
          <cell r="E2385" t="str">
            <v>Taxa de juro</v>
          </cell>
          <cell r="F2385">
            <v>-1924305</v>
          </cell>
          <cell r="G2385">
            <v>0</v>
          </cell>
          <cell r="H2385">
            <v>0</v>
          </cell>
          <cell r="I2385">
            <v>-1924305</v>
          </cell>
          <cell r="J2385">
            <v>0</v>
          </cell>
          <cell r="K2385">
            <v>0</v>
          </cell>
          <cell r="L2385">
            <v>-1924305</v>
          </cell>
        </row>
        <row r="2386">
          <cell r="A2386" t="str">
            <v>43212</v>
          </cell>
          <cell r="B2386" t="str">
            <v>43212</v>
          </cell>
          <cell r="E2386" t="str">
            <v>Cotaþ§es (equity swaps)</v>
          </cell>
          <cell r="F2386">
            <v>-332998675</v>
          </cell>
          <cell r="G2386">
            <v>236559167</v>
          </cell>
          <cell r="H2386">
            <v>160171092</v>
          </cell>
          <cell r="I2386">
            <v>-256610600</v>
          </cell>
          <cell r="J2386">
            <v>229051641</v>
          </cell>
          <cell r="K2386">
            <v>0</v>
          </cell>
          <cell r="L2386">
            <v>-27558959</v>
          </cell>
        </row>
        <row r="2387">
          <cell r="A2387" t="str">
            <v>43212EXT</v>
          </cell>
          <cell r="B2387" t="str">
            <v>43212</v>
          </cell>
          <cell r="C2387" t="str">
            <v>EXT</v>
          </cell>
          <cell r="E2387" t="str">
            <v>Cotaþ§es (equity swaps)</v>
          </cell>
          <cell r="F2387">
            <v>-18325</v>
          </cell>
          <cell r="G2387">
            <v>0</v>
          </cell>
          <cell r="H2387">
            <v>0</v>
          </cell>
          <cell r="I2387">
            <v>-18325</v>
          </cell>
          <cell r="J2387">
            <v>0</v>
          </cell>
          <cell r="K2387">
            <v>0</v>
          </cell>
          <cell r="L2387">
            <v>-18325</v>
          </cell>
        </row>
        <row r="2388">
          <cell r="A2388" t="str">
            <v>43212EXT00530</v>
          </cell>
          <cell r="B2388" t="str">
            <v>43212</v>
          </cell>
          <cell r="C2388" t="str">
            <v>EXT</v>
          </cell>
          <cell r="D2388" t="str">
            <v>00530</v>
          </cell>
          <cell r="E2388" t="str">
            <v>Cotaþ§es (equity swaps)</v>
          </cell>
          <cell r="F2388">
            <v>-38582</v>
          </cell>
          <cell r="G2388">
            <v>0</v>
          </cell>
          <cell r="H2388">
            <v>0</v>
          </cell>
          <cell r="I2388">
            <v>-38582</v>
          </cell>
          <cell r="J2388">
            <v>38582</v>
          </cell>
          <cell r="K2388">
            <v>0</v>
          </cell>
          <cell r="L2388">
            <v>0</v>
          </cell>
        </row>
        <row r="2389">
          <cell r="A2389" t="str">
            <v>43212NAC</v>
          </cell>
          <cell r="B2389" t="str">
            <v>43212</v>
          </cell>
          <cell r="C2389" t="str">
            <v>NAC</v>
          </cell>
          <cell r="E2389" t="str">
            <v>Cotaþ§es (equity swaps)</v>
          </cell>
          <cell r="F2389">
            <v>-187193400</v>
          </cell>
          <cell r="G2389">
            <v>190205514</v>
          </cell>
          <cell r="H2389">
            <v>0</v>
          </cell>
          <cell r="I2389">
            <v>3012114</v>
          </cell>
          <cell r="J2389">
            <v>0</v>
          </cell>
          <cell r="K2389">
            <v>0</v>
          </cell>
          <cell r="L2389">
            <v>3012114</v>
          </cell>
        </row>
        <row r="2390">
          <cell r="A2390" t="str">
            <v>43212NAC00001</v>
          </cell>
          <cell r="B2390" t="str">
            <v>43212</v>
          </cell>
          <cell r="C2390" t="str">
            <v>NAC</v>
          </cell>
          <cell r="D2390" t="str">
            <v>00001</v>
          </cell>
          <cell r="E2390" t="str">
            <v>Cotaþ§es (equity swaps)</v>
          </cell>
          <cell r="F2390">
            <v>-73636528</v>
          </cell>
          <cell r="G2390">
            <v>43146135</v>
          </cell>
          <cell r="H2390">
            <v>0</v>
          </cell>
          <cell r="I2390">
            <v>-30490393</v>
          </cell>
          <cell r="J2390">
            <v>0</v>
          </cell>
          <cell r="K2390">
            <v>0</v>
          </cell>
          <cell r="L2390">
            <v>-30490393</v>
          </cell>
        </row>
        <row r="2391">
          <cell r="A2391" t="str">
            <v>43212NAC00100</v>
          </cell>
          <cell r="B2391" t="str">
            <v>43212</v>
          </cell>
          <cell r="C2391" t="str">
            <v>NAC</v>
          </cell>
          <cell r="D2391" t="str">
            <v>00100</v>
          </cell>
          <cell r="E2391" t="str">
            <v>Cotaþ§es (equity swaps)</v>
          </cell>
          <cell r="F2391">
            <v>-45476298</v>
          </cell>
          <cell r="G2391">
            <v>0</v>
          </cell>
          <cell r="H2391">
            <v>151033635</v>
          </cell>
          <cell r="I2391">
            <v>-196509933</v>
          </cell>
          <cell r="J2391">
            <v>196509933</v>
          </cell>
          <cell r="K2391">
            <v>0</v>
          </cell>
          <cell r="L2391">
            <v>0</v>
          </cell>
        </row>
        <row r="2392">
          <cell r="A2392" t="str">
            <v>43212NAC00530</v>
          </cell>
          <cell r="B2392" t="str">
            <v>43212</v>
          </cell>
          <cell r="C2392" t="str">
            <v>NAC</v>
          </cell>
          <cell r="D2392" t="str">
            <v>00530</v>
          </cell>
          <cell r="E2392" t="str">
            <v>Cotaþ§es (equity swaps)</v>
          </cell>
          <cell r="F2392">
            <v>-22217852</v>
          </cell>
          <cell r="G2392">
            <v>0</v>
          </cell>
          <cell r="H2392">
            <v>0</v>
          </cell>
          <cell r="I2392">
            <v>-22217852</v>
          </cell>
          <cell r="J2392">
            <v>22217852</v>
          </cell>
          <cell r="K2392">
            <v>0</v>
          </cell>
          <cell r="L2392">
            <v>0</v>
          </cell>
        </row>
        <row r="2393">
          <cell r="A2393" t="str">
            <v>43212NAC00540</v>
          </cell>
          <cell r="B2393" t="str">
            <v>43212</v>
          </cell>
          <cell r="C2393" t="str">
            <v>NAC</v>
          </cell>
          <cell r="D2393" t="str">
            <v>00540</v>
          </cell>
          <cell r="E2393" t="str">
            <v>Cotaþ§es (equity swaps)</v>
          </cell>
          <cell r="F2393">
            <v>-1132618</v>
          </cell>
          <cell r="G2393">
            <v>0</v>
          </cell>
          <cell r="H2393">
            <v>9137457</v>
          </cell>
          <cell r="I2393">
            <v>-10270075</v>
          </cell>
          <cell r="J2393">
            <v>10270075</v>
          </cell>
          <cell r="K2393">
            <v>0</v>
          </cell>
          <cell r="L2393">
            <v>0</v>
          </cell>
        </row>
        <row r="2394">
          <cell r="A2394" t="str">
            <v>43212NAC00610</v>
          </cell>
          <cell r="B2394" t="str">
            <v>43212</v>
          </cell>
          <cell r="C2394" t="str">
            <v>NAC</v>
          </cell>
          <cell r="D2394" t="str">
            <v>00610</v>
          </cell>
          <cell r="E2394" t="str">
            <v>Cotaþ§es (equity swaps)</v>
          </cell>
          <cell r="F2394">
            <v>-15199</v>
          </cell>
          <cell r="G2394">
            <v>0</v>
          </cell>
          <cell r="H2394">
            <v>0</v>
          </cell>
          <cell r="I2394">
            <v>-15199</v>
          </cell>
          <cell r="J2394">
            <v>15199</v>
          </cell>
          <cell r="K2394">
            <v>0</v>
          </cell>
          <cell r="L2394">
            <v>0</v>
          </cell>
        </row>
        <row r="2395">
          <cell r="A2395" t="str">
            <v>43212NAC92536</v>
          </cell>
          <cell r="B2395" t="str">
            <v>43212</v>
          </cell>
          <cell r="C2395" t="str">
            <v>NAC</v>
          </cell>
          <cell r="D2395" t="str">
            <v>92536</v>
          </cell>
          <cell r="E2395" t="str">
            <v>Cotaþ§es (equity swaps)</v>
          </cell>
          <cell r="F2395">
            <v>-3269873</v>
          </cell>
          <cell r="G2395">
            <v>3207518</v>
          </cell>
          <cell r="H2395">
            <v>0</v>
          </cell>
          <cell r="I2395">
            <v>-62355</v>
          </cell>
          <cell r="J2395">
            <v>0</v>
          </cell>
          <cell r="K2395">
            <v>0</v>
          </cell>
          <cell r="L2395">
            <v>-62355</v>
          </cell>
        </row>
        <row r="2396">
          <cell r="A2396" t="str">
            <v>43218</v>
          </cell>
          <cell r="B2396" t="str">
            <v>43218</v>
          </cell>
          <cell r="E2396" t="str">
            <v>Outros</v>
          </cell>
          <cell r="F2396">
            <v>-118319788</v>
          </cell>
          <cell r="G2396">
            <v>9544568</v>
          </cell>
          <cell r="H2396">
            <v>75579298</v>
          </cell>
          <cell r="I2396">
            <v>-184354518</v>
          </cell>
          <cell r="J2396">
            <v>27446199</v>
          </cell>
          <cell r="K2396">
            <v>0</v>
          </cell>
          <cell r="L2396">
            <v>-156908319</v>
          </cell>
        </row>
        <row r="2397">
          <cell r="A2397" t="str">
            <v>43218EXT</v>
          </cell>
          <cell r="B2397" t="str">
            <v>43218</v>
          </cell>
          <cell r="C2397" t="str">
            <v>EXT</v>
          </cell>
          <cell r="E2397" t="str">
            <v>Outros</v>
          </cell>
          <cell r="F2397">
            <v>0</v>
          </cell>
          <cell r="G2397">
            <v>0</v>
          </cell>
          <cell r="H2397">
            <v>454161</v>
          </cell>
          <cell r="I2397">
            <v>-454161</v>
          </cell>
          <cell r="J2397">
            <v>0</v>
          </cell>
          <cell r="K2397">
            <v>0</v>
          </cell>
          <cell r="L2397">
            <v>-454161</v>
          </cell>
        </row>
        <row r="2398">
          <cell r="A2398" t="str">
            <v>43218NAC</v>
          </cell>
          <cell r="B2398" t="str">
            <v>43218</v>
          </cell>
          <cell r="C2398" t="str">
            <v>NAC</v>
          </cell>
          <cell r="E2398" t="str">
            <v>Outros</v>
          </cell>
          <cell r="F2398">
            <v>-39913809</v>
          </cell>
          <cell r="G2398">
            <v>8204010</v>
          </cell>
          <cell r="H2398">
            <v>3228613</v>
          </cell>
          <cell r="I2398">
            <v>-34938412</v>
          </cell>
          <cell r="J2398">
            <v>0</v>
          </cell>
          <cell r="K2398">
            <v>0</v>
          </cell>
          <cell r="L2398">
            <v>-34938412</v>
          </cell>
        </row>
        <row r="2399">
          <cell r="A2399" t="str">
            <v>43218NAC00001</v>
          </cell>
          <cell r="B2399" t="str">
            <v>43218</v>
          </cell>
          <cell r="C2399" t="str">
            <v>NAC</v>
          </cell>
          <cell r="D2399" t="str">
            <v>00001</v>
          </cell>
          <cell r="E2399" t="str">
            <v>Outros</v>
          </cell>
          <cell r="F2399">
            <v>-69472411</v>
          </cell>
          <cell r="G2399">
            <v>28305</v>
          </cell>
          <cell r="H2399">
            <v>52071640</v>
          </cell>
          <cell r="I2399">
            <v>-121515746</v>
          </cell>
          <cell r="J2399">
            <v>0</v>
          </cell>
          <cell r="K2399">
            <v>0</v>
          </cell>
          <cell r="L2399">
            <v>-121515746</v>
          </cell>
        </row>
        <row r="2400">
          <cell r="A2400" t="str">
            <v>43218NAC00100</v>
          </cell>
          <cell r="B2400" t="str">
            <v>43218</v>
          </cell>
          <cell r="C2400" t="str">
            <v>NAC</v>
          </cell>
          <cell r="D2400" t="str">
            <v>00100</v>
          </cell>
          <cell r="E2400" t="str">
            <v>Outros</v>
          </cell>
          <cell r="F2400">
            <v>-12906831</v>
          </cell>
          <cell r="G2400">
            <v>0</v>
          </cell>
          <cell r="H2400">
            <v>13694067</v>
          </cell>
          <cell r="I2400">
            <v>-26600898</v>
          </cell>
          <cell r="J2400">
            <v>26600898</v>
          </cell>
          <cell r="K2400">
            <v>0</v>
          </cell>
          <cell r="L2400">
            <v>0</v>
          </cell>
        </row>
        <row r="2401">
          <cell r="A2401" t="str">
            <v>43218NAC00530</v>
          </cell>
          <cell r="B2401" t="str">
            <v>43218</v>
          </cell>
          <cell r="C2401" t="str">
            <v>NAC</v>
          </cell>
          <cell r="D2401" t="str">
            <v>00530</v>
          </cell>
          <cell r="E2401" t="str">
            <v>Outros</v>
          </cell>
          <cell r="F2401">
            <v>3973263</v>
          </cell>
          <cell r="G2401">
            <v>0</v>
          </cell>
          <cell r="H2401">
            <v>4818564</v>
          </cell>
          <cell r="I2401">
            <v>-845301</v>
          </cell>
          <cell r="J2401">
            <v>845301</v>
          </cell>
          <cell r="K2401">
            <v>0</v>
          </cell>
          <cell r="L2401">
            <v>0</v>
          </cell>
        </row>
        <row r="2402">
          <cell r="A2402" t="str">
            <v>43218NAC00540</v>
          </cell>
          <cell r="B2402" t="str">
            <v>43218</v>
          </cell>
          <cell r="C2402" t="str">
            <v>NAC</v>
          </cell>
          <cell r="D2402" t="str">
            <v>00540</v>
          </cell>
          <cell r="E2402" t="str">
            <v>Outros</v>
          </cell>
          <cell r="F2402">
            <v>0</v>
          </cell>
          <cell r="G2402">
            <v>1312253</v>
          </cell>
          <cell r="H2402">
            <v>1312253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</row>
        <row r="2403">
          <cell r="A2403" t="str">
            <v>4322</v>
          </cell>
          <cell r="B2403" t="str">
            <v>4322</v>
          </cell>
          <cell r="E2403" t="str">
            <v>Futuros e outras operaþ§es a prazo</v>
          </cell>
          <cell r="F2403">
            <v>-8025491</v>
          </cell>
          <cell r="G2403">
            <v>0</v>
          </cell>
          <cell r="H2403">
            <v>108345940</v>
          </cell>
          <cell r="I2403">
            <v>-116371431</v>
          </cell>
          <cell r="J2403">
            <v>7721261</v>
          </cell>
          <cell r="K2403">
            <v>0</v>
          </cell>
          <cell r="L2403">
            <v>-108650170</v>
          </cell>
        </row>
        <row r="2404">
          <cell r="A2404" t="str">
            <v>43220</v>
          </cell>
          <cell r="B2404" t="str">
            <v>43220</v>
          </cell>
          <cell r="E2404" t="str">
            <v>Divisas</v>
          </cell>
          <cell r="F2404">
            <v>-7721261</v>
          </cell>
          <cell r="G2404">
            <v>0</v>
          </cell>
          <cell r="H2404">
            <v>108345940</v>
          </cell>
          <cell r="I2404">
            <v>-116067201</v>
          </cell>
          <cell r="J2404">
            <v>7721261</v>
          </cell>
          <cell r="K2404">
            <v>0</v>
          </cell>
          <cell r="L2404">
            <v>-108345940</v>
          </cell>
        </row>
        <row r="2405">
          <cell r="A2405" t="str">
            <v>43220NAC</v>
          </cell>
          <cell r="B2405" t="str">
            <v>43220</v>
          </cell>
          <cell r="C2405" t="str">
            <v>NAC</v>
          </cell>
          <cell r="E2405" t="str">
            <v>Divisas</v>
          </cell>
          <cell r="F2405">
            <v>0</v>
          </cell>
          <cell r="G2405">
            <v>0</v>
          </cell>
          <cell r="H2405">
            <v>108345940</v>
          </cell>
          <cell r="I2405">
            <v>-108345940</v>
          </cell>
          <cell r="J2405">
            <v>0</v>
          </cell>
          <cell r="K2405">
            <v>0</v>
          </cell>
          <cell r="L2405">
            <v>-108345940</v>
          </cell>
        </row>
        <row r="2406">
          <cell r="A2406" t="str">
            <v>43220NAC00100</v>
          </cell>
          <cell r="B2406" t="str">
            <v>43220</v>
          </cell>
          <cell r="C2406" t="str">
            <v>NAC</v>
          </cell>
          <cell r="D2406" t="str">
            <v>00100</v>
          </cell>
          <cell r="E2406" t="str">
            <v>Divisas</v>
          </cell>
          <cell r="F2406">
            <v>-7721261</v>
          </cell>
          <cell r="G2406">
            <v>0</v>
          </cell>
          <cell r="H2406">
            <v>0</v>
          </cell>
          <cell r="I2406">
            <v>-7721261</v>
          </cell>
          <cell r="J2406">
            <v>7721261</v>
          </cell>
          <cell r="K2406">
            <v>0</v>
          </cell>
          <cell r="L2406">
            <v>0</v>
          </cell>
        </row>
        <row r="2407">
          <cell r="A2407" t="str">
            <v>43222</v>
          </cell>
          <cell r="B2407" t="str">
            <v>43222</v>
          </cell>
          <cell r="E2407" t="str">
            <v>Cotaþ§es</v>
          </cell>
          <cell r="F2407">
            <v>-304230</v>
          </cell>
          <cell r="G2407">
            <v>0</v>
          </cell>
          <cell r="H2407">
            <v>0</v>
          </cell>
          <cell r="I2407">
            <v>-304230</v>
          </cell>
          <cell r="J2407">
            <v>0</v>
          </cell>
          <cell r="K2407">
            <v>0</v>
          </cell>
          <cell r="L2407">
            <v>-304230</v>
          </cell>
        </row>
        <row r="2408">
          <cell r="A2408" t="str">
            <v>43222NAC</v>
          </cell>
          <cell r="B2408" t="str">
            <v>43222</v>
          </cell>
          <cell r="C2408" t="str">
            <v>NAC</v>
          </cell>
          <cell r="E2408" t="str">
            <v>Cotaþ§es</v>
          </cell>
          <cell r="F2408">
            <v>-304230</v>
          </cell>
          <cell r="G2408">
            <v>0</v>
          </cell>
          <cell r="H2408">
            <v>0</v>
          </cell>
          <cell r="I2408">
            <v>-304230</v>
          </cell>
          <cell r="J2408">
            <v>0</v>
          </cell>
          <cell r="K2408">
            <v>0</v>
          </cell>
          <cell r="L2408">
            <v>-304230</v>
          </cell>
        </row>
        <row r="2409">
          <cell r="A2409" t="str">
            <v>4323</v>
          </cell>
          <cell r="B2409" t="str">
            <v>4323</v>
          </cell>
          <cell r="E2409" t="str">
            <v>Opþ§es</v>
          </cell>
          <cell r="F2409">
            <v>-466106016</v>
          </cell>
          <cell r="G2409">
            <v>319645191</v>
          </cell>
          <cell r="H2409">
            <v>359973469</v>
          </cell>
          <cell r="I2409">
            <v>-506434294</v>
          </cell>
          <cell r="J2409">
            <v>28233960</v>
          </cell>
          <cell r="K2409">
            <v>0</v>
          </cell>
          <cell r="L2409">
            <v>-478200334</v>
          </cell>
        </row>
        <row r="2410">
          <cell r="A2410" t="str">
            <v>43230</v>
          </cell>
          <cell r="B2410" t="str">
            <v>43230</v>
          </cell>
          <cell r="E2410" t="str">
            <v>Divisas</v>
          </cell>
          <cell r="F2410">
            <v>-46120217</v>
          </cell>
          <cell r="G2410">
            <v>25093733</v>
          </cell>
          <cell r="H2410">
            <v>6840049</v>
          </cell>
          <cell r="I2410">
            <v>-27866533</v>
          </cell>
          <cell r="J2410">
            <v>3222659</v>
          </cell>
          <cell r="K2410">
            <v>0</v>
          </cell>
          <cell r="L2410">
            <v>-24643874</v>
          </cell>
        </row>
        <row r="2411">
          <cell r="A2411" t="str">
            <v>43230EXT</v>
          </cell>
          <cell r="B2411" t="str">
            <v>43230</v>
          </cell>
          <cell r="C2411" t="str">
            <v>EXT</v>
          </cell>
          <cell r="E2411" t="str">
            <v>Divisas</v>
          </cell>
          <cell r="F2411">
            <v>-15011252</v>
          </cell>
          <cell r="G2411">
            <v>0</v>
          </cell>
          <cell r="H2411">
            <v>0</v>
          </cell>
          <cell r="I2411">
            <v>-15011252</v>
          </cell>
          <cell r="J2411">
            <v>0</v>
          </cell>
          <cell r="K2411">
            <v>0</v>
          </cell>
          <cell r="L2411">
            <v>-15011252</v>
          </cell>
        </row>
        <row r="2412">
          <cell r="A2412" t="str">
            <v>43230NAC</v>
          </cell>
          <cell r="B2412" t="str">
            <v>43230</v>
          </cell>
          <cell r="C2412" t="str">
            <v>NAC</v>
          </cell>
          <cell r="E2412" t="str">
            <v>Divisas</v>
          </cell>
          <cell r="F2412">
            <v>-1287204</v>
          </cell>
          <cell r="G2412">
            <v>0</v>
          </cell>
          <cell r="H2412">
            <v>6840049</v>
          </cell>
          <cell r="I2412">
            <v>-8127253</v>
          </cell>
          <cell r="J2412">
            <v>0</v>
          </cell>
          <cell r="K2412">
            <v>0</v>
          </cell>
          <cell r="L2412">
            <v>-8127253</v>
          </cell>
        </row>
        <row r="2413">
          <cell r="A2413" t="str">
            <v>43230NAC00001</v>
          </cell>
          <cell r="B2413" t="str">
            <v>43230</v>
          </cell>
          <cell r="C2413" t="str">
            <v>NAC</v>
          </cell>
          <cell r="D2413" t="str">
            <v>00001</v>
          </cell>
          <cell r="E2413" t="str">
            <v>Divisas</v>
          </cell>
          <cell r="F2413">
            <v>-22234046</v>
          </cell>
          <cell r="G2413">
            <v>20728677</v>
          </cell>
          <cell r="H2413">
            <v>0</v>
          </cell>
          <cell r="I2413">
            <v>-1505369</v>
          </cell>
          <cell r="J2413">
            <v>0</v>
          </cell>
          <cell r="K2413">
            <v>0</v>
          </cell>
          <cell r="L2413">
            <v>-1505369</v>
          </cell>
        </row>
        <row r="2414">
          <cell r="A2414" t="str">
            <v>43230NAC00100</v>
          </cell>
          <cell r="B2414" t="str">
            <v>43230</v>
          </cell>
          <cell r="C2414" t="str">
            <v>NAC</v>
          </cell>
          <cell r="D2414" t="str">
            <v>00100</v>
          </cell>
          <cell r="E2414" t="str">
            <v>Divisas</v>
          </cell>
          <cell r="F2414">
            <v>-6865274</v>
          </cell>
          <cell r="G2414">
            <v>4365056</v>
          </cell>
          <cell r="H2414">
            <v>0</v>
          </cell>
          <cell r="I2414">
            <v>-2500218</v>
          </cell>
          <cell r="J2414">
            <v>2500218</v>
          </cell>
          <cell r="K2414">
            <v>0</v>
          </cell>
          <cell r="L2414">
            <v>0</v>
          </cell>
        </row>
        <row r="2415">
          <cell r="A2415" t="str">
            <v>43230NAC00530</v>
          </cell>
          <cell r="B2415" t="str">
            <v>43230</v>
          </cell>
          <cell r="C2415" t="str">
            <v>NAC</v>
          </cell>
          <cell r="D2415" t="str">
            <v>00530</v>
          </cell>
          <cell r="E2415" t="str">
            <v>Divisas</v>
          </cell>
          <cell r="F2415">
            <v>-722441</v>
          </cell>
          <cell r="G2415">
            <v>0</v>
          </cell>
          <cell r="H2415">
            <v>0</v>
          </cell>
          <cell r="I2415">
            <v>-722441</v>
          </cell>
          <cell r="J2415">
            <v>722441</v>
          </cell>
          <cell r="K2415">
            <v>0</v>
          </cell>
          <cell r="L2415">
            <v>0</v>
          </cell>
        </row>
        <row r="2416">
          <cell r="A2416" t="str">
            <v>43231</v>
          </cell>
          <cell r="B2416" t="str">
            <v>43231</v>
          </cell>
          <cell r="E2416" t="str">
            <v>Taxa de juro</v>
          </cell>
          <cell r="F2416">
            <v>-29047200</v>
          </cell>
          <cell r="G2416">
            <v>14279</v>
          </cell>
          <cell r="H2416">
            <v>50010995</v>
          </cell>
          <cell r="I2416">
            <v>-79043916</v>
          </cell>
          <cell r="J2416">
            <v>2440803</v>
          </cell>
          <cell r="K2416">
            <v>0</v>
          </cell>
          <cell r="L2416">
            <v>-76603113</v>
          </cell>
        </row>
        <row r="2417">
          <cell r="A2417" t="str">
            <v>43231EXT</v>
          </cell>
          <cell r="B2417" t="str">
            <v>43231</v>
          </cell>
          <cell r="C2417" t="str">
            <v>EXT</v>
          </cell>
          <cell r="E2417" t="str">
            <v>Taxa de juro</v>
          </cell>
          <cell r="F2417">
            <v>-1744171</v>
          </cell>
          <cell r="G2417">
            <v>0</v>
          </cell>
          <cell r="H2417">
            <v>328624</v>
          </cell>
          <cell r="I2417">
            <v>-2072795</v>
          </cell>
          <cell r="J2417">
            <v>0</v>
          </cell>
          <cell r="K2417">
            <v>0</v>
          </cell>
          <cell r="L2417">
            <v>-2072795</v>
          </cell>
        </row>
        <row r="2418">
          <cell r="A2418" t="str">
            <v>43231EXT00001</v>
          </cell>
          <cell r="B2418" t="str">
            <v>43231</v>
          </cell>
          <cell r="C2418" t="str">
            <v>EXT</v>
          </cell>
          <cell r="D2418" t="str">
            <v>00001</v>
          </cell>
          <cell r="E2418" t="str">
            <v>Taxa de juro</v>
          </cell>
          <cell r="F2418">
            <v>-91004</v>
          </cell>
          <cell r="G2418">
            <v>0</v>
          </cell>
          <cell r="H2418">
            <v>0</v>
          </cell>
          <cell r="I2418">
            <v>-91004</v>
          </cell>
          <cell r="J2418">
            <v>0</v>
          </cell>
          <cell r="K2418">
            <v>0</v>
          </cell>
          <cell r="L2418">
            <v>-91004</v>
          </cell>
        </row>
        <row r="2419">
          <cell r="A2419" t="str">
            <v>43231EXT00530</v>
          </cell>
          <cell r="B2419" t="str">
            <v>43231</v>
          </cell>
          <cell r="C2419" t="str">
            <v>EXT</v>
          </cell>
          <cell r="D2419" t="str">
            <v>00530</v>
          </cell>
          <cell r="E2419" t="str">
            <v>Taxa de juro</v>
          </cell>
          <cell r="F2419">
            <v>-2087953</v>
          </cell>
          <cell r="G2419">
            <v>0</v>
          </cell>
          <cell r="H2419">
            <v>0</v>
          </cell>
          <cell r="I2419">
            <v>-2087953</v>
          </cell>
          <cell r="J2419">
            <v>2087953</v>
          </cell>
          <cell r="K2419">
            <v>0</v>
          </cell>
          <cell r="L2419">
            <v>0</v>
          </cell>
        </row>
        <row r="2420">
          <cell r="A2420" t="str">
            <v>43231NAC</v>
          </cell>
          <cell r="B2420" t="str">
            <v>43231</v>
          </cell>
          <cell r="C2420" t="str">
            <v>NAC</v>
          </cell>
          <cell r="E2420" t="str">
            <v>Taxa de juro</v>
          </cell>
          <cell r="F2420">
            <v>-24155506</v>
          </cell>
          <cell r="G2420">
            <v>14279</v>
          </cell>
          <cell r="H2420">
            <v>27371300</v>
          </cell>
          <cell r="I2420">
            <v>-51512527</v>
          </cell>
          <cell r="J2420">
            <v>0</v>
          </cell>
          <cell r="K2420">
            <v>0</v>
          </cell>
          <cell r="L2420">
            <v>-51512527</v>
          </cell>
        </row>
        <row r="2421">
          <cell r="A2421" t="str">
            <v>43231NAC00001</v>
          </cell>
          <cell r="B2421" t="str">
            <v>43231</v>
          </cell>
          <cell r="C2421" t="str">
            <v>NAC</v>
          </cell>
          <cell r="D2421" t="str">
            <v>00001</v>
          </cell>
          <cell r="E2421" t="str">
            <v>Taxa de juro</v>
          </cell>
          <cell r="F2421">
            <v>-638169</v>
          </cell>
          <cell r="G2421">
            <v>0</v>
          </cell>
          <cell r="H2421">
            <v>22288618</v>
          </cell>
          <cell r="I2421">
            <v>-22926787</v>
          </cell>
          <cell r="J2421">
            <v>0</v>
          </cell>
          <cell r="K2421">
            <v>0</v>
          </cell>
          <cell r="L2421">
            <v>-22926787</v>
          </cell>
        </row>
        <row r="2422">
          <cell r="A2422" t="str">
            <v>43231NAC00100</v>
          </cell>
          <cell r="B2422" t="str">
            <v>43231</v>
          </cell>
          <cell r="C2422" t="str">
            <v>NAC</v>
          </cell>
          <cell r="D2422" t="str">
            <v>00100</v>
          </cell>
          <cell r="E2422" t="str">
            <v>Taxa de juro</v>
          </cell>
          <cell r="F2422">
            <v>-19228</v>
          </cell>
          <cell r="G2422">
            <v>0</v>
          </cell>
          <cell r="H2422">
            <v>8174</v>
          </cell>
          <cell r="I2422">
            <v>-27402</v>
          </cell>
          <cell r="J2422">
            <v>27402</v>
          </cell>
          <cell r="K2422">
            <v>0</v>
          </cell>
          <cell r="L2422">
            <v>0</v>
          </cell>
        </row>
        <row r="2423">
          <cell r="A2423" t="str">
            <v>43231NAC00530</v>
          </cell>
          <cell r="B2423" t="str">
            <v>43231</v>
          </cell>
          <cell r="C2423" t="str">
            <v>NAC</v>
          </cell>
          <cell r="D2423" t="str">
            <v>00530</v>
          </cell>
          <cell r="E2423" t="str">
            <v>Taxa de juro</v>
          </cell>
          <cell r="F2423">
            <v>-325448</v>
          </cell>
          <cell r="G2423">
            <v>0</v>
          </cell>
          <cell r="H2423">
            <v>0</v>
          </cell>
          <cell r="I2423">
            <v>-325448</v>
          </cell>
          <cell r="J2423">
            <v>325448</v>
          </cell>
          <cell r="K2423">
            <v>0</v>
          </cell>
          <cell r="L2423">
            <v>0</v>
          </cell>
        </row>
        <row r="2424">
          <cell r="A2424" t="str">
            <v>43231NAC00610</v>
          </cell>
          <cell r="B2424" t="str">
            <v>43231</v>
          </cell>
          <cell r="C2424" t="str">
            <v>NAC</v>
          </cell>
          <cell r="D2424" t="str">
            <v>00610</v>
          </cell>
          <cell r="E2424" t="str">
            <v>Taxa de juro</v>
          </cell>
          <cell r="F2424">
            <v>14279</v>
          </cell>
          <cell r="G2424">
            <v>0</v>
          </cell>
          <cell r="H2424">
            <v>14279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</row>
        <row r="2425">
          <cell r="A2425" t="str">
            <v>43232</v>
          </cell>
          <cell r="B2425" t="str">
            <v>43232</v>
          </cell>
          <cell r="E2425" t="str">
            <v>Cotaþ§es</v>
          </cell>
          <cell r="F2425">
            <v>-279879734</v>
          </cell>
          <cell r="G2425">
            <v>270326849</v>
          </cell>
          <cell r="H2425">
            <v>294734930</v>
          </cell>
          <cell r="I2425">
            <v>-304287815</v>
          </cell>
          <cell r="J2425">
            <v>22524116</v>
          </cell>
          <cell r="K2425">
            <v>0</v>
          </cell>
          <cell r="L2425">
            <v>-281763699</v>
          </cell>
        </row>
        <row r="2426">
          <cell r="A2426" t="str">
            <v>43232EXT</v>
          </cell>
          <cell r="B2426" t="str">
            <v>43232</v>
          </cell>
          <cell r="C2426" t="str">
            <v>EXT</v>
          </cell>
          <cell r="E2426" t="str">
            <v>Cotaþ§es</v>
          </cell>
          <cell r="F2426">
            <v>-1106367</v>
          </cell>
          <cell r="G2426">
            <v>33947</v>
          </cell>
          <cell r="H2426">
            <v>0</v>
          </cell>
          <cell r="I2426">
            <v>-1072420</v>
          </cell>
          <cell r="J2426">
            <v>0</v>
          </cell>
          <cell r="K2426">
            <v>0</v>
          </cell>
          <cell r="L2426">
            <v>-1072420</v>
          </cell>
        </row>
        <row r="2427">
          <cell r="A2427" t="str">
            <v>43232EXT00530</v>
          </cell>
          <cell r="B2427" t="str">
            <v>43232</v>
          </cell>
          <cell r="C2427" t="str">
            <v>EXT</v>
          </cell>
          <cell r="D2427" t="str">
            <v>00530</v>
          </cell>
          <cell r="E2427" t="str">
            <v>Cotaþ§es</v>
          </cell>
          <cell r="F2427">
            <v>-361658</v>
          </cell>
          <cell r="G2427">
            <v>0</v>
          </cell>
          <cell r="H2427">
            <v>0</v>
          </cell>
          <cell r="I2427">
            <v>-361658</v>
          </cell>
          <cell r="J2427">
            <v>361658</v>
          </cell>
          <cell r="K2427">
            <v>0</v>
          </cell>
          <cell r="L2427">
            <v>0</v>
          </cell>
        </row>
        <row r="2428">
          <cell r="A2428" t="str">
            <v>43232NAC</v>
          </cell>
          <cell r="B2428" t="str">
            <v>43232</v>
          </cell>
          <cell r="C2428" t="str">
            <v>NAC</v>
          </cell>
          <cell r="E2428" t="str">
            <v>Cotaþ§es</v>
          </cell>
          <cell r="F2428">
            <v>-136774168</v>
          </cell>
          <cell r="G2428">
            <v>0</v>
          </cell>
          <cell r="H2428">
            <v>294734930</v>
          </cell>
          <cell r="I2428">
            <v>-431509098</v>
          </cell>
          <cell r="J2428">
            <v>0</v>
          </cell>
          <cell r="K2428">
            <v>0</v>
          </cell>
          <cell r="L2428">
            <v>-431509098</v>
          </cell>
        </row>
        <row r="2429">
          <cell r="A2429" t="str">
            <v>43232NAC00001</v>
          </cell>
          <cell r="B2429" t="str">
            <v>43232</v>
          </cell>
          <cell r="C2429" t="str">
            <v>NAC</v>
          </cell>
          <cell r="D2429" t="str">
            <v>00001</v>
          </cell>
          <cell r="E2429" t="str">
            <v>Cotaþ§es</v>
          </cell>
          <cell r="F2429">
            <v>150815977</v>
          </cell>
          <cell r="G2429">
            <v>0</v>
          </cell>
          <cell r="H2429">
            <v>0</v>
          </cell>
          <cell r="I2429">
            <v>150815977</v>
          </cell>
          <cell r="J2429">
            <v>0</v>
          </cell>
          <cell r="K2429">
            <v>0</v>
          </cell>
          <cell r="L2429">
            <v>150815977</v>
          </cell>
        </row>
        <row r="2430">
          <cell r="A2430" t="str">
            <v>43232NAC00100</v>
          </cell>
          <cell r="B2430" t="str">
            <v>43232</v>
          </cell>
          <cell r="C2430" t="str">
            <v>NAC</v>
          </cell>
          <cell r="D2430" t="str">
            <v>00100</v>
          </cell>
          <cell r="E2430" t="str">
            <v>Cotaþ§es</v>
          </cell>
          <cell r="F2430">
            <v>-270234458</v>
          </cell>
          <cell r="G2430">
            <v>270173353</v>
          </cell>
          <cell r="H2430">
            <v>0</v>
          </cell>
          <cell r="I2430">
            <v>-61105</v>
          </cell>
          <cell r="J2430">
            <v>61105</v>
          </cell>
          <cell r="K2430">
            <v>0</v>
          </cell>
          <cell r="L2430">
            <v>0</v>
          </cell>
        </row>
        <row r="2431">
          <cell r="A2431" t="str">
            <v>43232NAC00530</v>
          </cell>
          <cell r="B2431" t="str">
            <v>43232</v>
          </cell>
          <cell r="C2431" t="str">
            <v>NAC</v>
          </cell>
          <cell r="D2431" t="str">
            <v>00530</v>
          </cell>
          <cell r="E2431" t="str">
            <v>Cotaþ§es</v>
          </cell>
          <cell r="F2431">
            <v>-22045214</v>
          </cell>
          <cell r="G2431">
            <v>0</v>
          </cell>
          <cell r="H2431">
            <v>0</v>
          </cell>
          <cell r="I2431">
            <v>-22045214</v>
          </cell>
          <cell r="J2431">
            <v>22045214</v>
          </cell>
          <cell r="K2431">
            <v>0</v>
          </cell>
          <cell r="L2431">
            <v>0</v>
          </cell>
        </row>
        <row r="2432">
          <cell r="A2432" t="str">
            <v>43232NAC00610</v>
          </cell>
          <cell r="B2432" t="str">
            <v>43232</v>
          </cell>
          <cell r="C2432" t="str">
            <v>NAC</v>
          </cell>
          <cell r="D2432" t="str">
            <v>00610</v>
          </cell>
          <cell r="E2432" t="str">
            <v>Cotaþ§es</v>
          </cell>
          <cell r="F2432">
            <v>-175688</v>
          </cell>
          <cell r="G2432">
            <v>119549</v>
          </cell>
          <cell r="H2432">
            <v>0</v>
          </cell>
          <cell r="I2432">
            <v>-56139</v>
          </cell>
          <cell r="J2432">
            <v>56139</v>
          </cell>
          <cell r="K2432">
            <v>0</v>
          </cell>
          <cell r="L2432">
            <v>0</v>
          </cell>
        </row>
        <row r="2433">
          <cell r="A2433" t="str">
            <v>43232NAC92536</v>
          </cell>
          <cell r="B2433" t="str">
            <v>43232</v>
          </cell>
          <cell r="C2433" t="str">
            <v>NAC</v>
          </cell>
          <cell r="D2433" t="str">
            <v>92536</v>
          </cell>
          <cell r="E2433" t="str">
            <v>Cotaþ§es</v>
          </cell>
          <cell r="F2433">
            <v>1842</v>
          </cell>
          <cell r="G2433">
            <v>0</v>
          </cell>
          <cell r="H2433">
            <v>0</v>
          </cell>
          <cell r="I2433">
            <v>1842</v>
          </cell>
          <cell r="J2433">
            <v>0</v>
          </cell>
          <cell r="K2433">
            <v>0</v>
          </cell>
          <cell r="L2433">
            <v>1842</v>
          </cell>
        </row>
        <row r="2434">
          <cell r="A2434" t="str">
            <v>43238</v>
          </cell>
          <cell r="B2434" t="str">
            <v>43238</v>
          </cell>
          <cell r="E2434" t="str">
            <v>Outros</v>
          </cell>
          <cell r="F2434">
            <v>-111058865</v>
          </cell>
          <cell r="G2434">
            <v>24210330</v>
          </cell>
          <cell r="H2434">
            <v>8387495</v>
          </cell>
          <cell r="I2434">
            <v>-95236030</v>
          </cell>
          <cell r="J2434">
            <v>46382</v>
          </cell>
          <cell r="K2434">
            <v>0</v>
          </cell>
          <cell r="L2434">
            <v>-95189648</v>
          </cell>
        </row>
        <row r="2435">
          <cell r="A2435" t="str">
            <v>43238EXT</v>
          </cell>
          <cell r="B2435" t="str">
            <v>43238</v>
          </cell>
          <cell r="C2435" t="str">
            <v>EXT</v>
          </cell>
          <cell r="E2435" t="str">
            <v>Outros</v>
          </cell>
          <cell r="F2435">
            <v>0</v>
          </cell>
          <cell r="G2435">
            <v>1327</v>
          </cell>
          <cell r="H2435">
            <v>0</v>
          </cell>
          <cell r="I2435">
            <v>1327</v>
          </cell>
          <cell r="J2435">
            <v>0</v>
          </cell>
          <cell r="K2435">
            <v>0</v>
          </cell>
          <cell r="L2435">
            <v>1327</v>
          </cell>
        </row>
        <row r="2436">
          <cell r="A2436" t="str">
            <v>43238NAC</v>
          </cell>
          <cell r="B2436" t="str">
            <v>43238</v>
          </cell>
          <cell r="C2436" t="str">
            <v>NAC</v>
          </cell>
          <cell r="E2436" t="str">
            <v>Outros</v>
          </cell>
          <cell r="F2436">
            <v>-12211256</v>
          </cell>
          <cell r="G2436">
            <v>524584</v>
          </cell>
          <cell r="H2436">
            <v>8387495</v>
          </cell>
          <cell r="I2436">
            <v>-20074167</v>
          </cell>
          <cell r="J2436">
            <v>0</v>
          </cell>
          <cell r="K2436">
            <v>0</v>
          </cell>
          <cell r="L2436">
            <v>-20074167</v>
          </cell>
        </row>
        <row r="2437">
          <cell r="A2437" t="str">
            <v>43238NAC00001</v>
          </cell>
          <cell r="B2437" t="str">
            <v>43238</v>
          </cell>
          <cell r="C2437" t="str">
            <v>NAC</v>
          </cell>
          <cell r="D2437" t="str">
            <v>00001</v>
          </cell>
          <cell r="E2437" t="str">
            <v>Outros</v>
          </cell>
          <cell r="F2437">
            <v>-77516808</v>
          </cell>
          <cell r="G2437">
            <v>2400000</v>
          </cell>
          <cell r="H2437">
            <v>0</v>
          </cell>
          <cell r="I2437">
            <v>-75116808</v>
          </cell>
          <cell r="J2437">
            <v>0</v>
          </cell>
          <cell r="K2437">
            <v>0</v>
          </cell>
          <cell r="L2437">
            <v>-75116808</v>
          </cell>
        </row>
        <row r="2438">
          <cell r="A2438" t="str">
            <v>43238NAC00100</v>
          </cell>
          <cell r="B2438" t="str">
            <v>43238</v>
          </cell>
          <cell r="C2438" t="str">
            <v>NAC</v>
          </cell>
          <cell r="D2438" t="str">
            <v>00100</v>
          </cell>
          <cell r="E2438" t="str">
            <v>Outros</v>
          </cell>
          <cell r="F2438">
            <v>-21330801</v>
          </cell>
          <cell r="G2438">
            <v>21284419</v>
          </cell>
          <cell r="H2438">
            <v>0</v>
          </cell>
          <cell r="I2438">
            <v>-46382</v>
          </cell>
          <cell r="J2438">
            <v>46382</v>
          </cell>
          <cell r="K2438">
            <v>0</v>
          </cell>
          <cell r="L2438">
            <v>0</v>
          </cell>
        </row>
        <row r="2439">
          <cell r="A2439" t="str">
            <v>4324</v>
          </cell>
          <cell r="B2439" t="str">
            <v>4324</v>
          </cell>
          <cell r="E2439" t="str">
            <v>Contratos de garantia de taxa de juro</v>
          </cell>
          <cell r="F2439">
            <v>-735131850</v>
          </cell>
          <cell r="G2439">
            <v>242706184</v>
          </cell>
          <cell r="H2439">
            <v>6196921</v>
          </cell>
          <cell r="I2439">
            <v>-498622587</v>
          </cell>
          <cell r="J2439">
            <v>349464274</v>
          </cell>
          <cell r="K2439">
            <v>0</v>
          </cell>
          <cell r="L2439">
            <v>-149158313</v>
          </cell>
        </row>
        <row r="2440">
          <cell r="A2440" t="str">
            <v>4324EXT</v>
          </cell>
          <cell r="B2440" t="str">
            <v>4324</v>
          </cell>
          <cell r="C2440" t="str">
            <v>EXT</v>
          </cell>
          <cell r="E2440" t="str">
            <v>Contratos de garantia de taxa de juro</v>
          </cell>
          <cell r="F2440">
            <v>-1954366</v>
          </cell>
          <cell r="G2440">
            <v>0</v>
          </cell>
          <cell r="H2440">
            <v>577666</v>
          </cell>
          <cell r="I2440">
            <v>-2532032</v>
          </cell>
          <cell r="J2440">
            <v>0</v>
          </cell>
          <cell r="K2440">
            <v>0</v>
          </cell>
          <cell r="L2440">
            <v>-2532032</v>
          </cell>
        </row>
        <row r="2441">
          <cell r="A2441" t="str">
            <v>4324EXT00001</v>
          </cell>
          <cell r="B2441" t="str">
            <v>4324</v>
          </cell>
          <cell r="C2441" t="str">
            <v>EXT</v>
          </cell>
          <cell r="D2441" t="str">
            <v>00001</v>
          </cell>
          <cell r="E2441" t="str">
            <v>Contratos de garantia de taxa de juro</v>
          </cell>
          <cell r="F2441">
            <v>-141963</v>
          </cell>
          <cell r="G2441">
            <v>0</v>
          </cell>
          <cell r="H2441">
            <v>0</v>
          </cell>
          <cell r="I2441">
            <v>-141963</v>
          </cell>
          <cell r="J2441">
            <v>0</v>
          </cell>
          <cell r="K2441">
            <v>0</v>
          </cell>
          <cell r="L2441">
            <v>-141963</v>
          </cell>
        </row>
        <row r="2442">
          <cell r="A2442" t="str">
            <v>4324EXT00530</v>
          </cell>
          <cell r="B2442" t="str">
            <v>4324</v>
          </cell>
          <cell r="C2442" t="str">
            <v>EXT</v>
          </cell>
          <cell r="D2442" t="str">
            <v>00530</v>
          </cell>
          <cell r="E2442" t="str">
            <v>Contratos de garantia de taxa de juro</v>
          </cell>
          <cell r="F2442">
            <v>-9751450</v>
          </cell>
          <cell r="G2442">
            <v>0</v>
          </cell>
          <cell r="H2442">
            <v>0</v>
          </cell>
          <cell r="I2442">
            <v>-9751450</v>
          </cell>
          <cell r="J2442">
            <v>9751450</v>
          </cell>
          <cell r="K2442">
            <v>0</v>
          </cell>
          <cell r="L2442">
            <v>0</v>
          </cell>
        </row>
        <row r="2443">
          <cell r="A2443" t="str">
            <v>4324NAC</v>
          </cell>
          <cell r="B2443" t="str">
            <v>4324</v>
          </cell>
          <cell r="C2443" t="str">
            <v>NAC</v>
          </cell>
          <cell r="E2443" t="str">
            <v>Contratos de garantia de taxa de juro</v>
          </cell>
          <cell r="F2443">
            <v>-15465957</v>
          </cell>
          <cell r="G2443">
            <v>8322828</v>
          </cell>
          <cell r="H2443">
            <v>3758566</v>
          </cell>
          <cell r="I2443">
            <v>-10901695</v>
          </cell>
          <cell r="J2443">
            <v>0</v>
          </cell>
          <cell r="K2443">
            <v>0</v>
          </cell>
          <cell r="L2443">
            <v>-10901695</v>
          </cell>
        </row>
        <row r="2444">
          <cell r="A2444" t="str">
            <v>4324NAC00001</v>
          </cell>
          <cell r="B2444" t="str">
            <v>4324</v>
          </cell>
          <cell r="C2444" t="str">
            <v>NAC</v>
          </cell>
          <cell r="D2444" t="str">
            <v>00001</v>
          </cell>
          <cell r="E2444" t="str">
            <v>Contratos de garantia de taxa de juro</v>
          </cell>
          <cell r="F2444">
            <v>-366177308</v>
          </cell>
          <cell r="G2444">
            <v>230594685</v>
          </cell>
          <cell r="H2444">
            <v>0</v>
          </cell>
          <cell r="I2444">
            <v>-135582623</v>
          </cell>
          <cell r="J2444">
            <v>0</v>
          </cell>
          <cell r="K2444">
            <v>0</v>
          </cell>
          <cell r="L2444">
            <v>-135582623</v>
          </cell>
        </row>
        <row r="2445">
          <cell r="A2445" t="str">
            <v>4324NAC00100</v>
          </cell>
          <cell r="B2445" t="str">
            <v>4324</v>
          </cell>
          <cell r="C2445" t="str">
            <v>NAC</v>
          </cell>
          <cell r="D2445" t="str">
            <v>00100</v>
          </cell>
          <cell r="E2445" t="str">
            <v>Contratos de garantia de taxa de juro</v>
          </cell>
          <cell r="F2445">
            <v>-16977789</v>
          </cell>
          <cell r="G2445">
            <v>3758566</v>
          </cell>
          <cell r="H2445">
            <v>1860689</v>
          </cell>
          <cell r="I2445">
            <v>-15079912</v>
          </cell>
          <cell r="J2445">
            <v>15079912</v>
          </cell>
          <cell r="K2445">
            <v>0</v>
          </cell>
          <cell r="L2445">
            <v>0</v>
          </cell>
        </row>
        <row r="2446">
          <cell r="A2446" t="str">
            <v>4324NAC00530</v>
          </cell>
          <cell r="B2446" t="str">
            <v>4324</v>
          </cell>
          <cell r="C2446" t="str">
            <v>NAC</v>
          </cell>
          <cell r="D2446" t="str">
            <v>00530</v>
          </cell>
          <cell r="E2446" t="str">
            <v>Contratos de garantia de taxa de juro</v>
          </cell>
          <cell r="F2446">
            <v>-324563585</v>
          </cell>
          <cell r="G2446">
            <v>0</v>
          </cell>
          <cell r="H2446">
            <v>0</v>
          </cell>
          <cell r="I2446">
            <v>-324563585</v>
          </cell>
          <cell r="J2446">
            <v>324563585</v>
          </cell>
          <cell r="K2446">
            <v>0</v>
          </cell>
          <cell r="L2446">
            <v>0</v>
          </cell>
        </row>
        <row r="2447">
          <cell r="A2447" t="str">
            <v>4324NAC00610</v>
          </cell>
          <cell r="B2447" t="str">
            <v>4324</v>
          </cell>
          <cell r="C2447" t="str">
            <v>NAC</v>
          </cell>
          <cell r="D2447" t="str">
            <v>00610</v>
          </cell>
          <cell r="E2447" t="str">
            <v>Contratos de garantia de taxa de juro</v>
          </cell>
          <cell r="F2447">
            <v>-99432</v>
          </cell>
          <cell r="G2447">
            <v>30105</v>
          </cell>
          <cell r="H2447">
            <v>0</v>
          </cell>
          <cell r="I2447">
            <v>-69327</v>
          </cell>
          <cell r="J2447">
            <v>69327</v>
          </cell>
          <cell r="K2447">
            <v>0</v>
          </cell>
          <cell r="L2447">
            <v>0</v>
          </cell>
        </row>
        <row r="2448">
          <cell r="A2448" t="str">
            <v>44</v>
          </cell>
          <cell r="B2448" t="str">
            <v>44</v>
          </cell>
          <cell r="E2448" t="str">
            <v>Derivados de cobertura com justo valor negativo</v>
          </cell>
          <cell r="F2448">
            <v>-256618429</v>
          </cell>
          <cell r="G2448">
            <v>2993277</v>
          </cell>
          <cell r="H2448">
            <v>238904966</v>
          </cell>
          <cell r="I2448">
            <v>-492530118</v>
          </cell>
          <cell r="J2448">
            <v>223520903</v>
          </cell>
          <cell r="K2448">
            <v>0</v>
          </cell>
          <cell r="L2448">
            <v>-269009215</v>
          </cell>
        </row>
        <row r="2449">
          <cell r="A2449" t="str">
            <v>440</v>
          </cell>
          <cell r="B2449" t="str">
            <v>440</v>
          </cell>
          <cell r="E2449" t="str">
            <v>Cobertura de justo valor</v>
          </cell>
          <cell r="F2449">
            <v>-250012666</v>
          </cell>
          <cell r="G2449">
            <v>0</v>
          </cell>
          <cell r="H2449">
            <v>238904966</v>
          </cell>
          <cell r="I2449">
            <v>-488917632</v>
          </cell>
          <cell r="J2449">
            <v>223520903</v>
          </cell>
          <cell r="K2449">
            <v>0</v>
          </cell>
          <cell r="L2449">
            <v>-265396729</v>
          </cell>
        </row>
        <row r="2450">
          <cell r="A2450" t="str">
            <v>4400</v>
          </cell>
          <cell r="B2450" t="str">
            <v>4400</v>
          </cell>
          <cell r="E2450" t="str">
            <v>Micro cobertura</v>
          </cell>
          <cell r="F2450">
            <v>-250012666</v>
          </cell>
          <cell r="G2450">
            <v>0</v>
          </cell>
          <cell r="H2450">
            <v>238904966</v>
          </cell>
          <cell r="I2450">
            <v>-488917632</v>
          </cell>
          <cell r="J2450">
            <v>223520903</v>
          </cell>
          <cell r="K2450">
            <v>0</v>
          </cell>
          <cell r="L2450">
            <v>-265396729</v>
          </cell>
        </row>
        <row r="2451">
          <cell r="A2451" t="str">
            <v>44000</v>
          </cell>
          <cell r="B2451" t="str">
            <v>44000</v>
          </cell>
          <cell r="E2451" t="str">
            <v>Swaps</v>
          </cell>
          <cell r="F2451">
            <v>-152921325</v>
          </cell>
          <cell r="G2451">
            <v>0</v>
          </cell>
          <cell r="H2451">
            <v>238904966</v>
          </cell>
          <cell r="I2451">
            <v>-391826291</v>
          </cell>
          <cell r="J2451">
            <v>133580529</v>
          </cell>
          <cell r="K2451">
            <v>0</v>
          </cell>
          <cell r="L2451">
            <v>-258245762</v>
          </cell>
        </row>
        <row r="2452">
          <cell r="A2452" t="str">
            <v>440000</v>
          </cell>
          <cell r="B2452" t="str">
            <v>440000</v>
          </cell>
          <cell r="E2452" t="str">
            <v>Divisas</v>
          </cell>
          <cell r="F2452">
            <v>0</v>
          </cell>
          <cell r="G2452">
            <v>0</v>
          </cell>
          <cell r="H2452">
            <v>1029387</v>
          </cell>
          <cell r="I2452">
            <v>-1029387</v>
          </cell>
          <cell r="J2452">
            <v>0</v>
          </cell>
          <cell r="K2452">
            <v>0</v>
          </cell>
          <cell r="L2452">
            <v>-1029387</v>
          </cell>
        </row>
        <row r="2453">
          <cell r="A2453" t="str">
            <v>440000NAC</v>
          </cell>
          <cell r="B2453" t="str">
            <v>440000</v>
          </cell>
          <cell r="C2453" t="str">
            <v>NAC</v>
          </cell>
          <cell r="E2453" t="str">
            <v>Divisas</v>
          </cell>
          <cell r="F2453">
            <v>0</v>
          </cell>
          <cell r="G2453">
            <v>0</v>
          </cell>
          <cell r="H2453">
            <v>1029387</v>
          </cell>
          <cell r="I2453">
            <v>-1029387</v>
          </cell>
          <cell r="J2453">
            <v>0</v>
          </cell>
          <cell r="K2453">
            <v>0</v>
          </cell>
          <cell r="L2453">
            <v>-1029387</v>
          </cell>
        </row>
        <row r="2454">
          <cell r="A2454" t="str">
            <v>440001</v>
          </cell>
          <cell r="B2454" t="str">
            <v>440001</v>
          </cell>
          <cell r="E2454" t="str">
            <v>Taxa de juro</v>
          </cell>
          <cell r="F2454">
            <v>-71608798</v>
          </cell>
          <cell r="G2454">
            <v>0</v>
          </cell>
          <cell r="H2454">
            <v>46062260</v>
          </cell>
          <cell r="I2454">
            <v>-117671058</v>
          </cell>
          <cell r="J2454">
            <v>44084947</v>
          </cell>
          <cell r="K2454">
            <v>0</v>
          </cell>
          <cell r="L2454">
            <v>-73586111</v>
          </cell>
        </row>
        <row r="2455">
          <cell r="A2455" t="str">
            <v>440001NAC</v>
          </cell>
          <cell r="B2455" t="str">
            <v>440001</v>
          </cell>
          <cell r="C2455" t="str">
            <v>NAC</v>
          </cell>
          <cell r="E2455" t="str">
            <v>Taxa de juro</v>
          </cell>
          <cell r="F2455">
            <v>11103796</v>
          </cell>
          <cell r="G2455">
            <v>0</v>
          </cell>
          <cell r="H2455">
            <v>32210374</v>
          </cell>
          <cell r="I2455">
            <v>-21106578</v>
          </cell>
          <cell r="J2455">
            <v>0</v>
          </cell>
          <cell r="K2455">
            <v>0</v>
          </cell>
          <cell r="L2455">
            <v>-21106578</v>
          </cell>
        </row>
        <row r="2456">
          <cell r="A2456" t="str">
            <v>440001NAC00001</v>
          </cell>
          <cell r="B2456" t="str">
            <v>440001</v>
          </cell>
          <cell r="C2456" t="str">
            <v>NAC</v>
          </cell>
          <cell r="D2456" t="str">
            <v>00001</v>
          </cell>
          <cell r="E2456" t="str">
            <v>Taxa de juro</v>
          </cell>
          <cell r="F2456">
            <v>-39631126</v>
          </cell>
          <cell r="G2456">
            <v>0</v>
          </cell>
          <cell r="H2456">
            <v>12848407</v>
          </cell>
          <cell r="I2456">
            <v>-52479533</v>
          </cell>
          <cell r="J2456">
            <v>0</v>
          </cell>
          <cell r="K2456">
            <v>0</v>
          </cell>
          <cell r="L2456">
            <v>-52479533</v>
          </cell>
        </row>
        <row r="2457">
          <cell r="A2457" t="str">
            <v>440001NAC00100</v>
          </cell>
          <cell r="B2457" t="str">
            <v>440001</v>
          </cell>
          <cell r="C2457" t="str">
            <v>NAC</v>
          </cell>
          <cell r="D2457" t="str">
            <v>00100</v>
          </cell>
          <cell r="E2457" t="str">
            <v>Taxa de juro</v>
          </cell>
          <cell r="F2457">
            <v>0</v>
          </cell>
          <cell r="G2457">
            <v>0</v>
          </cell>
          <cell r="H2457">
            <v>963136</v>
          </cell>
          <cell r="I2457">
            <v>-963136</v>
          </cell>
          <cell r="J2457">
            <v>963136</v>
          </cell>
          <cell r="K2457">
            <v>0</v>
          </cell>
          <cell r="L2457">
            <v>0</v>
          </cell>
        </row>
        <row r="2458">
          <cell r="A2458" t="str">
            <v>440001NAC00530</v>
          </cell>
          <cell r="B2458" t="str">
            <v>440001</v>
          </cell>
          <cell r="C2458" t="str">
            <v>NAC</v>
          </cell>
          <cell r="D2458" t="str">
            <v>00530</v>
          </cell>
          <cell r="E2458" t="str">
            <v>Taxa de juro</v>
          </cell>
          <cell r="F2458">
            <v>-43081468</v>
          </cell>
          <cell r="G2458">
            <v>0</v>
          </cell>
          <cell r="H2458">
            <v>40343</v>
          </cell>
          <cell r="I2458">
            <v>-43121811</v>
          </cell>
          <cell r="J2458">
            <v>43121811</v>
          </cell>
          <cell r="K2458">
            <v>0</v>
          </cell>
          <cell r="L2458">
            <v>0</v>
          </cell>
        </row>
        <row r="2459">
          <cell r="A2459" t="str">
            <v>440002</v>
          </cell>
          <cell r="B2459" t="str">
            <v>440002</v>
          </cell>
          <cell r="E2459" t="str">
            <v>Cotaþ§es (equity swaps)</v>
          </cell>
          <cell r="F2459">
            <v>-81312527</v>
          </cell>
          <cell r="G2459">
            <v>0</v>
          </cell>
          <cell r="H2459">
            <v>183586954</v>
          </cell>
          <cell r="I2459">
            <v>-264899481</v>
          </cell>
          <cell r="J2459">
            <v>89495582</v>
          </cell>
          <cell r="K2459">
            <v>0</v>
          </cell>
          <cell r="L2459">
            <v>-175403899</v>
          </cell>
        </row>
        <row r="2460">
          <cell r="A2460" t="str">
            <v>440002NAC</v>
          </cell>
          <cell r="B2460" t="str">
            <v>440002</v>
          </cell>
          <cell r="C2460" t="str">
            <v>NAC</v>
          </cell>
          <cell r="E2460" t="str">
            <v>Cotaþ§es (equity swaps)</v>
          </cell>
          <cell r="F2460">
            <v>11415637</v>
          </cell>
          <cell r="G2460">
            <v>0</v>
          </cell>
          <cell r="H2460">
            <v>155614564</v>
          </cell>
          <cell r="I2460">
            <v>-144198927</v>
          </cell>
          <cell r="J2460">
            <v>0</v>
          </cell>
          <cell r="K2460">
            <v>0</v>
          </cell>
          <cell r="L2460">
            <v>-144198927</v>
          </cell>
        </row>
        <row r="2461">
          <cell r="A2461" t="str">
            <v>440002NAC00001</v>
          </cell>
          <cell r="B2461" t="str">
            <v>440002</v>
          </cell>
          <cell r="C2461" t="str">
            <v>NAC</v>
          </cell>
          <cell r="D2461" t="str">
            <v>00001</v>
          </cell>
          <cell r="E2461" t="str">
            <v>Cotaþ§es (equity swaps)</v>
          </cell>
          <cell r="F2461">
            <v>-3365386</v>
          </cell>
          <cell r="G2461">
            <v>0</v>
          </cell>
          <cell r="H2461">
            <v>24633910</v>
          </cell>
          <cell r="I2461">
            <v>-27999296</v>
          </cell>
          <cell r="J2461">
            <v>0</v>
          </cell>
          <cell r="K2461">
            <v>0</v>
          </cell>
          <cell r="L2461">
            <v>-27999296</v>
          </cell>
        </row>
        <row r="2462">
          <cell r="A2462" t="str">
            <v>440002NAC00100</v>
          </cell>
          <cell r="B2462" t="str">
            <v>440002</v>
          </cell>
          <cell r="C2462" t="str">
            <v>NAC</v>
          </cell>
          <cell r="D2462" t="str">
            <v>00100</v>
          </cell>
          <cell r="E2462" t="str">
            <v>Cotaþ§es (equity swaps)</v>
          </cell>
          <cell r="F2462">
            <v>0</v>
          </cell>
          <cell r="G2462">
            <v>0</v>
          </cell>
          <cell r="H2462">
            <v>33246</v>
          </cell>
          <cell r="I2462">
            <v>-33246</v>
          </cell>
          <cell r="J2462">
            <v>33246</v>
          </cell>
          <cell r="K2462">
            <v>0</v>
          </cell>
          <cell r="L2462">
            <v>0</v>
          </cell>
        </row>
        <row r="2463">
          <cell r="A2463" t="str">
            <v>440002NAC00530</v>
          </cell>
          <cell r="B2463" t="str">
            <v>440002</v>
          </cell>
          <cell r="C2463" t="str">
            <v>NAC</v>
          </cell>
          <cell r="D2463" t="str">
            <v>00530</v>
          </cell>
          <cell r="E2463" t="str">
            <v>Cotaþ§es (equity swaps)</v>
          </cell>
          <cell r="F2463">
            <v>-89362778</v>
          </cell>
          <cell r="G2463">
            <v>0</v>
          </cell>
          <cell r="H2463">
            <v>99558</v>
          </cell>
          <cell r="I2463">
            <v>-89462336</v>
          </cell>
          <cell r="J2463">
            <v>89462336</v>
          </cell>
          <cell r="K2463">
            <v>0</v>
          </cell>
          <cell r="L2463">
            <v>0</v>
          </cell>
        </row>
        <row r="2464">
          <cell r="A2464" t="str">
            <v>440002NAC92536</v>
          </cell>
          <cell r="B2464" t="str">
            <v>440002</v>
          </cell>
          <cell r="C2464" t="str">
            <v>NAC</v>
          </cell>
          <cell r="D2464" t="str">
            <v>92536</v>
          </cell>
          <cell r="E2464" t="str">
            <v>Cotaþ§es (equity swaps)</v>
          </cell>
          <cell r="F2464">
            <v>0</v>
          </cell>
          <cell r="G2464">
            <v>0</v>
          </cell>
          <cell r="H2464">
            <v>3205676</v>
          </cell>
          <cell r="I2464">
            <v>-3205676</v>
          </cell>
          <cell r="J2464">
            <v>0</v>
          </cell>
          <cell r="K2464">
            <v>0</v>
          </cell>
          <cell r="L2464">
            <v>-3205676</v>
          </cell>
        </row>
        <row r="2465">
          <cell r="A2465" t="str">
            <v>440008</v>
          </cell>
          <cell r="B2465" t="str">
            <v>440008</v>
          </cell>
          <cell r="E2465" t="str">
            <v>Outros</v>
          </cell>
          <cell r="F2465">
            <v>0</v>
          </cell>
          <cell r="G2465">
            <v>0</v>
          </cell>
          <cell r="H2465">
            <v>8226365</v>
          </cell>
          <cell r="I2465">
            <v>-8226365</v>
          </cell>
          <cell r="J2465">
            <v>0</v>
          </cell>
          <cell r="K2465">
            <v>0</v>
          </cell>
          <cell r="L2465">
            <v>-8226365</v>
          </cell>
        </row>
        <row r="2466">
          <cell r="A2466" t="str">
            <v>440008NAC</v>
          </cell>
          <cell r="B2466" t="str">
            <v>440008</v>
          </cell>
          <cell r="C2466" t="str">
            <v>NAC</v>
          </cell>
          <cell r="E2466" t="str">
            <v>Outros</v>
          </cell>
          <cell r="F2466">
            <v>0</v>
          </cell>
          <cell r="G2466">
            <v>0</v>
          </cell>
          <cell r="H2466">
            <v>8226365</v>
          </cell>
          <cell r="I2466">
            <v>-8226365</v>
          </cell>
          <cell r="J2466">
            <v>0</v>
          </cell>
          <cell r="K2466">
            <v>0</v>
          </cell>
          <cell r="L2466">
            <v>-8226365</v>
          </cell>
        </row>
        <row r="2467">
          <cell r="A2467" t="str">
            <v>44002</v>
          </cell>
          <cell r="B2467" t="str">
            <v>44002</v>
          </cell>
          <cell r="E2467" t="str">
            <v>Opþ§es</v>
          </cell>
          <cell r="F2467">
            <v>-94049859</v>
          </cell>
          <cell r="G2467">
            <v>0</v>
          </cell>
          <cell r="H2467">
            <v>0</v>
          </cell>
          <cell r="I2467">
            <v>-94049859</v>
          </cell>
          <cell r="J2467">
            <v>86898892</v>
          </cell>
          <cell r="K2467">
            <v>0</v>
          </cell>
          <cell r="L2467">
            <v>-7150967</v>
          </cell>
        </row>
        <row r="2468">
          <cell r="A2468" t="str">
            <v>440022</v>
          </cell>
          <cell r="B2468" t="str">
            <v>440022</v>
          </cell>
          <cell r="E2468" t="str">
            <v>Cotaþ§es</v>
          </cell>
          <cell r="F2468">
            <v>-94049859</v>
          </cell>
          <cell r="G2468">
            <v>0</v>
          </cell>
          <cell r="H2468">
            <v>0</v>
          </cell>
          <cell r="I2468">
            <v>-94049859</v>
          </cell>
          <cell r="J2468">
            <v>86898892</v>
          </cell>
          <cell r="K2468">
            <v>0</v>
          </cell>
          <cell r="L2468">
            <v>-7150967</v>
          </cell>
        </row>
        <row r="2469">
          <cell r="A2469" t="str">
            <v>440022NAC</v>
          </cell>
          <cell r="B2469" t="str">
            <v>440022</v>
          </cell>
          <cell r="C2469" t="str">
            <v>NAC</v>
          </cell>
          <cell r="E2469" t="str">
            <v>Cotaþ§es</v>
          </cell>
          <cell r="F2469">
            <v>-5057962</v>
          </cell>
          <cell r="G2469">
            <v>0</v>
          </cell>
          <cell r="H2469">
            <v>0</v>
          </cell>
          <cell r="I2469">
            <v>-5057962</v>
          </cell>
          <cell r="J2469">
            <v>0</v>
          </cell>
          <cell r="K2469">
            <v>0</v>
          </cell>
          <cell r="L2469">
            <v>-5057962</v>
          </cell>
        </row>
        <row r="2470">
          <cell r="A2470" t="str">
            <v>440022NAC00001</v>
          </cell>
          <cell r="B2470" t="str">
            <v>440022</v>
          </cell>
          <cell r="C2470" t="str">
            <v>NAC</v>
          </cell>
          <cell r="D2470" t="str">
            <v>00001</v>
          </cell>
          <cell r="E2470" t="str">
            <v>Cotaþ§es</v>
          </cell>
          <cell r="F2470">
            <v>-1292991</v>
          </cell>
          <cell r="G2470">
            <v>0</v>
          </cell>
          <cell r="H2470">
            <v>0</v>
          </cell>
          <cell r="I2470">
            <v>-1292991</v>
          </cell>
          <cell r="J2470">
            <v>0</v>
          </cell>
          <cell r="K2470">
            <v>0</v>
          </cell>
          <cell r="L2470">
            <v>-1292991</v>
          </cell>
        </row>
        <row r="2471">
          <cell r="A2471" t="str">
            <v>440022NAC00530</v>
          </cell>
          <cell r="B2471" t="str">
            <v>440022</v>
          </cell>
          <cell r="C2471" t="str">
            <v>NAC</v>
          </cell>
          <cell r="D2471" t="str">
            <v>00530</v>
          </cell>
          <cell r="E2471" t="str">
            <v>Cotaþ§es</v>
          </cell>
          <cell r="F2471">
            <v>-86898892</v>
          </cell>
          <cell r="G2471">
            <v>0</v>
          </cell>
          <cell r="H2471">
            <v>0</v>
          </cell>
          <cell r="I2471">
            <v>-86898892</v>
          </cell>
          <cell r="J2471">
            <v>86898892</v>
          </cell>
          <cell r="K2471">
            <v>0</v>
          </cell>
          <cell r="L2471">
            <v>0</v>
          </cell>
        </row>
        <row r="2472">
          <cell r="A2472" t="str">
            <v>440022NAC92536</v>
          </cell>
          <cell r="B2472" t="str">
            <v>440022</v>
          </cell>
          <cell r="C2472" t="str">
            <v>NAC</v>
          </cell>
          <cell r="D2472" t="str">
            <v>92536</v>
          </cell>
          <cell r="E2472" t="str">
            <v>Cotaþ§es</v>
          </cell>
          <cell r="F2472">
            <v>-800014</v>
          </cell>
          <cell r="G2472">
            <v>0</v>
          </cell>
          <cell r="H2472">
            <v>0</v>
          </cell>
          <cell r="I2472">
            <v>-800014</v>
          </cell>
          <cell r="J2472">
            <v>0</v>
          </cell>
          <cell r="K2472">
            <v>0</v>
          </cell>
          <cell r="L2472">
            <v>-800014</v>
          </cell>
        </row>
        <row r="2473">
          <cell r="A2473" t="str">
            <v>44008</v>
          </cell>
          <cell r="B2473" t="str">
            <v>44008</v>
          </cell>
          <cell r="E2473" t="str">
            <v>Outros</v>
          </cell>
          <cell r="F2473">
            <v>-3041482</v>
          </cell>
          <cell r="G2473">
            <v>0</v>
          </cell>
          <cell r="H2473">
            <v>0</v>
          </cell>
          <cell r="I2473">
            <v>-3041482</v>
          </cell>
          <cell r="J2473">
            <v>3041482</v>
          </cell>
          <cell r="K2473">
            <v>0</v>
          </cell>
          <cell r="L2473">
            <v>0</v>
          </cell>
        </row>
        <row r="2474">
          <cell r="A2474" t="str">
            <v>44008NAC00530</v>
          </cell>
          <cell r="B2474" t="str">
            <v>44008</v>
          </cell>
          <cell r="C2474" t="str">
            <v>NAC</v>
          </cell>
          <cell r="D2474" t="str">
            <v>00530</v>
          </cell>
          <cell r="E2474" t="str">
            <v>Outros</v>
          </cell>
          <cell r="F2474">
            <v>-3041482</v>
          </cell>
          <cell r="G2474">
            <v>0</v>
          </cell>
          <cell r="H2474">
            <v>0</v>
          </cell>
          <cell r="I2474">
            <v>-3041482</v>
          </cell>
          <cell r="J2474">
            <v>3041482</v>
          </cell>
          <cell r="K2474">
            <v>0</v>
          </cell>
          <cell r="L2474">
            <v>0</v>
          </cell>
        </row>
        <row r="2475">
          <cell r="A2475" t="str">
            <v>441</v>
          </cell>
          <cell r="B2475" t="str">
            <v>441</v>
          </cell>
          <cell r="E2475" t="str">
            <v>Cobertura de fluxos de caixa</v>
          </cell>
          <cell r="F2475">
            <v>-6605763</v>
          </cell>
          <cell r="G2475">
            <v>2993277</v>
          </cell>
          <cell r="H2475">
            <v>0</v>
          </cell>
          <cell r="I2475">
            <v>-3612486</v>
          </cell>
          <cell r="J2475">
            <v>0</v>
          </cell>
          <cell r="K2475">
            <v>0</v>
          </cell>
          <cell r="L2475">
            <v>-3612486</v>
          </cell>
        </row>
        <row r="2476">
          <cell r="A2476" t="str">
            <v>4411</v>
          </cell>
          <cell r="B2476" t="str">
            <v>4411</v>
          </cell>
          <cell r="E2476" t="str">
            <v>Swaps</v>
          </cell>
          <cell r="F2476">
            <v>-6605763</v>
          </cell>
          <cell r="G2476">
            <v>2993277</v>
          </cell>
          <cell r="H2476">
            <v>0</v>
          </cell>
          <cell r="I2476">
            <v>-3612486</v>
          </cell>
          <cell r="J2476">
            <v>0</v>
          </cell>
          <cell r="K2476">
            <v>0</v>
          </cell>
          <cell r="L2476">
            <v>-3612486</v>
          </cell>
        </row>
        <row r="2477">
          <cell r="A2477" t="str">
            <v>44118</v>
          </cell>
          <cell r="B2477" t="str">
            <v>44118</v>
          </cell>
          <cell r="E2477" t="str">
            <v>Outros</v>
          </cell>
          <cell r="F2477">
            <v>-6605763</v>
          </cell>
          <cell r="G2477">
            <v>2993277</v>
          </cell>
          <cell r="H2477">
            <v>0</v>
          </cell>
          <cell r="I2477">
            <v>-3612486</v>
          </cell>
          <cell r="J2477">
            <v>0</v>
          </cell>
          <cell r="K2477">
            <v>0</v>
          </cell>
          <cell r="L2477">
            <v>-3612486</v>
          </cell>
        </row>
        <row r="2478">
          <cell r="A2478" t="str">
            <v>44118NAC</v>
          </cell>
          <cell r="B2478" t="str">
            <v>44118</v>
          </cell>
          <cell r="C2478" t="str">
            <v>NAC</v>
          </cell>
          <cell r="E2478" t="str">
            <v>Outros</v>
          </cell>
          <cell r="F2478">
            <v>-6605763</v>
          </cell>
          <cell r="G2478">
            <v>2993277</v>
          </cell>
          <cell r="H2478">
            <v>0</v>
          </cell>
          <cell r="I2478">
            <v>-3612486</v>
          </cell>
          <cell r="J2478">
            <v>0</v>
          </cell>
          <cell r="K2478">
            <v>0</v>
          </cell>
          <cell r="L2478">
            <v>-3612486</v>
          </cell>
        </row>
        <row r="2479">
          <cell r="A2479" t="str">
            <v>46</v>
          </cell>
          <cell r="B2479" t="str">
            <v>46</v>
          </cell>
          <cell r="E2479" t="str">
            <v>Passivos por activos nÒo desreconhecidos em operaþ§es de titulari</v>
          </cell>
          <cell r="F2479">
            <v>-9558680611</v>
          </cell>
          <cell r="G2479">
            <v>9558680611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</row>
        <row r="2480">
          <cell r="A2480" t="str">
            <v>460</v>
          </cell>
          <cell r="B2480" t="str">
            <v>460</v>
          </cell>
          <cell r="E2480" t="str">
            <v>Por crÚdito a clientes - titularizado</v>
          </cell>
          <cell r="F2480">
            <v>-9558680611</v>
          </cell>
          <cell r="G2480">
            <v>9558680611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</row>
        <row r="2481">
          <cell r="A2481" t="str">
            <v>4600</v>
          </cell>
          <cell r="B2481" t="str">
            <v>4600</v>
          </cell>
          <cell r="E2481" t="str">
            <v>CrÚdito nÒo representado por valores mobilißrios</v>
          </cell>
          <cell r="F2481">
            <v>-9558680611</v>
          </cell>
          <cell r="G2481">
            <v>9558680611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</row>
        <row r="2482">
          <cell r="A2482" t="str">
            <v>46000</v>
          </cell>
          <cell r="B2482" t="str">
            <v>46000</v>
          </cell>
          <cell r="E2482" t="str">
            <v>CrÚdito interno</v>
          </cell>
          <cell r="F2482">
            <v>-9558680611</v>
          </cell>
          <cell r="G2482">
            <v>9558680611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</row>
        <row r="2483">
          <cell r="A2483" t="str">
            <v>46000NAC</v>
          </cell>
          <cell r="B2483" t="str">
            <v>46000</v>
          </cell>
          <cell r="C2483" t="str">
            <v>NAC</v>
          </cell>
          <cell r="E2483" t="str">
            <v>CrÚdito interno</v>
          </cell>
          <cell r="F2483">
            <v>-9558680611</v>
          </cell>
          <cell r="G2483">
            <v>9558680611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</row>
        <row r="2484">
          <cell r="A2484" t="str">
            <v>47</v>
          </cell>
          <cell r="B2484" t="str">
            <v>47</v>
          </cell>
          <cell r="E2484" t="str">
            <v>Provis§es</v>
          </cell>
          <cell r="F2484">
            <v>-436991034</v>
          </cell>
          <cell r="G2484">
            <v>1481364</v>
          </cell>
          <cell r="H2484">
            <v>1092460</v>
          </cell>
          <cell r="I2484">
            <v>-436602130</v>
          </cell>
          <cell r="J2484">
            <v>0</v>
          </cell>
          <cell r="K2484">
            <v>0</v>
          </cell>
          <cell r="L2484">
            <v>-436602130</v>
          </cell>
        </row>
        <row r="2485">
          <cell r="A2485" t="str">
            <v>472</v>
          </cell>
          <cell r="B2485" t="str">
            <v>472</v>
          </cell>
          <cell r="E2485" t="str">
            <v>Provis§es para contingÛncias fiscais</v>
          </cell>
          <cell r="F2485">
            <v>-12669861</v>
          </cell>
          <cell r="G2485">
            <v>0</v>
          </cell>
          <cell r="H2485">
            <v>0</v>
          </cell>
          <cell r="I2485">
            <v>-12669861</v>
          </cell>
          <cell r="J2485">
            <v>0</v>
          </cell>
          <cell r="K2485">
            <v>0</v>
          </cell>
          <cell r="L2485">
            <v>-12669861</v>
          </cell>
        </row>
        <row r="2486">
          <cell r="A2486" t="str">
            <v>472NAC</v>
          </cell>
          <cell r="B2486" t="str">
            <v>472</v>
          </cell>
          <cell r="C2486" t="str">
            <v>NAC</v>
          </cell>
          <cell r="E2486" t="str">
            <v>Provis§es para contingÛncias fiscais</v>
          </cell>
          <cell r="F2486">
            <v>-12669861</v>
          </cell>
          <cell r="G2486">
            <v>0</v>
          </cell>
          <cell r="H2486">
            <v>0</v>
          </cell>
          <cell r="I2486">
            <v>-12669861</v>
          </cell>
          <cell r="J2486">
            <v>0</v>
          </cell>
          <cell r="K2486">
            <v>0</v>
          </cell>
          <cell r="L2486">
            <v>-12669861</v>
          </cell>
        </row>
        <row r="2487">
          <cell r="A2487" t="str">
            <v>473</v>
          </cell>
          <cell r="B2487" t="str">
            <v>473</v>
          </cell>
          <cell r="E2487" t="str">
            <v>Provis§es para encargos com benefÝcios aos empregados</v>
          </cell>
          <cell r="F2487">
            <v>-7875450</v>
          </cell>
          <cell r="G2487">
            <v>767487</v>
          </cell>
          <cell r="H2487">
            <v>767487</v>
          </cell>
          <cell r="I2487">
            <v>-7875450</v>
          </cell>
          <cell r="J2487">
            <v>0</v>
          </cell>
          <cell r="K2487">
            <v>0</v>
          </cell>
          <cell r="L2487">
            <v>-7875450</v>
          </cell>
        </row>
        <row r="2488">
          <cell r="A2488" t="str">
            <v>473EXT00560</v>
          </cell>
          <cell r="B2488" t="str">
            <v>473</v>
          </cell>
          <cell r="C2488" t="str">
            <v>EXT</v>
          </cell>
          <cell r="D2488" t="str">
            <v>00560</v>
          </cell>
          <cell r="E2488" t="str">
            <v>Provis§es para encargos com benefÝcios aos empregados</v>
          </cell>
          <cell r="F2488">
            <v>-767487</v>
          </cell>
          <cell r="G2488">
            <v>767487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</row>
        <row r="2489">
          <cell r="A2489" t="str">
            <v>473NAC</v>
          </cell>
          <cell r="B2489" t="str">
            <v>473</v>
          </cell>
          <cell r="C2489" t="str">
            <v>NAC</v>
          </cell>
          <cell r="E2489" t="str">
            <v>Provis§es para encargos com benefÝcios aos empregados</v>
          </cell>
          <cell r="F2489">
            <v>-7107963</v>
          </cell>
          <cell r="G2489">
            <v>0</v>
          </cell>
          <cell r="H2489">
            <v>767487</v>
          </cell>
          <cell r="I2489">
            <v>-7875450</v>
          </cell>
          <cell r="J2489">
            <v>0</v>
          </cell>
          <cell r="K2489">
            <v>0</v>
          </cell>
          <cell r="L2489">
            <v>-7875450</v>
          </cell>
        </row>
        <row r="2490">
          <cell r="A2490" t="str">
            <v>474</v>
          </cell>
          <cell r="B2490" t="str">
            <v>474</v>
          </cell>
          <cell r="E2490" t="str">
            <v>Provis§es para garantias e compromissos assumidos</v>
          </cell>
          <cell r="F2490">
            <v>-30272767</v>
          </cell>
          <cell r="G2490">
            <v>0</v>
          </cell>
          <cell r="H2490">
            <v>0</v>
          </cell>
          <cell r="I2490">
            <v>-30272767</v>
          </cell>
          <cell r="J2490">
            <v>0</v>
          </cell>
          <cell r="K2490">
            <v>0</v>
          </cell>
          <cell r="L2490">
            <v>-30272767</v>
          </cell>
        </row>
        <row r="2491">
          <cell r="A2491" t="str">
            <v>474EXT90018</v>
          </cell>
          <cell r="B2491" t="str">
            <v>474</v>
          </cell>
          <cell r="C2491" t="str">
            <v>EXT</v>
          </cell>
          <cell r="D2491" t="str">
            <v>90018</v>
          </cell>
          <cell r="E2491" t="str">
            <v>Provis§es para garantias e compromissos assumidos</v>
          </cell>
          <cell r="F2491">
            <v>-347533</v>
          </cell>
          <cell r="G2491">
            <v>0</v>
          </cell>
          <cell r="H2491">
            <v>0</v>
          </cell>
          <cell r="I2491">
            <v>-347533</v>
          </cell>
          <cell r="J2491">
            <v>0</v>
          </cell>
          <cell r="K2491">
            <v>0</v>
          </cell>
          <cell r="L2491">
            <v>-347533</v>
          </cell>
        </row>
        <row r="2492">
          <cell r="A2492" t="str">
            <v>474NAC90018</v>
          </cell>
          <cell r="B2492" t="str">
            <v>474</v>
          </cell>
          <cell r="C2492" t="str">
            <v>NAC</v>
          </cell>
          <cell r="D2492" t="str">
            <v>90018</v>
          </cell>
          <cell r="E2492" t="str">
            <v>Provis§es para garantias e compromissos assumidos</v>
          </cell>
          <cell r="F2492">
            <v>-16425450</v>
          </cell>
          <cell r="G2492">
            <v>0</v>
          </cell>
          <cell r="H2492">
            <v>0</v>
          </cell>
          <cell r="I2492">
            <v>-16425450</v>
          </cell>
          <cell r="J2492">
            <v>0</v>
          </cell>
          <cell r="K2492">
            <v>0</v>
          </cell>
          <cell r="L2492">
            <v>-16425450</v>
          </cell>
        </row>
        <row r="2493">
          <cell r="A2493" t="str">
            <v>474NAC90022</v>
          </cell>
          <cell r="B2493" t="str">
            <v>474</v>
          </cell>
          <cell r="C2493" t="str">
            <v>NAC</v>
          </cell>
          <cell r="D2493" t="str">
            <v>90022</v>
          </cell>
          <cell r="E2493" t="str">
            <v>Provis§es para garantias e compromissos assumidos</v>
          </cell>
          <cell r="F2493">
            <v>-13465714</v>
          </cell>
          <cell r="G2493">
            <v>0</v>
          </cell>
          <cell r="H2493">
            <v>0</v>
          </cell>
          <cell r="I2493">
            <v>-13465714</v>
          </cell>
          <cell r="J2493">
            <v>0</v>
          </cell>
          <cell r="K2493">
            <v>0</v>
          </cell>
          <cell r="L2493">
            <v>-13465714</v>
          </cell>
        </row>
        <row r="2494">
          <cell r="A2494" t="str">
            <v>474NAC90023</v>
          </cell>
          <cell r="B2494" t="str">
            <v>474</v>
          </cell>
          <cell r="C2494" t="str">
            <v>NAC</v>
          </cell>
          <cell r="D2494" t="str">
            <v>90023</v>
          </cell>
          <cell r="E2494" t="str">
            <v>Provis§es para garantias e compromissos assumidos</v>
          </cell>
          <cell r="F2494">
            <v>-34070</v>
          </cell>
          <cell r="G2494">
            <v>0</v>
          </cell>
          <cell r="H2494">
            <v>0</v>
          </cell>
          <cell r="I2494">
            <v>-34070</v>
          </cell>
          <cell r="J2494">
            <v>0</v>
          </cell>
          <cell r="K2494">
            <v>0</v>
          </cell>
          <cell r="L2494">
            <v>-34070</v>
          </cell>
        </row>
        <row r="2495">
          <cell r="A2495" t="str">
            <v>478</v>
          </cell>
          <cell r="B2495" t="str">
            <v>478</v>
          </cell>
          <cell r="E2495" t="str">
            <v>Outras provis§es</v>
          </cell>
          <cell r="F2495">
            <v>-386172956</v>
          </cell>
          <cell r="G2495">
            <v>713877</v>
          </cell>
          <cell r="H2495">
            <v>324973</v>
          </cell>
          <cell r="I2495">
            <v>-385784052</v>
          </cell>
          <cell r="J2495">
            <v>0</v>
          </cell>
          <cell r="K2495">
            <v>0</v>
          </cell>
          <cell r="L2495">
            <v>-385784052</v>
          </cell>
        </row>
        <row r="2496">
          <cell r="A2496" t="str">
            <v>4780</v>
          </cell>
          <cell r="B2496" t="str">
            <v>4780</v>
          </cell>
          <cell r="E2496" t="str">
            <v>Outras provisoes</v>
          </cell>
          <cell r="F2496">
            <v>-36647733</v>
          </cell>
          <cell r="G2496">
            <v>0</v>
          </cell>
          <cell r="H2496">
            <v>0</v>
          </cell>
          <cell r="I2496">
            <v>-36647733</v>
          </cell>
          <cell r="J2496">
            <v>0</v>
          </cell>
          <cell r="K2496">
            <v>0</v>
          </cell>
          <cell r="L2496">
            <v>-36647733</v>
          </cell>
        </row>
        <row r="2497">
          <cell r="A2497" t="str">
            <v>47800</v>
          </cell>
          <cell r="B2497" t="str">
            <v>47800</v>
          </cell>
          <cell r="E2497" t="str">
            <v>Outras Provisoes</v>
          </cell>
          <cell r="F2497">
            <v>-14964666</v>
          </cell>
          <cell r="G2497">
            <v>0</v>
          </cell>
          <cell r="H2497">
            <v>0</v>
          </cell>
          <cell r="I2497">
            <v>-14964666</v>
          </cell>
          <cell r="J2497">
            <v>0</v>
          </cell>
          <cell r="K2497">
            <v>0</v>
          </cell>
          <cell r="L2497">
            <v>-14964666</v>
          </cell>
        </row>
        <row r="2498">
          <cell r="A2498" t="str">
            <v>47800EXT</v>
          </cell>
          <cell r="B2498" t="str">
            <v>47800</v>
          </cell>
          <cell r="C2498" t="str">
            <v>EXT</v>
          </cell>
          <cell r="E2498" t="str">
            <v>Outras Provisoes</v>
          </cell>
          <cell r="F2498">
            <v>-682846</v>
          </cell>
          <cell r="G2498">
            <v>0</v>
          </cell>
          <cell r="H2498">
            <v>0</v>
          </cell>
          <cell r="I2498">
            <v>-682846</v>
          </cell>
          <cell r="J2498">
            <v>0</v>
          </cell>
          <cell r="K2498">
            <v>0</v>
          </cell>
          <cell r="L2498">
            <v>-682846</v>
          </cell>
        </row>
        <row r="2499">
          <cell r="A2499" t="str">
            <v>47800NAC</v>
          </cell>
          <cell r="B2499" t="str">
            <v>47800</v>
          </cell>
          <cell r="C2499" t="str">
            <v>NAC</v>
          </cell>
          <cell r="E2499" t="str">
            <v>Outras Provisoes</v>
          </cell>
          <cell r="F2499">
            <v>-14281820</v>
          </cell>
          <cell r="G2499">
            <v>0</v>
          </cell>
          <cell r="H2499">
            <v>0</v>
          </cell>
          <cell r="I2499">
            <v>-14281820</v>
          </cell>
          <cell r="J2499">
            <v>0</v>
          </cell>
          <cell r="K2499">
            <v>0</v>
          </cell>
          <cell r="L2499">
            <v>-14281820</v>
          </cell>
        </row>
        <row r="2500">
          <cell r="A2500" t="str">
            <v>47801</v>
          </cell>
          <cell r="B2500" t="str">
            <v>47801</v>
          </cell>
          <cell r="E2500" t="str">
            <v>Risco Operacional</v>
          </cell>
          <cell r="F2500">
            <v>-21683067</v>
          </cell>
          <cell r="G2500">
            <v>0</v>
          </cell>
          <cell r="H2500">
            <v>0</v>
          </cell>
          <cell r="I2500">
            <v>-21683067</v>
          </cell>
          <cell r="J2500">
            <v>0</v>
          </cell>
          <cell r="K2500">
            <v>0</v>
          </cell>
          <cell r="L2500">
            <v>-21683067</v>
          </cell>
        </row>
        <row r="2501">
          <cell r="A2501" t="str">
            <v>478010</v>
          </cell>
          <cell r="B2501" t="str">
            <v>478010</v>
          </cell>
          <cell r="E2501" t="str">
            <v>Fraude interno</v>
          </cell>
          <cell r="F2501">
            <v>-2187937</v>
          </cell>
          <cell r="G2501">
            <v>0</v>
          </cell>
          <cell r="H2501">
            <v>0</v>
          </cell>
          <cell r="I2501">
            <v>-2187937</v>
          </cell>
          <cell r="J2501">
            <v>0</v>
          </cell>
          <cell r="K2501">
            <v>0</v>
          </cell>
          <cell r="L2501">
            <v>-2187937</v>
          </cell>
        </row>
        <row r="2502">
          <cell r="A2502" t="str">
            <v>478010NAC</v>
          </cell>
          <cell r="B2502" t="str">
            <v>478010</v>
          </cell>
          <cell r="C2502" t="str">
            <v>NAC</v>
          </cell>
          <cell r="E2502" t="str">
            <v>Fraude interno</v>
          </cell>
          <cell r="F2502">
            <v>-2187937</v>
          </cell>
          <cell r="G2502">
            <v>0</v>
          </cell>
          <cell r="H2502">
            <v>0</v>
          </cell>
          <cell r="I2502">
            <v>-2187937</v>
          </cell>
          <cell r="J2502">
            <v>0</v>
          </cell>
          <cell r="K2502">
            <v>0</v>
          </cell>
          <cell r="L2502">
            <v>-2187937</v>
          </cell>
        </row>
        <row r="2503">
          <cell r="A2503" t="str">
            <v>478011</v>
          </cell>
          <cell r="B2503" t="str">
            <v>478011</v>
          </cell>
          <cell r="E2503" t="str">
            <v>Fraude Externo</v>
          </cell>
          <cell r="F2503">
            <v>-210562</v>
          </cell>
          <cell r="G2503">
            <v>0</v>
          </cell>
          <cell r="H2503">
            <v>0</v>
          </cell>
          <cell r="I2503">
            <v>-210562</v>
          </cell>
          <cell r="J2503">
            <v>0</v>
          </cell>
          <cell r="K2503">
            <v>0</v>
          </cell>
          <cell r="L2503">
            <v>-210562</v>
          </cell>
        </row>
        <row r="2504">
          <cell r="A2504" t="str">
            <v>478011NAC</v>
          </cell>
          <cell r="B2504" t="str">
            <v>478011</v>
          </cell>
          <cell r="C2504" t="str">
            <v>NAC</v>
          </cell>
          <cell r="E2504" t="str">
            <v>Fraude Externo</v>
          </cell>
          <cell r="F2504">
            <v>-210562</v>
          </cell>
          <cell r="G2504">
            <v>0</v>
          </cell>
          <cell r="H2504">
            <v>0</v>
          </cell>
          <cell r="I2504">
            <v>-210562</v>
          </cell>
          <cell r="J2504">
            <v>0</v>
          </cell>
          <cell r="K2504">
            <v>0</v>
          </cell>
          <cell r="L2504">
            <v>-210562</v>
          </cell>
        </row>
        <row r="2505">
          <cell r="A2505" t="str">
            <v>478012</v>
          </cell>
          <cell r="B2505" t="str">
            <v>478012</v>
          </cell>
          <cell r="E2505" t="str">
            <v>Praticas emprego saude e seg. no trabalho</v>
          </cell>
          <cell r="F2505">
            <v>-1414464</v>
          </cell>
          <cell r="G2505">
            <v>0</v>
          </cell>
          <cell r="H2505">
            <v>0</v>
          </cell>
          <cell r="I2505">
            <v>-1414464</v>
          </cell>
          <cell r="J2505">
            <v>0</v>
          </cell>
          <cell r="K2505">
            <v>0</v>
          </cell>
          <cell r="L2505">
            <v>-1414464</v>
          </cell>
        </row>
        <row r="2506">
          <cell r="A2506" t="str">
            <v>478012NAC</v>
          </cell>
          <cell r="B2506" t="str">
            <v>478012</v>
          </cell>
          <cell r="C2506" t="str">
            <v>NAC</v>
          </cell>
          <cell r="E2506" t="str">
            <v>Praticas emprego saude e seg. no trabalho</v>
          </cell>
          <cell r="F2506">
            <v>-1414464</v>
          </cell>
          <cell r="G2506">
            <v>0</v>
          </cell>
          <cell r="H2506">
            <v>0</v>
          </cell>
          <cell r="I2506">
            <v>-1414464</v>
          </cell>
          <cell r="J2506">
            <v>0</v>
          </cell>
          <cell r="K2506">
            <v>0</v>
          </cell>
          <cell r="L2506">
            <v>-1414464</v>
          </cell>
        </row>
        <row r="2507">
          <cell r="A2507" t="str">
            <v>478013</v>
          </cell>
          <cell r="B2507" t="str">
            <v>478013</v>
          </cell>
          <cell r="E2507" t="str">
            <v>Praticas com clientes produtos e de negocios</v>
          </cell>
          <cell r="F2507">
            <v>-11520317</v>
          </cell>
          <cell r="G2507">
            <v>0</v>
          </cell>
          <cell r="H2507">
            <v>0</v>
          </cell>
          <cell r="I2507">
            <v>-11520317</v>
          </cell>
          <cell r="J2507">
            <v>0</v>
          </cell>
          <cell r="K2507">
            <v>0</v>
          </cell>
          <cell r="L2507">
            <v>-11520317</v>
          </cell>
        </row>
        <row r="2508">
          <cell r="A2508" t="str">
            <v>478013NAC</v>
          </cell>
          <cell r="B2508" t="str">
            <v>478013</v>
          </cell>
          <cell r="C2508" t="str">
            <v>NAC</v>
          </cell>
          <cell r="E2508" t="str">
            <v>Praticas com clientes produtos e de negocios</v>
          </cell>
          <cell r="F2508">
            <v>-11520317</v>
          </cell>
          <cell r="G2508">
            <v>0</v>
          </cell>
          <cell r="H2508">
            <v>0</v>
          </cell>
          <cell r="I2508">
            <v>-11520317</v>
          </cell>
          <cell r="J2508">
            <v>0</v>
          </cell>
          <cell r="K2508">
            <v>0</v>
          </cell>
          <cell r="L2508">
            <v>-11520317</v>
          </cell>
        </row>
        <row r="2509">
          <cell r="A2509" t="str">
            <v>478015</v>
          </cell>
          <cell r="B2509" t="str">
            <v>478015</v>
          </cell>
          <cell r="E2509" t="str">
            <v>Interrupecao do negocio e fallhas nos sistemas</v>
          </cell>
          <cell r="F2509">
            <v>-2731850</v>
          </cell>
          <cell r="G2509">
            <v>0</v>
          </cell>
          <cell r="H2509">
            <v>0</v>
          </cell>
          <cell r="I2509">
            <v>-2731850</v>
          </cell>
          <cell r="J2509">
            <v>0</v>
          </cell>
          <cell r="K2509">
            <v>0</v>
          </cell>
          <cell r="L2509">
            <v>-2731850</v>
          </cell>
        </row>
        <row r="2510">
          <cell r="A2510" t="str">
            <v>478015NAC</v>
          </cell>
          <cell r="B2510" t="str">
            <v>478015</v>
          </cell>
          <cell r="C2510" t="str">
            <v>NAC</v>
          </cell>
          <cell r="E2510" t="str">
            <v>Interrupecao do negocio e fallhas nos sistemas</v>
          </cell>
          <cell r="F2510">
            <v>-2731850</v>
          </cell>
          <cell r="G2510">
            <v>0</v>
          </cell>
          <cell r="H2510">
            <v>0</v>
          </cell>
          <cell r="I2510">
            <v>-2731850</v>
          </cell>
          <cell r="J2510">
            <v>0</v>
          </cell>
          <cell r="K2510">
            <v>0</v>
          </cell>
          <cell r="L2510">
            <v>-2731850</v>
          </cell>
        </row>
        <row r="2511">
          <cell r="A2511" t="str">
            <v>478016</v>
          </cell>
          <cell r="B2511" t="str">
            <v>478016</v>
          </cell>
          <cell r="E2511" t="str">
            <v>Execucao entrega e gestao de processos</v>
          </cell>
          <cell r="F2511">
            <v>-3617937</v>
          </cell>
          <cell r="G2511">
            <v>0</v>
          </cell>
          <cell r="H2511">
            <v>0</v>
          </cell>
          <cell r="I2511">
            <v>-3617937</v>
          </cell>
          <cell r="J2511">
            <v>0</v>
          </cell>
          <cell r="K2511">
            <v>0</v>
          </cell>
          <cell r="L2511">
            <v>-3617937</v>
          </cell>
        </row>
        <row r="2512">
          <cell r="A2512" t="str">
            <v>478016NAC</v>
          </cell>
          <cell r="B2512" t="str">
            <v>478016</v>
          </cell>
          <cell r="C2512" t="str">
            <v>NAC</v>
          </cell>
          <cell r="E2512" t="str">
            <v>Execucao entrega e gestao de processos</v>
          </cell>
          <cell r="F2512">
            <v>-3617937</v>
          </cell>
          <cell r="G2512">
            <v>0</v>
          </cell>
          <cell r="H2512">
            <v>0</v>
          </cell>
          <cell r="I2512">
            <v>-3617937</v>
          </cell>
          <cell r="J2512">
            <v>0</v>
          </cell>
          <cell r="K2512">
            <v>0</v>
          </cell>
          <cell r="L2512">
            <v>-3617937</v>
          </cell>
        </row>
        <row r="2513">
          <cell r="A2513" t="str">
            <v>4789</v>
          </cell>
          <cell r="B2513" t="str">
            <v>4789</v>
          </cell>
          <cell r="E2513" t="str">
            <v>Seguros-provisoes tecnicas</v>
          </cell>
          <cell r="F2513">
            <v>-349525223</v>
          </cell>
          <cell r="G2513">
            <v>713877</v>
          </cell>
          <cell r="H2513">
            <v>324973</v>
          </cell>
          <cell r="I2513">
            <v>-349136319</v>
          </cell>
          <cell r="J2513">
            <v>0</v>
          </cell>
          <cell r="K2513">
            <v>0</v>
          </cell>
          <cell r="L2513">
            <v>-349136319</v>
          </cell>
        </row>
        <row r="2514">
          <cell r="A2514" t="str">
            <v>47890</v>
          </cell>
          <cell r="B2514" t="str">
            <v>47890</v>
          </cell>
          <cell r="E2514" t="str">
            <v>Provisoes tecnicas de seguro directo vida</v>
          </cell>
          <cell r="F2514">
            <v>-349452306</v>
          </cell>
          <cell r="G2514">
            <v>713877</v>
          </cell>
          <cell r="H2514">
            <v>324973</v>
          </cell>
          <cell r="I2514">
            <v>-349063402</v>
          </cell>
          <cell r="J2514">
            <v>0</v>
          </cell>
          <cell r="K2514">
            <v>0</v>
          </cell>
          <cell r="L2514">
            <v>-349063402</v>
          </cell>
        </row>
        <row r="2515">
          <cell r="A2515" t="str">
            <v>478900</v>
          </cell>
          <cell r="B2515" t="str">
            <v>478900</v>
          </cell>
          <cell r="E2515" t="str">
            <v>Provisao matematica</v>
          </cell>
          <cell r="F2515">
            <v>-331114101</v>
          </cell>
          <cell r="G2515">
            <v>0</v>
          </cell>
          <cell r="H2515">
            <v>0</v>
          </cell>
          <cell r="I2515">
            <v>-331114101</v>
          </cell>
          <cell r="J2515">
            <v>0</v>
          </cell>
          <cell r="K2515">
            <v>0</v>
          </cell>
          <cell r="L2515">
            <v>-331114101</v>
          </cell>
        </row>
        <row r="2516">
          <cell r="A2516" t="str">
            <v>478900NAC</v>
          </cell>
          <cell r="B2516" t="str">
            <v>478900</v>
          </cell>
          <cell r="C2516" t="str">
            <v>NAC</v>
          </cell>
          <cell r="E2516" t="str">
            <v>Provisao matematica</v>
          </cell>
          <cell r="F2516">
            <v>-248662132</v>
          </cell>
          <cell r="G2516">
            <v>0</v>
          </cell>
          <cell r="H2516">
            <v>0</v>
          </cell>
          <cell r="I2516">
            <v>-248662132</v>
          </cell>
          <cell r="J2516">
            <v>0</v>
          </cell>
          <cell r="K2516">
            <v>0</v>
          </cell>
          <cell r="L2516">
            <v>-248662132</v>
          </cell>
        </row>
        <row r="2517">
          <cell r="A2517" t="str">
            <v>478900NAC90014</v>
          </cell>
          <cell r="B2517" t="str">
            <v>478900</v>
          </cell>
          <cell r="C2517" t="str">
            <v>NAC</v>
          </cell>
          <cell r="D2517" t="str">
            <v>90014</v>
          </cell>
          <cell r="E2517" t="str">
            <v>Provisao matematica</v>
          </cell>
          <cell r="F2517">
            <v>-82451969</v>
          </cell>
          <cell r="G2517">
            <v>0</v>
          </cell>
          <cell r="H2517">
            <v>0</v>
          </cell>
          <cell r="I2517">
            <v>-82451969</v>
          </cell>
          <cell r="J2517">
            <v>0</v>
          </cell>
          <cell r="K2517">
            <v>0</v>
          </cell>
          <cell r="L2517">
            <v>-82451969</v>
          </cell>
        </row>
        <row r="2518">
          <cell r="A2518" t="str">
            <v>478901</v>
          </cell>
          <cell r="B2518" t="str">
            <v>478901</v>
          </cell>
          <cell r="E2518" t="str">
            <v>Provisao para sinistros</v>
          </cell>
          <cell r="F2518">
            <v>-17128116</v>
          </cell>
          <cell r="G2518">
            <v>0</v>
          </cell>
          <cell r="H2518">
            <v>0</v>
          </cell>
          <cell r="I2518">
            <v>-17128116</v>
          </cell>
          <cell r="J2518">
            <v>0</v>
          </cell>
          <cell r="K2518">
            <v>0</v>
          </cell>
          <cell r="L2518">
            <v>-17128116</v>
          </cell>
        </row>
        <row r="2519">
          <cell r="A2519" t="str">
            <v>478901NAC</v>
          </cell>
          <cell r="B2519" t="str">
            <v>478901</v>
          </cell>
          <cell r="C2519" t="str">
            <v>NAC</v>
          </cell>
          <cell r="E2519" t="str">
            <v>Provisao para sinistros</v>
          </cell>
          <cell r="F2519">
            <v>-16971989</v>
          </cell>
          <cell r="G2519">
            <v>0</v>
          </cell>
          <cell r="H2519">
            <v>0</v>
          </cell>
          <cell r="I2519">
            <v>-16971989</v>
          </cell>
          <cell r="J2519">
            <v>0</v>
          </cell>
          <cell r="K2519">
            <v>0</v>
          </cell>
          <cell r="L2519">
            <v>-16971989</v>
          </cell>
        </row>
        <row r="2520">
          <cell r="A2520" t="str">
            <v>478901NAC90014</v>
          </cell>
          <cell r="B2520" t="str">
            <v>478901</v>
          </cell>
          <cell r="C2520" t="str">
            <v>NAC</v>
          </cell>
          <cell r="D2520" t="str">
            <v>90014</v>
          </cell>
          <cell r="E2520" t="str">
            <v>Provisao para sinistros</v>
          </cell>
          <cell r="F2520">
            <v>-156127</v>
          </cell>
          <cell r="G2520">
            <v>0</v>
          </cell>
          <cell r="H2520">
            <v>0</v>
          </cell>
          <cell r="I2520">
            <v>-156127</v>
          </cell>
          <cell r="J2520">
            <v>0</v>
          </cell>
          <cell r="K2520">
            <v>0</v>
          </cell>
          <cell r="L2520">
            <v>-156127</v>
          </cell>
        </row>
        <row r="2521">
          <cell r="A2521" t="str">
            <v>478902</v>
          </cell>
          <cell r="B2521" t="str">
            <v>478902</v>
          </cell>
          <cell r="E2521" t="str">
            <v>Provisao para participacao nos resultados</v>
          </cell>
          <cell r="F2521">
            <v>-1210089</v>
          </cell>
          <cell r="G2521">
            <v>713877</v>
          </cell>
          <cell r="H2521">
            <v>324973</v>
          </cell>
          <cell r="I2521">
            <v>-821185</v>
          </cell>
          <cell r="J2521">
            <v>0</v>
          </cell>
          <cell r="K2521">
            <v>0</v>
          </cell>
          <cell r="L2521">
            <v>-821185</v>
          </cell>
        </row>
        <row r="2522">
          <cell r="A2522" t="str">
            <v>478902NAC</v>
          </cell>
          <cell r="B2522" t="str">
            <v>478902</v>
          </cell>
          <cell r="C2522" t="str">
            <v>NAC</v>
          </cell>
          <cell r="E2522" t="str">
            <v>Provisao para participacao nos resultados</v>
          </cell>
          <cell r="F2522">
            <v>-1210089</v>
          </cell>
          <cell r="G2522">
            <v>388904</v>
          </cell>
          <cell r="H2522">
            <v>0</v>
          </cell>
          <cell r="I2522">
            <v>-821185</v>
          </cell>
          <cell r="J2522">
            <v>0</v>
          </cell>
          <cell r="K2522">
            <v>0</v>
          </cell>
          <cell r="L2522">
            <v>-821185</v>
          </cell>
        </row>
        <row r="2523">
          <cell r="A2523" t="str">
            <v>478902NAC00100</v>
          </cell>
          <cell r="B2523" t="str">
            <v>478902</v>
          </cell>
          <cell r="C2523" t="str">
            <v>NAC</v>
          </cell>
          <cell r="D2523" t="str">
            <v>00100</v>
          </cell>
          <cell r="E2523" t="str">
            <v>Provisao para participacao nos resultados</v>
          </cell>
          <cell r="F2523">
            <v>0</v>
          </cell>
          <cell r="G2523">
            <v>324973</v>
          </cell>
          <cell r="H2523">
            <v>324973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</row>
        <row r="2524">
          <cell r="A2524" t="str">
            <v>47891</v>
          </cell>
          <cell r="B2524" t="str">
            <v>47891</v>
          </cell>
          <cell r="E2524" t="str">
            <v>Provisoes tecnicas de seguro directo nÒo vida</v>
          </cell>
          <cell r="F2524">
            <v>-72917</v>
          </cell>
          <cell r="G2524">
            <v>0</v>
          </cell>
          <cell r="H2524">
            <v>0</v>
          </cell>
          <cell r="I2524">
            <v>-72917</v>
          </cell>
          <cell r="J2524">
            <v>0</v>
          </cell>
          <cell r="K2524">
            <v>0</v>
          </cell>
          <cell r="L2524">
            <v>-72917</v>
          </cell>
        </row>
        <row r="2525">
          <cell r="A2525" t="str">
            <v>478910</v>
          </cell>
          <cell r="B2525" t="str">
            <v>478910</v>
          </cell>
          <cell r="E2525" t="str">
            <v>Provisao para premios nÒo adquiridos</v>
          </cell>
          <cell r="F2525">
            <v>-72917</v>
          </cell>
          <cell r="G2525">
            <v>0</v>
          </cell>
          <cell r="H2525">
            <v>0</v>
          </cell>
          <cell r="I2525">
            <v>-72917</v>
          </cell>
          <cell r="J2525">
            <v>0</v>
          </cell>
          <cell r="K2525">
            <v>0</v>
          </cell>
          <cell r="L2525">
            <v>-72917</v>
          </cell>
        </row>
        <row r="2526">
          <cell r="A2526" t="str">
            <v>478910NAC</v>
          </cell>
          <cell r="B2526" t="str">
            <v>478910</v>
          </cell>
          <cell r="C2526" t="str">
            <v>NAC</v>
          </cell>
          <cell r="E2526" t="str">
            <v>Provisao para premios nÒo adquiridos</v>
          </cell>
          <cell r="F2526">
            <v>-72917</v>
          </cell>
          <cell r="G2526">
            <v>0</v>
          </cell>
          <cell r="H2526">
            <v>0</v>
          </cell>
          <cell r="I2526">
            <v>-72917</v>
          </cell>
          <cell r="J2526">
            <v>0</v>
          </cell>
          <cell r="K2526">
            <v>0</v>
          </cell>
          <cell r="L2526">
            <v>-72917</v>
          </cell>
        </row>
        <row r="2527">
          <cell r="A2527" t="str">
            <v>48</v>
          </cell>
          <cell r="B2527" t="str">
            <v>48</v>
          </cell>
          <cell r="E2527" t="str">
            <v>Passivos subordinados</v>
          </cell>
          <cell r="F2527">
            <v>-1351109689</v>
          </cell>
          <cell r="G2527">
            <v>181422933</v>
          </cell>
          <cell r="H2527">
            <v>181410940</v>
          </cell>
          <cell r="I2527">
            <v>-1351097696</v>
          </cell>
          <cell r="J2527">
            <v>1036242035</v>
          </cell>
          <cell r="K2527">
            <v>0</v>
          </cell>
          <cell r="L2527">
            <v>-314855661</v>
          </cell>
        </row>
        <row r="2528">
          <cell r="A2528" t="str">
            <v>480</v>
          </cell>
          <cell r="B2528" t="str">
            <v>480</v>
          </cell>
          <cell r="E2528" t="str">
            <v>EmprÚstimos subordinados</v>
          </cell>
          <cell r="F2528">
            <v>-1351338515</v>
          </cell>
          <cell r="G2528">
            <v>181422933</v>
          </cell>
          <cell r="H2528">
            <v>181376453</v>
          </cell>
          <cell r="I2528">
            <v>-1351292035</v>
          </cell>
          <cell r="J2528">
            <v>1036242035</v>
          </cell>
          <cell r="K2528">
            <v>0</v>
          </cell>
          <cell r="L2528">
            <v>-315050000</v>
          </cell>
        </row>
        <row r="2529">
          <cell r="A2529" t="str">
            <v>4800</v>
          </cell>
          <cell r="B2529" t="str">
            <v>4800</v>
          </cell>
          <cell r="E2529" t="str">
            <v>Titulados</v>
          </cell>
          <cell r="F2529">
            <v>-762211835</v>
          </cell>
          <cell r="G2529">
            <v>181414687</v>
          </cell>
          <cell r="H2529">
            <v>181376453</v>
          </cell>
          <cell r="I2529">
            <v>-762173601</v>
          </cell>
          <cell r="J2529">
            <v>447123601</v>
          </cell>
          <cell r="K2529">
            <v>0</v>
          </cell>
          <cell r="L2529">
            <v>-315050000</v>
          </cell>
        </row>
        <row r="2530">
          <cell r="A2530" t="str">
            <v>48000</v>
          </cell>
          <cell r="B2530" t="str">
            <v>48000</v>
          </cell>
          <cell r="E2530" t="str">
            <v>Emitidos</v>
          </cell>
          <cell r="F2530">
            <v>-943550054</v>
          </cell>
          <cell r="G2530">
            <v>181376453</v>
          </cell>
          <cell r="H2530">
            <v>0</v>
          </cell>
          <cell r="I2530">
            <v>-762173601</v>
          </cell>
          <cell r="J2530">
            <v>447123601</v>
          </cell>
          <cell r="K2530">
            <v>0</v>
          </cell>
          <cell r="L2530">
            <v>-315050000</v>
          </cell>
        </row>
        <row r="2531">
          <cell r="A2531" t="str">
            <v>480000</v>
          </cell>
          <cell r="B2531" t="str">
            <v>480000</v>
          </cell>
          <cell r="E2531" t="str">
            <v>NÒo perpÚtuos</v>
          </cell>
          <cell r="F2531">
            <v>-329050000</v>
          </cell>
          <cell r="G2531">
            <v>0</v>
          </cell>
          <cell r="H2531">
            <v>0</v>
          </cell>
          <cell r="I2531">
            <v>-329050000</v>
          </cell>
          <cell r="J2531">
            <v>14000000</v>
          </cell>
          <cell r="K2531">
            <v>0</v>
          </cell>
          <cell r="L2531">
            <v>-315050000</v>
          </cell>
        </row>
        <row r="2532">
          <cell r="A2532" t="str">
            <v>480000NAC</v>
          </cell>
          <cell r="B2532" t="str">
            <v>480000</v>
          </cell>
          <cell r="C2532" t="str">
            <v>NAC</v>
          </cell>
          <cell r="E2532" t="str">
            <v>NÒo perpÚtuos</v>
          </cell>
          <cell r="F2532">
            <v>-315050000</v>
          </cell>
          <cell r="G2532">
            <v>0</v>
          </cell>
          <cell r="H2532">
            <v>0</v>
          </cell>
          <cell r="I2532">
            <v>-315050000</v>
          </cell>
          <cell r="J2532">
            <v>0</v>
          </cell>
          <cell r="K2532">
            <v>0</v>
          </cell>
          <cell r="L2532">
            <v>-315050000</v>
          </cell>
        </row>
        <row r="2533">
          <cell r="A2533" t="str">
            <v>480000NAC00100</v>
          </cell>
          <cell r="B2533" t="str">
            <v>480000</v>
          </cell>
          <cell r="C2533" t="str">
            <v>NAC</v>
          </cell>
          <cell r="D2533" t="str">
            <v>00100</v>
          </cell>
          <cell r="E2533" t="str">
            <v>NÒo perpÚtuos</v>
          </cell>
          <cell r="F2533">
            <v>-14000000</v>
          </cell>
          <cell r="G2533">
            <v>0</v>
          </cell>
          <cell r="H2533">
            <v>0</v>
          </cell>
          <cell r="I2533">
            <v>-14000000</v>
          </cell>
          <cell r="J2533">
            <v>14000000</v>
          </cell>
          <cell r="K2533">
            <v>0</v>
          </cell>
          <cell r="L2533">
            <v>0</v>
          </cell>
        </row>
        <row r="2534">
          <cell r="A2534" t="str">
            <v>480001</v>
          </cell>
          <cell r="B2534" t="str">
            <v>480001</v>
          </cell>
          <cell r="E2534" t="str">
            <v>PerpÚtuos</v>
          </cell>
          <cell r="F2534">
            <v>-614500054</v>
          </cell>
          <cell r="G2534">
            <v>181376453</v>
          </cell>
          <cell r="H2534">
            <v>0</v>
          </cell>
          <cell r="I2534">
            <v>-433123601</v>
          </cell>
          <cell r="J2534">
            <v>433123601</v>
          </cell>
          <cell r="K2534">
            <v>0</v>
          </cell>
          <cell r="L2534">
            <v>0</v>
          </cell>
        </row>
        <row r="2535">
          <cell r="A2535" t="str">
            <v>480001NAC</v>
          </cell>
          <cell r="B2535" t="str">
            <v>480001</v>
          </cell>
          <cell r="C2535" t="str">
            <v>NAC</v>
          </cell>
          <cell r="E2535" t="str">
            <v>PerpÚtuos</v>
          </cell>
          <cell r="F2535">
            <v>-181376453</v>
          </cell>
          <cell r="G2535">
            <v>181376453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</row>
        <row r="2536">
          <cell r="A2536" t="str">
            <v>480001NAC00100</v>
          </cell>
          <cell r="B2536" t="str">
            <v>480001</v>
          </cell>
          <cell r="C2536" t="str">
            <v>NAC</v>
          </cell>
          <cell r="D2536" t="str">
            <v>00100</v>
          </cell>
          <cell r="E2536" t="str">
            <v>PerpÚtuos</v>
          </cell>
          <cell r="F2536">
            <v>-102394230</v>
          </cell>
          <cell r="G2536">
            <v>0</v>
          </cell>
          <cell r="H2536">
            <v>0</v>
          </cell>
          <cell r="I2536">
            <v>-102394230</v>
          </cell>
          <cell r="J2536">
            <v>102394230</v>
          </cell>
          <cell r="K2536">
            <v>0</v>
          </cell>
          <cell r="L2536">
            <v>0</v>
          </cell>
        </row>
        <row r="2537">
          <cell r="A2537" t="str">
            <v>480001NAC00280</v>
          </cell>
          <cell r="B2537" t="str">
            <v>480001</v>
          </cell>
          <cell r="C2537" t="str">
            <v>NAC</v>
          </cell>
          <cell r="D2537" t="str">
            <v>00280</v>
          </cell>
          <cell r="E2537" t="str">
            <v>PerpÚtuos</v>
          </cell>
          <cell r="F2537">
            <v>-284863478</v>
          </cell>
          <cell r="G2537">
            <v>0</v>
          </cell>
          <cell r="H2537">
            <v>0</v>
          </cell>
          <cell r="I2537">
            <v>-284863478</v>
          </cell>
          <cell r="J2537">
            <v>284863478</v>
          </cell>
          <cell r="K2537">
            <v>0</v>
          </cell>
          <cell r="L2537">
            <v>0</v>
          </cell>
        </row>
        <row r="2538">
          <cell r="A2538" t="str">
            <v>480001NAC00540</v>
          </cell>
          <cell r="B2538" t="str">
            <v>480001</v>
          </cell>
          <cell r="C2538" t="str">
            <v>NAC</v>
          </cell>
          <cell r="D2538" t="str">
            <v>00540</v>
          </cell>
          <cell r="E2538" t="str">
            <v>PerpÚtuos</v>
          </cell>
          <cell r="F2538">
            <v>-45865893</v>
          </cell>
          <cell r="G2538">
            <v>0</v>
          </cell>
          <cell r="H2538">
            <v>0</v>
          </cell>
          <cell r="I2538">
            <v>-45865893</v>
          </cell>
          <cell r="J2538">
            <v>45865893</v>
          </cell>
          <cell r="K2538">
            <v>0</v>
          </cell>
          <cell r="L2538">
            <v>0</v>
          </cell>
        </row>
        <row r="2539">
          <cell r="A2539" t="str">
            <v>48001</v>
          </cell>
          <cell r="B2539" t="str">
            <v>48001</v>
          </cell>
          <cell r="E2539" t="str">
            <v>Readquiridos</v>
          </cell>
          <cell r="F2539">
            <v>181338219</v>
          </cell>
          <cell r="G2539">
            <v>38234</v>
          </cell>
          <cell r="H2539">
            <v>181376453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</row>
        <row r="2540">
          <cell r="A2540" t="str">
            <v>48001NAC</v>
          </cell>
          <cell r="B2540" t="str">
            <v>48001</v>
          </cell>
          <cell r="C2540" t="str">
            <v>NAC</v>
          </cell>
          <cell r="E2540" t="str">
            <v>Readquiridos</v>
          </cell>
          <cell r="F2540">
            <v>181338219</v>
          </cell>
          <cell r="G2540">
            <v>38234</v>
          </cell>
          <cell r="H2540">
            <v>181376453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</row>
        <row r="2541">
          <cell r="A2541" t="str">
            <v>4801</v>
          </cell>
          <cell r="B2541" t="str">
            <v>4801</v>
          </cell>
          <cell r="E2541" t="str">
            <v>NÒo titulados</v>
          </cell>
          <cell r="F2541">
            <v>-589126680</v>
          </cell>
          <cell r="G2541">
            <v>8246</v>
          </cell>
          <cell r="H2541">
            <v>0</v>
          </cell>
          <cell r="I2541">
            <v>-589118434</v>
          </cell>
          <cell r="J2541">
            <v>589118434</v>
          </cell>
          <cell r="K2541">
            <v>0</v>
          </cell>
          <cell r="L2541">
            <v>0</v>
          </cell>
        </row>
        <row r="2542">
          <cell r="A2542" t="str">
            <v>4801NAC00100</v>
          </cell>
          <cell r="B2542" t="str">
            <v>4801</v>
          </cell>
          <cell r="C2542" t="str">
            <v>NAC</v>
          </cell>
          <cell r="D2542" t="str">
            <v>00100</v>
          </cell>
          <cell r="E2542" t="str">
            <v>NÒo titulados</v>
          </cell>
          <cell r="F2542">
            <v>-13008246</v>
          </cell>
          <cell r="G2542">
            <v>8246</v>
          </cell>
          <cell r="H2542">
            <v>0</v>
          </cell>
          <cell r="I2542">
            <v>-13000000</v>
          </cell>
          <cell r="J2542">
            <v>13000000</v>
          </cell>
          <cell r="K2542">
            <v>0</v>
          </cell>
          <cell r="L2542">
            <v>0</v>
          </cell>
        </row>
        <row r="2543">
          <cell r="A2543" t="str">
            <v>4801NAC00260</v>
          </cell>
          <cell r="B2543" t="str">
            <v>4801</v>
          </cell>
          <cell r="C2543" t="str">
            <v>NAC</v>
          </cell>
          <cell r="D2543" t="str">
            <v>00260</v>
          </cell>
          <cell r="E2543" t="str">
            <v>NÒo titulados</v>
          </cell>
          <cell r="F2543">
            <v>-297750000</v>
          </cell>
          <cell r="G2543">
            <v>0</v>
          </cell>
          <cell r="H2543">
            <v>0</v>
          </cell>
          <cell r="I2543">
            <v>-297750000</v>
          </cell>
          <cell r="J2543">
            <v>297750000</v>
          </cell>
          <cell r="K2543">
            <v>0</v>
          </cell>
          <cell r="L2543">
            <v>0</v>
          </cell>
        </row>
        <row r="2544">
          <cell r="A2544" t="str">
            <v>4801NAC00280</v>
          </cell>
          <cell r="B2544" t="str">
            <v>4801</v>
          </cell>
          <cell r="C2544" t="str">
            <v>NAC</v>
          </cell>
          <cell r="D2544" t="str">
            <v>00280</v>
          </cell>
          <cell r="E2544" t="str">
            <v>NÒo titulados</v>
          </cell>
          <cell r="F2544">
            <v>-50000000</v>
          </cell>
          <cell r="G2544">
            <v>0</v>
          </cell>
          <cell r="H2544">
            <v>0</v>
          </cell>
          <cell r="I2544">
            <v>-50000000</v>
          </cell>
          <cell r="J2544">
            <v>50000000</v>
          </cell>
          <cell r="K2544">
            <v>0</v>
          </cell>
          <cell r="L2544">
            <v>0</v>
          </cell>
        </row>
        <row r="2545">
          <cell r="A2545" t="str">
            <v>4801NAC00610</v>
          </cell>
          <cell r="B2545" t="str">
            <v>4801</v>
          </cell>
          <cell r="C2545" t="str">
            <v>NAC</v>
          </cell>
          <cell r="D2545" t="str">
            <v>00610</v>
          </cell>
          <cell r="E2545" t="str">
            <v>NÒo titulados</v>
          </cell>
          <cell r="F2545">
            <v>-228368434</v>
          </cell>
          <cell r="G2545">
            <v>0</v>
          </cell>
          <cell r="H2545">
            <v>0</v>
          </cell>
          <cell r="I2545">
            <v>-228368434</v>
          </cell>
          <cell r="J2545">
            <v>228368434</v>
          </cell>
          <cell r="K2545">
            <v>0</v>
          </cell>
          <cell r="L2545">
            <v>0</v>
          </cell>
        </row>
        <row r="2546">
          <cell r="A2546" t="str">
            <v>489</v>
          </cell>
          <cell r="B2546" t="str">
            <v>489</v>
          </cell>
          <cell r="E2546" t="str">
            <v>Correcþ§es de valor de passivos que sejam objecto de operaþ§es de</v>
          </cell>
          <cell r="F2546">
            <v>228826</v>
          </cell>
          <cell r="G2546">
            <v>0</v>
          </cell>
          <cell r="H2546">
            <v>34487</v>
          </cell>
          <cell r="I2546">
            <v>194339</v>
          </cell>
          <cell r="J2546">
            <v>0</v>
          </cell>
          <cell r="K2546">
            <v>0</v>
          </cell>
          <cell r="L2546">
            <v>194339</v>
          </cell>
        </row>
        <row r="2547">
          <cell r="A2547" t="str">
            <v>4898</v>
          </cell>
          <cell r="B2547" t="str">
            <v>4898</v>
          </cell>
          <cell r="E2547" t="str">
            <v>Correcþ§es de valor de outros passivos subordinados</v>
          </cell>
          <cell r="F2547">
            <v>228826</v>
          </cell>
          <cell r="G2547">
            <v>0</v>
          </cell>
          <cell r="H2547">
            <v>34487</v>
          </cell>
          <cell r="I2547">
            <v>194339</v>
          </cell>
          <cell r="J2547">
            <v>0</v>
          </cell>
          <cell r="K2547">
            <v>0</v>
          </cell>
          <cell r="L2547">
            <v>194339</v>
          </cell>
        </row>
        <row r="2548">
          <cell r="A2548" t="str">
            <v>4898NAC</v>
          </cell>
          <cell r="B2548" t="str">
            <v>4898</v>
          </cell>
          <cell r="C2548" t="str">
            <v>NAC</v>
          </cell>
          <cell r="E2548" t="str">
            <v>Correcþ§es de valor de outros passivos subordinados</v>
          </cell>
          <cell r="F2548">
            <v>228826</v>
          </cell>
          <cell r="G2548">
            <v>0</v>
          </cell>
          <cell r="H2548">
            <v>34487</v>
          </cell>
          <cell r="I2548">
            <v>194339</v>
          </cell>
          <cell r="J2548">
            <v>0</v>
          </cell>
          <cell r="K2548">
            <v>0</v>
          </cell>
          <cell r="L2548">
            <v>194339</v>
          </cell>
        </row>
        <row r="2549">
          <cell r="A2549" t="str">
            <v>49</v>
          </cell>
          <cell r="B2549" t="str">
            <v>49</v>
          </cell>
          <cell r="E2549" t="str">
            <v>Passivos por impostos sobre o rendimento</v>
          </cell>
          <cell r="F2549">
            <v>-71928703</v>
          </cell>
          <cell r="G2549">
            <v>7710550</v>
          </cell>
          <cell r="H2549">
            <v>12632643</v>
          </cell>
          <cell r="I2549">
            <v>-76850796</v>
          </cell>
          <cell r="J2549">
            <v>0</v>
          </cell>
          <cell r="K2549">
            <v>0</v>
          </cell>
          <cell r="L2549">
            <v>-76850796</v>
          </cell>
        </row>
        <row r="2550">
          <cell r="A2550" t="str">
            <v>490</v>
          </cell>
          <cell r="B2550" t="str">
            <v>490</v>
          </cell>
          <cell r="E2550" t="str">
            <v>Passivos por impostos correntes</v>
          </cell>
          <cell r="F2550">
            <v>-49594903</v>
          </cell>
          <cell r="G2550">
            <v>7634372</v>
          </cell>
          <cell r="H2550">
            <v>2031024</v>
          </cell>
          <cell r="I2550">
            <v>-43991555</v>
          </cell>
          <cell r="J2550">
            <v>0</v>
          </cell>
          <cell r="K2550">
            <v>0</v>
          </cell>
          <cell r="L2550">
            <v>-43991555</v>
          </cell>
        </row>
        <row r="2551">
          <cell r="A2551" t="str">
            <v>4900</v>
          </cell>
          <cell r="B2551" t="str">
            <v>4900</v>
          </cell>
          <cell r="E2551" t="str">
            <v>IRC a pagar</v>
          </cell>
          <cell r="F2551">
            <v>-13982144</v>
          </cell>
          <cell r="G2551">
            <v>0</v>
          </cell>
          <cell r="H2551">
            <v>201024</v>
          </cell>
          <cell r="I2551">
            <v>-14183168</v>
          </cell>
          <cell r="J2551">
            <v>0</v>
          </cell>
          <cell r="K2551">
            <v>0</v>
          </cell>
          <cell r="L2551">
            <v>-14183168</v>
          </cell>
        </row>
        <row r="2552">
          <cell r="A2552" t="str">
            <v>4900EXT</v>
          </cell>
          <cell r="B2552" t="str">
            <v>4900</v>
          </cell>
          <cell r="C2552" t="str">
            <v>EXT</v>
          </cell>
          <cell r="E2552" t="str">
            <v>IRC a pagar</v>
          </cell>
          <cell r="F2552">
            <v>-1958595</v>
          </cell>
          <cell r="G2552">
            <v>0</v>
          </cell>
          <cell r="H2552">
            <v>0</v>
          </cell>
          <cell r="I2552">
            <v>-1958595</v>
          </cell>
          <cell r="J2552">
            <v>0</v>
          </cell>
          <cell r="K2552">
            <v>0</v>
          </cell>
          <cell r="L2552">
            <v>-1958595</v>
          </cell>
        </row>
        <row r="2553">
          <cell r="A2553" t="str">
            <v>4900NAC</v>
          </cell>
          <cell r="B2553" t="str">
            <v>4900</v>
          </cell>
          <cell r="C2553" t="str">
            <v>NAC</v>
          </cell>
          <cell r="E2553" t="str">
            <v>IRC a pagar</v>
          </cell>
          <cell r="F2553">
            <v>-12023549</v>
          </cell>
          <cell r="G2553">
            <v>0</v>
          </cell>
          <cell r="H2553">
            <v>201024</v>
          </cell>
          <cell r="I2553">
            <v>-12224573</v>
          </cell>
          <cell r="J2553">
            <v>0</v>
          </cell>
          <cell r="K2553">
            <v>0</v>
          </cell>
          <cell r="L2553">
            <v>-12224573</v>
          </cell>
        </row>
        <row r="2554">
          <cell r="A2554" t="str">
            <v>4908</v>
          </cell>
          <cell r="B2554" t="str">
            <v>4908</v>
          </cell>
          <cell r="E2554" t="str">
            <v>Outros</v>
          </cell>
          <cell r="F2554">
            <v>-35612759</v>
          </cell>
          <cell r="G2554">
            <v>7634372</v>
          </cell>
          <cell r="H2554">
            <v>1830000</v>
          </cell>
          <cell r="I2554">
            <v>-29808387</v>
          </cell>
          <cell r="J2554">
            <v>0</v>
          </cell>
          <cell r="K2554">
            <v>0</v>
          </cell>
          <cell r="L2554">
            <v>-29808387</v>
          </cell>
        </row>
        <row r="2555">
          <cell r="A2555" t="str">
            <v>4908NAC</v>
          </cell>
          <cell r="B2555" t="str">
            <v>4908</v>
          </cell>
          <cell r="C2555" t="str">
            <v>NAC</v>
          </cell>
          <cell r="E2555" t="str">
            <v>Outros</v>
          </cell>
          <cell r="F2555">
            <v>-35612759</v>
          </cell>
          <cell r="G2555">
            <v>7634372</v>
          </cell>
          <cell r="H2555">
            <v>1830000</v>
          </cell>
          <cell r="I2555">
            <v>-29808387</v>
          </cell>
          <cell r="J2555">
            <v>0</v>
          </cell>
          <cell r="K2555">
            <v>0</v>
          </cell>
          <cell r="L2555">
            <v>-29808387</v>
          </cell>
        </row>
        <row r="2556">
          <cell r="A2556" t="str">
            <v>491</v>
          </cell>
          <cell r="B2556" t="str">
            <v>491</v>
          </cell>
          <cell r="E2556" t="str">
            <v>Passivos por impostos diferidos</v>
          </cell>
          <cell r="F2556">
            <v>-22333800</v>
          </cell>
          <cell r="G2556">
            <v>76178</v>
          </cell>
          <cell r="H2556">
            <v>10601619</v>
          </cell>
          <cell r="I2556">
            <v>-32859241</v>
          </cell>
          <cell r="J2556">
            <v>0</v>
          </cell>
          <cell r="K2556">
            <v>0</v>
          </cell>
          <cell r="L2556">
            <v>-32859241</v>
          </cell>
        </row>
        <row r="2557">
          <cell r="A2557" t="str">
            <v>4910</v>
          </cell>
          <cell r="B2557" t="str">
            <v>4910</v>
          </cell>
          <cell r="E2557" t="str">
            <v>Por diferenþas temporßrias</v>
          </cell>
          <cell r="F2557">
            <v>-17974223</v>
          </cell>
          <cell r="G2557">
            <v>76178</v>
          </cell>
          <cell r="H2557">
            <v>10507247</v>
          </cell>
          <cell r="I2557">
            <v>-28405292</v>
          </cell>
          <cell r="J2557">
            <v>0</v>
          </cell>
          <cell r="K2557">
            <v>0</v>
          </cell>
          <cell r="L2557">
            <v>-28405292</v>
          </cell>
        </row>
        <row r="2558">
          <cell r="A2558" t="str">
            <v>49100</v>
          </cell>
          <cell r="B2558" t="str">
            <v>49100</v>
          </cell>
          <cell r="E2558" t="str">
            <v>Em activos</v>
          </cell>
          <cell r="F2558">
            <v>-12787318</v>
          </cell>
          <cell r="G2558">
            <v>53139</v>
          </cell>
          <cell r="H2558">
            <v>9137957</v>
          </cell>
          <cell r="I2558">
            <v>-21872136</v>
          </cell>
          <cell r="J2558">
            <v>0</v>
          </cell>
          <cell r="K2558">
            <v>0</v>
          </cell>
          <cell r="L2558">
            <v>-21872136</v>
          </cell>
        </row>
        <row r="2559">
          <cell r="A2559" t="str">
            <v>49100NAC</v>
          </cell>
          <cell r="B2559" t="str">
            <v>49100</v>
          </cell>
          <cell r="C2559" t="str">
            <v>NAC</v>
          </cell>
          <cell r="E2559" t="str">
            <v>Em activos</v>
          </cell>
          <cell r="F2559">
            <v>-12787318</v>
          </cell>
          <cell r="G2559">
            <v>53139</v>
          </cell>
          <cell r="H2559">
            <v>9137957</v>
          </cell>
          <cell r="I2559">
            <v>-21872136</v>
          </cell>
          <cell r="J2559">
            <v>0</v>
          </cell>
          <cell r="K2559">
            <v>0</v>
          </cell>
          <cell r="L2559">
            <v>-21872136</v>
          </cell>
        </row>
        <row r="2560">
          <cell r="A2560" t="str">
            <v>49101</v>
          </cell>
          <cell r="B2560" t="str">
            <v>49101</v>
          </cell>
          <cell r="E2560" t="str">
            <v>Em passivos</v>
          </cell>
          <cell r="F2560">
            <v>-5186905</v>
          </cell>
          <cell r="G2560">
            <v>23039</v>
          </cell>
          <cell r="H2560">
            <v>1369290</v>
          </cell>
          <cell r="I2560">
            <v>-6533156</v>
          </cell>
          <cell r="J2560">
            <v>0</v>
          </cell>
          <cell r="K2560">
            <v>0</v>
          </cell>
          <cell r="L2560">
            <v>-6533156</v>
          </cell>
        </row>
        <row r="2561">
          <cell r="A2561" t="str">
            <v>49101NAC</v>
          </cell>
          <cell r="B2561" t="str">
            <v>49101</v>
          </cell>
          <cell r="C2561" t="str">
            <v>NAC</v>
          </cell>
          <cell r="E2561" t="str">
            <v>Em passivos</v>
          </cell>
          <cell r="F2561">
            <v>-5186905</v>
          </cell>
          <cell r="G2561">
            <v>23039</v>
          </cell>
          <cell r="H2561">
            <v>1369290</v>
          </cell>
          <cell r="I2561">
            <v>-6533156</v>
          </cell>
          <cell r="J2561">
            <v>0</v>
          </cell>
          <cell r="K2561">
            <v>0</v>
          </cell>
          <cell r="L2561">
            <v>-6533156</v>
          </cell>
        </row>
        <row r="2562">
          <cell r="A2562" t="str">
            <v>4911</v>
          </cell>
          <cell r="B2562" t="str">
            <v>4911</v>
          </cell>
          <cell r="E2562" t="str">
            <v>Por crÚditos fiscais</v>
          </cell>
          <cell r="F2562">
            <v>-4359577</v>
          </cell>
          <cell r="G2562">
            <v>0</v>
          </cell>
          <cell r="H2562">
            <v>94372</v>
          </cell>
          <cell r="I2562">
            <v>-4453949</v>
          </cell>
          <cell r="J2562">
            <v>0</v>
          </cell>
          <cell r="K2562">
            <v>0</v>
          </cell>
          <cell r="L2562">
            <v>-4453949</v>
          </cell>
        </row>
        <row r="2563">
          <cell r="A2563" t="str">
            <v>4911NAC</v>
          </cell>
          <cell r="B2563" t="str">
            <v>4911</v>
          </cell>
          <cell r="C2563" t="str">
            <v>NAC</v>
          </cell>
          <cell r="E2563" t="str">
            <v>Por crÚditos fiscais</v>
          </cell>
          <cell r="F2563">
            <v>-4359577</v>
          </cell>
          <cell r="G2563">
            <v>0</v>
          </cell>
          <cell r="H2563">
            <v>94372</v>
          </cell>
          <cell r="I2563">
            <v>-4453949</v>
          </cell>
          <cell r="J2563">
            <v>0</v>
          </cell>
          <cell r="K2563">
            <v>0</v>
          </cell>
          <cell r="L2563">
            <v>-4453949</v>
          </cell>
        </row>
        <row r="2564">
          <cell r="A2564" t="str">
            <v>5</v>
          </cell>
          <cell r="B2564" t="str">
            <v>5</v>
          </cell>
          <cell r="E2564" t="str">
            <v>5</v>
          </cell>
          <cell r="F2564">
            <v>-4363213253</v>
          </cell>
          <cell r="G2564">
            <v>348559830</v>
          </cell>
          <cell r="H2564">
            <v>545385857</v>
          </cell>
          <cell r="I2564">
            <v>-4560039280</v>
          </cell>
          <cell r="J2564">
            <v>2181627789</v>
          </cell>
          <cell r="K2564">
            <v>238530583</v>
          </cell>
          <cell r="L2564">
            <v>-2616942074</v>
          </cell>
        </row>
        <row r="2565">
          <cell r="A2565" t="str">
            <v>50</v>
          </cell>
          <cell r="B2565" t="str">
            <v>50</v>
          </cell>
          <cell r="E2565" t="str">
            <v>Responsabilidades com pens§es e outros benefÝcios</v>
          </cell>
          <cell r="F2565">
            <v>277420252</v>
          </cell>
          <cell r="G2565">
            <v>28049834</v>
          </cell>
          <cell r="H2565">
            <v>227183372</v>
          </cell>
          <cell r="I2565">
            <v>78286714</v>
          </cell>
          <cell r="J2565">
            <v>0</v>
          </cell>
          <cell r="K2565">
            <v>0</v>
          </cell>
          <cell r="L2565">
            <v>78286714</v>
          </cell>
        </row>
        <row r="2566">
          <cell r="A2566" t="str">
            <v>500</v>
          </cell>
          <cell r="B2566" t="str">
            <v>500</v>
          </cell>
          <cell r="E2566" t="str">
            <v>Responsabilidades totais</v>
          </cell>
          <cell r="F2566">
            <v>-1488462335</v>
          </cell>
          <cell r="G2566">
            <v>0</v>
          </cell>
          <cell r="H2566">
            <v>0</v>
          </cell>
          <cell r="I2566">
            <v>-1488462335</v>
          </cell>
          <cell r="J2566">
            <v>0</v>
          </cell>
          <cell r="K2566">
            <v>0</v>
          </cell>
          <cell r="L2566">
            <v>-1488462335</v>
          </cell>
        </row>
        <row r="2567">
          <cell r="A2567" t="str">
            <v>500NAC</v>
          </cell>
          <cell r="B2567" t="str">
            <v>500</v>
          </cell>
          <cell r="C2567" t="str">
            <v>NAC</v>
          </cell>
          <cell r="E2567" t="str">
            <v>Responsabilidades totais</v>
          </cell>
          <cell r="F2567">
            <v>-1488462335</v>
          </cell>
          <cell r="G2567">
            <v>0</v>
          </cell>
          <cell r="H2567">
            <v>0</v>
          </cell>
          <cell r="I2567">
            <v>-1488462335</v>
          </cell>
          <cell r="J2567">
            <v>0</v>
          </cell>
          <cell r="K2567">
            <v>0</v>
          </cell>
          <cell r="L2567">
            <v>-1488462335</v>
          </cell>
        </row>
        <row r="2568">
          <cell r="A2568" t="str">
            <v>501</v>
          </cell>
          <cell r="B2568" t="str">
            <v>501</v>
          </cell>
          <cell r="E2568" t="str">
            <v>Valor patrimonial do fundo de pens§es (-)</v>
          </cell>
          <cell r="F2568">
            <v>1406812144</v>
          </cell>
          <cell r="G2568">
            <v>0</v>
          </cell>
          <cell r="H2568">
            <v>0</v>
          </cell>
          <cell r="I2568">
            <v>1406812144</v>
          </cell>
          <cell r="J2568">
            <v>0</v>
          </cell>
          <cell r="K2568">
            <v>0</v>
          </cell>
          <cell r="L2568">
            <v>1406812144</v>
          </cell>
        </row>
        <row r="2569">
          <cell r="A2569" t="str">
            <v>501NAC</v>
          </cell>
          <cell r="B2569" t="str">
            <v>501</v>
          </cell>
          <cell r="C2569" t="str">
            <v>NAC</v>
          </cell>
          <cell r="E2569" t="str">
            <v>Valor patrimonial do fundo de pens§es (-)</v>
          </cell>
          <cell r="F2569">
            <v>1406812144</v>
          </cell>
          <cell r="G2569">
            <v>0</v>
          </cell>
          <cell r="H2569">
            <v>0</v>
          </cell>
          <cell r="I2569">
            <v>1406812144</v>
          </cell>
          <cell r="J2569">
            <v>0</v>
          </cell>
          <cell r="K2569">
            <v>0</v>
          </cell>
          <cell r="L2569">
            <v>1406812144</v>
          </cell>
        </row>
        <row r="2570">
          <cell r="A2570" t="str">
            <v>502</v>
          </cell>
          <cell r="B2570" t="str">
            <v>502</v>
          </cell>
          <cell r="E2570" t="str">
            <v>Desvios actuariais (+/-)</v>
          </cell>
          <cell r="F2570">
            <v>131887071</v>
          </cell>
          <cell r="G2570">
            <v>28049834</v>
          </cell>
          <cell r="H2570">
            <v>0</v>
          </cell>
          <cell r="I2570">
            <v>159936905</v>
          </cell>
          <cell r="J2570">
            <v>0</v>
          </cell>
          <cell r="K2570">
            <v>0</v>
          </cell>
          <cell r="L2570">
            <v>159936905</v>
          </cell>
        </row>
        <row r="2571">
          <cell r="A2571" t="str">
            <v>5020</v>
          </cell>
          <cell r="B2571" t="str">
            <v>5020</v>
          </cell>
          <cell r="E2571" t="str">
            <v>IncluÝdos no corredor</v>
          </cell>
          <cell r="F2571">
            <v>131887071</v>
          </cell>
          <cell r="G2571">
            <v>28049834</v>
          </cell>
          <cell r="H2571">
            <v>0</v>
          </cell>
          <cell r="I2571">
            <v>159936905</v>
          </cell>
          <cell r="J2571">
            <v>0</v>
          </cell>
          <cell r="K2571">
            <v>0</v>
          </cell>
          <cell r="L2571">
            <v>159936905</v>
          </cell>
        </row>
        <row r="2572">
          <cell r="A2572" t="str">
            <v>5020NAC</v>
          </cell>
          <cell r="B2572" t="str">
            <v>5020</v>
          </cell>
          <cell r="C2572" t="str">
            <v>NAC</v>
          </cell>
          <cell r="E2572" t="str">
            <v>IncluÝdos no corredor</v>
          </cell>
          <cell r="F2572">
            <v>131887071</v>
          </cell>
          <cell r="G2572">
            <v>28049834</v>
          </cell>
          <cell r="H2572">
            <v>0</v>
          </cell>
          <cell r="I2572">
            <v>159936905</v>
          </cell>
          <cell r="J2572">
            <v>0</v>
          </cell>
          <cell r="K2572">
            <v>0</v>
          </cell>
          <cell r="L2572">
            <v>159936905</v>
          </cell>
        </row>
        <row r="2573">
          <cell r="A2573" t="str">
            <v>508</v>
          </cell>
          <cell r="B2573" t="str">
            <v>508</v>
          </cell>
          <cell r="E2573" t="str">
            <v>Outros elementos (-)</v>
          </cell>
          <cell r="F2573">
            <v>227183372</v>
          </cell>
          <cell r="G2573">
            <v>0</v>
          </cell>
          <cell r="H2573">
            <v>227183372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</row>
        <row r="2574">
          <cell r="A2574" t="str">
            <v>508NAC</v>
          </cell>
          <cell r="B2574" t="str">
            <v>508</v>
          </cell>
          <cell r="C2574" t="str">
            <v>NAC</v>
          </cell>
          <cell r="E2574" t="str">
            <v>Outros elementos (-)</v>
          </cell>
          <cell r="F2574">
            <v>227183372</v>
          </cell>
          <cell r="G2574">
            <v>0</v>
          </cell>
          <cell r="H2574">
            <v>227183372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</row>
        <row r="2575">
          <cell r="A2575" t="str">
            <v>51</v>
          </cell>
          <cell r="B2575" t="str">
            <v>51</v>
          </cell>
          <cell r="E2575" t="str">
            <v>Credores e outros recursos</v>
          </cell>
          <cell r="F2575">
            <v>-252198256</v>
          </cell>
          <cell r="G2575">
            <v>61253579</v>
          </cell>
          <cell r="H2575">
            <v>61467535</v>
          </cell>
          <cell r="I2575">
            <v>-252412212</v>
          </cell>
          <cell r="J2575">
            <v>61003630</v>
          </cell>
          <cell r="K2575">
            <v>0</v>
          </cell>
          <cell r="L2575">
            <v>-191408582</v>
          </cell>
        </row>
        <row r="2576">
          <cell r="A2576" t="str">
            <v>511</v>
          </cell>
          <cell r="B2576" t="str">
            <v>511</v>
          </cell>
          <cell r="E2576" t="str">
            <v>Credores por operaþ§es sobre futuros e opþ§es</v>
          </cell>
          <cell r="F2576">
            <v>-53278264</v>
          </cell>
          <cell r="G2576">
            <v>0</v>
          </cell>
          <cell r="H2576">
            <v>0</v>
          </cell>
          <cell r="I2576">
            <v>-53278264</v>
          </cell>
          <cell r="J2576">
            <v>1155466</v>
          </cell>
          <cell r="K2576">
            <v>0</v>
          </cell>
          <cell r="L2576">
            <v>-52122798</v>
          </cell>
        </row>
        <row r="2577">
          <cell r="A2577" t="str">
            <v>5110</v>
          </cell>
          <cell r="B2577" t="str">
            <v>5110</v>
          </cell>
          <cell r="E2577" t="str">
            <v>Futuros</v>
          </cell>
          <cell r="F2577">
            <v>-53278264</v>
          </cell>
          <cell r="G2577">
            <v>0</v>
          </cell>
          <cell r="H2577">
            <v>0</v>
          </cell>
          <cell r="I2577">
            <v>-53278264</v>
          </cell>
          <cell r="J2577">
            <v>1155466</v>
          </cell>
          <cell r="K2577">
            <v>0</v>
          </cell>
          <cell r="L2577">
            <v>-52122798</v>
          </cell>
        </row>
        <row r="2578">
          <cell r="A2578" t="str">
            <v>5110NAC</v>
          </cell>
          <cell r="B2578" t="str">
            <v>5110</v>
          </cell>
          <cell r="C2578" t="str">
            <v>NAC</v>
          </cell>
          <cell r="E2578" t="str">
            <v>Futuros</v>
          </cell>
          <cell r="F2578">
            <v>-52072998</v>
          </cell>
          <cell r="G2578">
            <v>0</v>
          </cell>
          <cell r="H2578">
            <v>0</v>
          </cell>
          <cell r="I2578">
            <v>-52072998</v>
          </cell>
          <cell r="J2578">
            <v>0</v>
          </cell>
          <cell r="K2578">
            <v>0</v>
          </cell>
          <cell r="L2578">
            <v>-52072998</v>
          </cell>
        </row>
        <row r="2579">
          <cell r="A2579" t="str">
            <v>5110NAC00001</v>
          </cell>
          <cell r="B2579" t="str">
            <v>5110</v>
          </cell>
          <cell r="C2579" t="str">
            <v>NAC</v>
          </cell>
          <cell r="D2579" t="str">
            <v>00001</v>
          </cell>
          <cell r="E2579" t="str">
            <v>Futuros</v>
          </cell>
          <cell r="F2579">
            <v>-49800</v>
          </cell>
          <cell r="G2579">
            <v>0</v>
          </cell>
          <cell r="H2579">
            <v>0</v>
          </cell>
          <cell r="I2579">
            <v>-49800</v>
          </cell>
          <cell r="J2579">
            <v>0</v>
          </cell>
          <cell r="K2579">
            <v>0</v>
          </cell>
          <cell r="L2579">
            <v>-49800</v>
          </cell>
        </row>
        <row r="2580">
          <cell r="A2580" t="str">
            <v>5110NAC00100</v>
          </cell>
          <cell r="B2580" t="str">
            <v>5110</v>
          </cell>
          <cell r="C2580" t="str">
            <v>NAC</v>
          </cell>
          <cell r="D2580" t="str">
            <v>00100</v>
          </cell>
          <cell r="E2580" t="str">
            <v>Futuros</v>
          </cell>
          <cell r="F2580">
            <v>-309025</v>
          </cell>
          <cell r="G2580">
            <v>0</v>
          </cell>
          <cell r="H2580">
            <v>0</v>
          </cell>
          <cell r="I2580">
            <v>-309025</v>
          </cell>
          <cell r="J2580">
            <v>309025</v>
          </cell>
          <cell r="K2580">
            <v>0</v>
          </cell>
          <cell r="L2580">
            <v>0</v>
          </cell>
        </row>
        <row r="2581">
          <cell r="A2581" t="str">
            <v>5110NAC00540</v>
          </cell>
          <cell r="B2581" t="str">
            <v>5110</v>
          </cell>
          <cell r="C2581" t="str">
            <v>NAC</v>
          </cell>
          <cell r="D2581" t="str">
            <v>00540</v>
          </cell>
          <cell r="E2581" t="str">
            <v>Futuros</v>
          </cell>
          <cell r="F2581">
            <v>-846441</v>
          </cell>
          <cell r="G2581">
            <v>0</v>
          </cell>
          <cell r="H2581">
            <v>0</v>
          </cell>
          <cell r="I2581">
            <v>-846441</v>
          </cell>
          <cell r="J2581">
            <v>846441</v>
          </cell>
          <cell r="K2581">
            <v>0</v>
          </cell>
          <cell r="L2581">
            <v>0</v>
          </cell>
        </row>
        <row r="2582">
          <cell r="A2582" t="str">
            <v>512</v>
          </cell>
          <cell r="B2582" t="str">
            <v>512</v>
          </cell>
          <cell r="E2582" t="str">
            <v>Recursos diversos</v>
          </cell>
          <cell r="F2582">
            <v>-18749617</v>
          </cell>
          <cell r="G2582">
            <v>0</v>
          </cell>
          <cell r="H2582">
            <v>0</v>
          </cell>
          <cell r="I2582">
            <v>-18749617</v>
          </cell>
          <cell r="J2582">
            <v>178</v>
          </cell>
          <cell r="K2582">
            <v>0</v>
          </cell>
          <cell r="L2582">
            <v>-18749439</v>
          </cell>
        </row>
        <row r="2583">
          <cell r="A2583" t="str">
            <v>5121</v>
          </cell>
          <cell r="B2583" t="str">
            <v>5121</v>
          </cell>
          <cell r="E2583" t="str">
            <v>Recursos - conta cativa</v>
          </cell>
          <cell r="F2583">
            <v>-16410481</v>
          </cell>
          <cell r="G2583">
            <v>0</v>
          </cell>
          <cell r="H2583">
            <v>0</v>
          </cell>
          <cell r="I2583">
            <v>-16410481</v>
          </cell>
          <cell r="J2583">
            <v>178</v>
          </cell>
          <cell r="K2583">
            <v>0</v>
          </cell>
          <cell r="L2583">
            <v>-16410303</v>
          </cell>
        </row>
        <row r="2584">
          <cell r="A2584" t="str">
            <v>5121EXT</v>
          </cell>
          <cell r="B2584" t="str">
            <v>5121</v>
          </cell>
          <cell r="C2584" t="str">
            <v>EXT</v>
          </cell>
          <cell r="E2584" t="str">
            <v>Recursos - conta cativa</v>
          </cell>
          <cell r="F2584">
            <v>-287592</v>
          </cell>
          <cell r="G2584">
            <v>0</v>
          </cell>
          <cell r="H2584">
            <v>0</v>
          </cell>
          <cell r="I2584">
            <v>-287592</v>
          </cell>
          <cell r="J2584">
            <v>0</v>
          </cell>
          <cell r="K2584">
            <v>0</v>
          </cell>
          <cell r="L2584">
            <v>-287592</v>
          </cell>
        </row>
        <row r="2585">
          <cell r="A2585" t="str">
            <v>5121NAC</v>
          </cell>
          <cell r="B2585" t="str">
            <v>5121</v>
          </cell>
          <cell r="C2585" t="str">
            <v>NAC</v>
          </cell>
          <cell r="E2585" t="str">
            <v>Recursos - conta cativa</v>
          </cell>
          <cell r="F2585">
            <v>-16122711</v>
          </cell>
          <cell r="G2585">
            <v>0</v>
          </cell>
          <cell r="H2585">
            <v>0</v>
          </cell>
          <cell r="I2585">
            <v>-16122711</v>
          </cell>
          <cell r="J2585">
            <v>0</v>
          </cell>
          <cell r="K2585">
            <v>0</v>
          </cell>
          <cell r="L2585">
            <v>-16122711</v>
          </cell>
        </row>
        <row r="2586">
          <cell r="A2586" t="str">
            <v>5121NAC00530</v>
          </cell>
          <cell r="B2586" t="str">
            <v>5121</v>
          </cell>
          <cell r="C2586" t="str">
            <v>NAC</v>
          </cell>
          <cell r="D2586" t="str">
            <v>00530</v>
          </cell>
          <cell r="E2586" t="str">
            <v>Recursos - conta cativa</v>
          </cell>
          <cell r="F2586">
            <v>-178</v>
          </cell>
          <cell r="G2586">
            <v>0</v>
          </cell>
          <cell r="H2586">
            <v>0</v>
          </cell>
          <cell r="I2586">
            <v>-178</v>
          </cell>
          <cell r="J2586">
            <v>178</v>
          </cell>
          <cell r="K2586">
            <v>0</v>
          </cell>
          <cell r="L2586">
            <v>0</v>
          </cell>
        </row>
        <row r="2587">
          <cell r="A2587" t="str">
            <v>5123</v>
          </cell>
          <cell r="B2587" t="str">
            <v>5123</v>
          </cell>
          <cell r="E2587" t="str">
            <v>Recursos - conta cauþÒo</v>
          </cell>
          <cell r="F2587">
            <v>-761078</v>
          </cell>
          <cell r="G2587">
            <v>0</v>
          </cell>
          <cell r="H2587">
            <v>0</v>
          </cell>
          <cell r="I2587">
            <v>-761078</v>
          </cell>
          <cell r="J2587">
            <v>0</v>
          </cell>
          <cell r="K2587">
            <v>0</v>
          </cell>
          <cell r="L2587">
            <v>-761078</v>
          </cell>
        </row>
        <row r="2588">
          <cell r="A2588" t="str">
            <v>5123NAC</v>
          </cell>
          <cell r="B2588" t="str">
            <v>5123</v>
          </cell>
          <cell r="C2588" t="str">
            <v>NAC</v>
          </cell>
          <cell r="E2588" t="str">
            <v>Recursos - conta cauþÒo</v>
          </cell>
          <cell r="F2588">
            <v>-761078</v>
          </cell>
          <cell r="G2588">
            <v>0</v>
          </cell>
          <cell r="H2588">
            <v>0</v>
          </cell>
          <cell r="I2588">
            <v>-761078</v>
          </cell>
          <cell r="J2588">
            <v>0</v>
          </cell>
          <cell r="K2588">
            <v>0</v>
          </cell>
          <cell r="L2588">
            <v>-761078</v>
          </cell>
        </row>
        <row r="2589">
          <cell r="A2589" t="str">
            <v>5124</v>
          </cell>
          <cell r="B2589" t="str">
            <v>5124</v>
          </cell>
          <cell r="E2589" t="str">
            <v>Outros recursos</v>
          </cell>
          <cell r="F2589">
            <v>-1578058</v>
          </cell>
          <cell r="G2589">
            <v>0</v>
          </cell>
          <cell r="H2589">
            <v>0</v>
          </cell>
          <cell r="I2589">
            <v>-1578058</v>
          </cell>
          <cell r="J2589">
            <v>0</v>
          </cell>
          <cell r="K2589">
            <v>0</v>
          </cell>
          <cell r="L2589">
            <v>-1578058</v>
          </cell>
        </row>
        <row r="2590">
          <cell r="A2590" t="str">
            <v>5124NAC</v>
          </cell>
          <cell r="B2590" t="str">
            <v>5124</v>
          </cell>
          <cell r="C2590" t="str">
            <v>NAC</v>
          </cell>
          <cell r="E2590" t="str">
            <v>Outros recursos</v>
          </cell>
          <cell r="F2590">
            <v>-1578058</v>
          </cell>
          <cell r="G2590">
            <v>0</v>
          </cell>
          <cell r="H2590">
            <v>0</v>
          </cell>
          <cell r="I2590">
            <v>-1578058</v>
          </cell>
          <cell r="J2590">
            <v>0</v>
          </cell>
          <cell r="K2590">
            <v>0</v>
          </cell>
          <cell r="L2590">
            <v>-1578058</v>
          </cell>
        </row>
        <row r="2591">
          <cell r="A2591" t="str">
            <v>513</v>
          </cell>
          <cell r="B2591" t="str">
            <v>513</v>
          </cell>
          <cell r="E2591" t="str">
            <v>Sector p·blico administrativo</v>
          </cell>
          <cell r="F2591">
            <v>-28003162</v>
          </cell>
          <cell r="G2591">
            <v>0</v>
          </cell>
          <cell r="H2591">
            <v>0</v>
          </cell>
          <cell r="I2591">
            <v>-28003162</v>
          </cell>
          <cell r="J2591">
            <v>0</v>
          </cell>
          <cell r="K2591">
            <v>0</v>
          </cell>
          <cell r="L2591">
            <v>-28003162</v>
          </cell>
        </row>
        <row r="2592">
          <cell r="A2592" t="str">
            <v>5130</v>
          </cell>
          <cell r="B2592" t="str">
            <v>5130</v>
          </cell>
          <cell r="E2592" t="str">
            <v>Imposto sobre o valor acrescentado - a pagar</v>
          </cell>
          <cell r="F2592">
            <v>-1603446</v>
          </cell>
          <cell r="G2592">
            <v>0</v>
          </cell>
          <cell r="H2592">
            <v>0</v>
          </cell>
          <cell r="I2592">
            <v>-1603446</v>
          </cell>
          <cell r="J2592">
            <v>0</v>
          </cell>
          <cell r="K2592">
            <v>0</v>
          </cell>
          <cell r="L2592">
            <v>-1603446</v>
          </cell>
        </row>
        <row r="2593">
          <cell r="A2593" t="str">
            <v>5130NAC</v>
          </cell>
          <cell r="B2593" t="str">
            <v>5130</v>
          </cell>
          <cell r="C2593" t="str">
            <v>NAC</v>
          </cell>
          <cell r="E2593" t="str">
            <v>Imposto sobre o valor acrescentado - a pagar</v>
          </cell>
          <cell r="F2593">
            <v>-1603446</v>
          </cell>
          <cell r="G2593">
            <v>0</v>
          </cell>
          <cell r="H2593">
            <v>0</v>
          </cell>
          <cell r="I2593">
            <v>-1603446</v>
          </cell>
          <cell r="J2593">
            <v>0</v>
          </cell>
          <cell r="K2593">
            <v>0</v>
          </cell>
          <cell r="L2593">
            <v>-1603446</v>
          </cell>
        </row>
        <row r="2594">
          <cell r="A2594" t="str">
            <v>5131</v>
          </cell>
          <cell r="B2594" t="str">
            <v>5131</v>
          </cell>
          <cell r="E2594" t="str">
            <v>RetenþÒo de impostos na fonte</v>
          </cell>
          <cell r="F2594">
            <v>-21935080</v>
          </cell>
          <cell r="G2594">
            <v>0</v>
          </cell>
          <cell r="H2594">
            <v>0</v>
          </cell>
          <cell r="I2594">
            <v>-21935080</v>
          </cell>
          <cell r="J2594">
            <v>0</v>
          </cell>
          <cell r="K2594">
            <v>0</v>
          </cell>
          <cell r="L2594">
            <v>-21935080</v>
          </cell>
        </row>
        <row r="2595">
          <cell r="A2595" t="str">
            <v>51310</v>
          </cell>
          <cell r="B2595" t="str">
            <v>51310</v>
          </cell>
          <cell r="E2595" t="str">
            <v>Sobre rendimentos de trabalho dependente</v>
          </cell>
          <cell r="F2595">
            <v>-3368071</v>
          </cell>
          <cell r="G2595">
            <v>0</v>
          </cell>
          <cell r="H2595">
            <v>0</v>
          </cell>
          <cell r="I2595">
            <v>-3368071</v>
          </cell>
          <cell r="J2595">
            <v>0</v>
          </cell>
          <cell r="K2595">
            <v>0</v>
          </cell>
          <cell r="L2595">
            <v>-3368071</v>
          </cell>
        </row>
        <row r="2596">
          <cell r="A2596" t="str">
            <v>51310EXT</v>
          </cell>
          <cell r="B2596" t="str">
            <v>51310</v>
          </cell>
          <cell r="C2596" t="str">
            <v>EXT</v>
          </cell>
          <cell r="E2596" t="str">
            <v>Sobre rendimentos de trabalho dependente</v>
          </cell>
          <cell r="F2596">
            <v>-32630</v>
          </cell>
          <cell r="G2596">
            <v>0</v>
          </cell>
          <cell r="H2596">
            <v>0</v>
          </cell>
          <cell r="I2596">
            <v>-32630</v>
          </cell>
          <cell r="J2596">
            <v>0</v>
          </cell>
          <cell r="K2596">
            <v>0</v>
          </cell>
          <cell r="L2596">
            <v>-32630</v>
          </cell>
        </row>
        <row r="2597">
          <cell r="A2597" t="str">
            <v>51310NAC</v>
          </cell>
          <cell r="B2597" t="str">
            <v>51310</v>
          </cell>
          <cell r="C2597" t="str">
            <v>NAC</v>
          </cell>
          <cell r="E2597" t="str">
            <v>Sobre rendimentos de trabalho dependente</v>
          </cell>
          <cell r="F2597">
            <v>-3335441</v>
          </cell>
          <cell r="G2597">
            <v>0</v>
          </cell>
          <cell r="H2597">
            <v>0</v>
          </cell>
          <cell r="I2597">
            <v>-3335441</v>
          </cell>
          <cell r="J2597">
            <v>0</v>
          </cell>
          <cell r="K2597">
            <v>0</v>
          </cell>
          <cell r="L2597">
            <v>-3335441</v>
          </cell>
        </row>
        <row r="2598">
          <cell r="A2598" t="str">
            <v>51311</v>
          </cell>
          <cell r="B2598" t="str">
            <v>51311</v>
          </cell>
          <cell r="E2598" t="str">
            <v>Sobre rendimentos de trabalho independente</v>
          </cell>
          <cell r="F2598">
            <v>-156227</v>
          </cell>
          <cell r="G2598">
            <v>0</v>
          </cell>
          <cell r="H2598">
            <v>0</v>
          </cell>
          <cell r="I2598">
            <v>-156227</v>
          </cell>
          <cell r="J2598">
            <v>0</v>
          </cell>
          <cell r="K2598">
            <v>0</v>
          </cell>
          <cell r="L2598">
            <v>-156227</v>
          </cell>
        </row>
        <row r="2599">
          <cell r="A2599" t="str">
            <v>51311NAC</v>
          </cell>
          <cell r="B2599" t="str">
            <v>51311</v>
          </cell>
          <cell r="C2599" t="str">
            <v>NAC</v>
          </cell>
          <cell r="E2599" t="str">
            <v>Sobre rendimentos de trabalho independente</v>
          </cell>
          <cell r="F2599">
            <v>-156227</v>
          </cell>
          <cell r="G2599">
            <v>0</v>
          </cell>
          <cell r="H2599">
            <v>0</v>
          </cell>
          <cell r="I2599">
            <v>-156227</v>
          </cell>
          <cell r="J2599">
            <v>0</v>
          </cell>
          <cell r="K2599">
            <v>0</v>
          </cell>
          <cell r="L2599">
            <v>-156227</v>
          </cell>
        </row>
        <row r="2600">
          <cell r="A2600" t="str">
            <v>51312</v>
          </cell>
          <cell r="B2600" t="str">
            <v>51312</v>
          </cell>
          <cell r="E2600" t="str">
            <v>Sobre rendimentos de capitais</v>
          </cell>
          <cell r="F2600">
            <v>-10929364</v>
          </cell>
          <cell r="G2600">
            <v>0</v>
          </cell>
          <cell r="H2600">
            <v>0</v>
          </cell>
          <cell r="I2600">
            <v>-10929364</v>
          </cell>
          <cell r="J2600">
            <v>0</v>
          </cell>
          <cell r="K2600">
            <v>0</v>
          </cell>
          <cell r="L2600">
            <v>-10929364</v>
          </cell>
        </row>
        <row r="2601">
          <cell r="A2601" t="str">
            <v>51312NAC</v>
          </cell>
          <cell r="B2601" t="str">
            <v>51312</v>
          </cell>
          <cell r="C2601" t="str">
            <v>NAC</v>
          </cell>
          <cell r="E2601" t="str">
            <v>Sobre rendimentos de capitais</v>
          </cell>
          <cell r="F2601">
            <v>-10929364</v>
          </cell>
          <cell r="G2601">
            <v>0</v>
          </cell>
          <cell r="H2601">
            <v>0</v>
          </cell>
          <cell r="I2601">
            <v>-10929364</v>
          </cell>
          <cell r="J2601">
            <v>0</v>
          </cell>
          <cell r="K2601">
            <v>0</v>
          </cell>
          <cell r="L2601">
            <v>-10929364</v>
          </cell>
        </row>
        <row r="2602">
          <cell r="A2602" t="str">
            <v>51313</v>
          </cell>
          <cell r="B2602" t="str">
            <v>51313</v>
          </cell>
          <cell r="E2602" t="str">
            <v>Sobre rendimentos prediais</v>
          </cell>
          <cell r="F2602">
            <v>-160783</v>
          </cell>
          <cell r="G2602">
            <v>0</v>
          </cell>
          <cell r="H2602">
            <v>0</v>
          </cell>
          <cell r="I2602">
            <v>-160783</v>
          </cell>
          <cell r="J2602">
            <v>0</v>
          </cell>
          <cell r="K2602">
            <v>0</v>
          </cell>
          <cell r="L2602">
            <v>-160783</v>
          </cell>
        </row>
        <row r="2603">
          <cell r="A2603" t="str">
            <v>51313NAC</v>
          </cell>
          <cell r="B2603" t="str">
            <v>51313</v>
          </cell>
          <cell r="C2603" t="str">
            <v>NAC</v>
          </cell>
          <cell r="E2603" t="str">
            <v>Sobre rendimentos prediais</v>
          </cell>
          <cell r="F2603">
            <v>-160783</v>
          </cell>
          <cell r="G2603">
            <v>0</v>
          </cell>
          <cell r="H2603">
            <v>0</v>
          </cell>
          <cell r="I2603">
            <v>-160783</v>
          </cell>
          <cell r="J2603">
            <v>0</v>
          </cell>
          <cell r="K2603">
            <v>0</v>
          </cell>
          <cell r="L2603">
            <v>-160783</v>
          </cell>
        </row>
        <row r="2604">
          <cell r="A2604" t="str">
            <v>51314</v>
          </cell>
          <cell r="B2604" t="str">
            <v>51314</v>
          </cell>
          <cell r="E2604" t="str">
            <v>Imposto do selo</v>
          </cell>
          <cell r="F2604">
            <v>-7320210</v>
          </cell>
          <cell r="G2604">
            <v>0</v>
          </cell>
          <cell r="H2604">
            <v>0</v>
          </cell>
          <cell r="I2604">
            <v>-7320210</v>
          </cell>
          <cell r="J2604">
            <v>0</v>
          </cell>
          <cell r="K2604">
            <v>0</v>
          </cell>
          <cell r="L2604">
            <v>-7320210</v>
          </cell>
        </row>
        <row r="2605">
          <cell r="A2605" t="str">
            <v>513140</v>
          </cell>
          <cell r="B2605" t="str">
            <v>513140</v>
          </cell>
          <cell r="E2605" t="str">
            <v>Do selo - utilizaþÒo de crÚditos</v>
          </cell>
          <cell r="F2605">
            <v>-3309481</v>
          </cell>
          <cell r="G2605">
            <v>0</v>
          </cell>
          <cell r="H2605">
            <v>0</v>
          </cell>
          <cell r="I2605">
            <v>-3309481</v>
          </cell>
          <cell r="J2605">
            <v>0</v>
          </cell>
          <cell r="K2605">
            <v>0</v>
          </cell>
          <cell r="L2605">
            <v>-3309481</v>
          </cell>
        </row>
        <row r="2606">
          <cell r="A2606" t="str">
            <v>513140NAC</v>
          </cell>
          <cell r="B2606" t="str">
            <v>513140</v>
          </cell>
          <cell r="C2606" t="str">
            <v>NAC</v>
          </cell>
          <cell r="E2606" t="str">
            <v>Do selo - utilizaþÒo de crÚditos</v>
          </cell>
          <cell r="F2606">
            <v>-3309481</v>
          </cell>
          <cell r="G2606">
            <v>0</v>
          </cell>
          <cell r="H2606">
            <v>0</v>
          </cell>
          <cell r="I2606">
            <v>-3309481</v>
          </cell>
          <cell r="J2606">
            <v>0</v>
          </cell>
          <cell r="K2606">
            <v>0</v>
          </cell>
          <cell r="L2606">
            <v>-3309481</v>
          </cell>
        </row>
        <row r="2607">
          <cell r="A2607" t="str">
            <v>513141</v>
          </cell>
          <cell r="B2607" t="str">
            <v>513141</v>
          </cell>
          <cell r="E2607" t="str">
            <v>Do selo - operaþ§es cambiais</v>
          </cell>
          <cell r="F2607">
            <v>-19631</v>
          </cell>
          <cell r="G2607">
            <v>0</v>
          </cell>
          <cell r="H2607">
            <v>0</v>
          </cell>
          <cell r="I2607">
            <v>-19631</v>
          </cell>
          <cell r="J2607">
            <v>0</v>
          </cell>
          <cell r="K2607">
            <v>0</v>
          </cell>
          <cell r="L2607">
            <v>-19631</v>
          </cell>
        </row>
        <row r="2608">
          <cell r="A2608" t="str">
            <v>513141EXT</v>
          </cell>
          <cell r="B2608" t="str">
            <v>513141</v>
          </cell>
          <cell r="C2608" t="str">
            <v>EXT</v>
          </cell>
          <cell r="E2608" t="str">
            <v>Do selo - operaþ§es cambiais</v>
          </cell>
          <cell r="F2608">
            <v>-19631</v>
          </cell>
          <cell r="G2608">
            <v>0</v>
          </cell>
          <cell r="H2608">
            <v>0</v>
          </cell>
          <cell r="I2608">
            <v>-19631</v>
          </cell>
          <cell r="J2608">
            <v>0</v>
          </cell>
          <cell r="K2608">
            <v>0</v>
          </cell>
          <cell r="L2608">
            <v>-19631</v>
          </cell>
        </row>
        <row r="2609">
          <cell r="A2609" t="str">
            <v>513142</v>
          </cell>
          <cell r="B2609" t="str">
            <v>513142</v>
          </cell>
          <cell r="E2609" t="str">
            <v>Do selo - juros e comiss§es</v>
          </cell>
          <cell r="F2609">
            <v>-3099543</v>
          </cell>
          <cell r="G2609">
            <v>0</v>
          </cell>
          <cell r="H2609">
            <v>0</v>
          </cell>
          <cell r="I2609">
            <v>-3099543</v>
          </cell>
          <cell r="J2609">
            <v>0</v>
          </cell>
          <cell r="K2609">
            <v>0</v>
          </cell>
          <cell r="L2609">
            <v>-3099543</v>
          </cell>
        </row>
        <row r="2610">
          <cell r="A2610" t="str">
            <v>513142EXT</v>
          </cell>
          <cell r="B2610" t="str">
            <v>513142</v>
          </cell>
          <cell r="C2610" t="str">
            <v>EXT</v>
          </cell>
          <cell r="E2610" t="str">
            <v>Do selo - juros e comiss§es</v>
          </cell>
          <cell r="F2610">
            <v>-10770</v>
          </cell>
          <cell r="G2610">
            <v>0</v>
          </cell>
          <cell r="H2610">
            <v>0</v>
          </cell>
          <cell r="I2610">
            <v>-10770</v>
          </cell>
          <cell r="J2610">
            <v>0</v>
          </cell>
          <cell r="K2610">
            <v>0</v>
          </cell>
          <cell r="L2610">
            <v>-10770</v>
          </cell>
        </row>
        <row r="2611">
          <cell r="A2611" t="str">
            <v>513142NAC</v>
          </cell>
          <cell r="B2611" t="str">
            <v>513142</v>
          </cell>
          <cell r="C2611" t="str">
            <v>NAC</v>
          </cell>
          <cell r="E2611" t="str">
            <v>Do selo - juros e comiss§es</v>
          </cell>
          <cell r="F2611">
            <v>-3088773</v>
          </cell>
          <cell r="G2611">
            <v>0</v>
          </cell>
          <cell r="H2611">
            <v>0</v>
          </cell>
          <cell r="I2611">
            <v>-3088773</v>
          </cell>
          <cell r="J2611">
            <v>0</v>
          </cell>
          <cell r="K2611">
            <v>0</v>
          </cell>
          <cell r="L2611">
            <v>-3088773</v>
          </cell>
        </row>
        <row r="2612">
          <cell r="A2612" t="str">
            <v>513143</v>
          </cell>
          <cell r="B2612" t="str">
            <v>513143</v>
          </cell>
          <cell r="E2612" t="str">
            <v>Do selo - garantias</v>
          </cell>
          <cell r="F2612">
            <v>-270878</v>
          </cell>
          <cell r="G2612">
            <v>0</v>
          </cell>
          <cell r="H2612">
            <v>0</v>
          </cell>
          <cell r="I2612">
            <v>-270878</v>
          </cell>
          <cell r="J2612">
            <v>0</v>
          </cell>
          <cell r="K2612">
            <v>0</v>
          </cell>
          <cell r="L2612">
            <v>-270878</v>
          </cell>
        </row>
        <row r="2613">
          <cell r="A2613" t="str">
            <v>513143NAC</v>
          </cell>
          <cell r="B2613" t="str">
            <v>513143</v>
          </cell>
          <cell r="C2613" t="str">
            <v>NAC</v>
          </cell>
          <cell r="E2613" t="str">
            <v>Do selo - garantias</v>
          </cell>
          <cell r="F2613">
            <v>-270878</v>
          </cell>
          <cell r="G2613">
            <v>0</v>
          </cell>
          <cell r="H2613">
            <v>0</v>
          </cell>
          <cell r="I2613">
            <v>-270878</v>
          </cell>
          <cell r="J2613">
            <v>0</v>
          </cell>
          <cell r="K2613">
            <v>0</v>
          </cell>
          <cell r="L2613">
            <v>-270878</v>
          </cell>
        </row>
        <row r="2614">
          <cell r="A2614" t="str">
            <v>513144</v>
          </cell>
          <cell r="B2614" t="str">
            <v>513144</v>
          </cell>
          <cell r="E2614" t="str">
            <v>Do selo - outros</v>
          </cell>
          <cell r="F2614">
            <v>-620677</v>
          </cell>
          <cell r="G2614">
            <v>0</v>
          </cell>
          <cell r="H2614">
            <v>0</v>
          </cell>
          <cell r="I2614">
            <v>-620677</v>
          </cell>
          <cell r="J2614">
            <v>0</v>
          </cell>
          <cell r="K2614">
            <v>0</v>
          </cell>
          <cell r="L2614">
            <v>-620677</v>
          </cell>
        </row>
        <row r="2615">
          <cell r="A2615" t="str">
            <v>513144EXT</v>
          </cell>
          <cell r="B2615" t="str">
            <v>513144</v>
          </cell>
          <cell r="C2615" t="str">
            <v>EXT</v>
          </cell>
          <cell r="E2615" t="str">
            <v>Do selo - outros</v>
          </cell>
          <cell r="F2615">
            <v>-1602</v>
          </cell>
          <cell r="G2615">
            <v>0</v>
          </cell>
          <cell r="H2615">
            <v>0</v>
          </cell>
          <cell r="I2615">
            <v>-1602</v>
          </cell>
          <cell r="J2615">
            <v>0</v>
          </cell>
          <cell r="K2615">
            <v>0</v>
          </cell>
          <cell r="L2615">
            <v>-1602</v>
          </cell>
        </row>
        <row r="2616">
          <cell r="A2616" t="str">
            <v>513144NAC</v>
          </cell>
          <cell r="B2616" t="str">
            <v>513144</v>
          </cell>
          <cell r="C2616" t="str">
            <v>NAC</v>
          </cell>
          <cell r="E2616" t="str">
            <v>Do selo - outros</v>
          </cell>
          <cell r="F2616">
            <v>-619075</v>
          </cell>
          <cell r="G2616">
            <v>0</v>
          </cell>
          <cell r="H2616">
            <v>0</v>
          </cell>
          <cell r="I2616">
            <v>-619075</v>
          </cell>
          <cell r="J2616">
            <v>0</v>
          </cell>
          <cell r="K2616">
            <v>0</v>
          </cell>
          <cell r="L2616">
            <v>-619075</v>
          </cell>
        </row>
        <row r="2617">
          <cell r="A2617" t="str">
            <v>51315</v>
          </cell>
          <cell r="B2617" t="str">
            <v>51315</v>
          </cell>
          <cell r="E2617" t="str">
            <v>Sobre outros rendimentos</v>
          </cell>
          <cell r="F2617">
            <v>-425</v>
          </cell>
          <cell r="G2617">
            <v>0</v>
          </cell>
          <cell r="H2617">
            <v>0</v>
          </cell>
          <cell r="I2617">
            <v>-425</v>
          </cell>
          <cell r="J2617">
            <v>0</v>
          </cell>
          <cell r="K2617">
            <v>0</v>
          </cell>
          <cell r="L2617">
            <v>-425</v>
          </cell>
        </row>
        <row r="2618">
          <cell r="A2618" t="str">
            <v>51315NAC</v>
          </cell>
          <cell r="B2618" t="str">
            <v>51315</v>
          </cell>
          <cell r="C2618" t="str">
            <v>NAC</v>
          </cell>
          <cell r="E2618" t="str">
            <v>Sobre outros rendimentos</v>
          </cell>
          <cell r="F2618">
            <v>-425</v>
          </cell>
          <cell r="G2618">
            <v>0</v>
          </cell>
          <cell r="H2618">
            <v>0</v>
          </cell>
          <cell r="I2618">
            <v>-425</v>
          </cell>
          <cell r="J2618">
            <v>0</v>
          </cell>
          <cell r="K2618">
            <v>0</v>
          </cell>
          <cell r="L2618">
            <v>-425</v>
          </cell>
        </row>
        <row r="2619">
          <cell r="A2619" t="str">
            <v>5133</v>
          </cell>
          <cell r="B2619" t="str">
            <v>5133</v>
          </cell>
          <cell r="E2619" t="str">
            <v>Contribuiþ§es para a seguranþa social</v>
          </cell>
          <cell r="F2619">
            <v>-2919894</v>
          </cell>
          <cell r="G2619">
            <v>0</v>
          </cell>
          <cell r="H2619">
            <v>0</v>
          </cell>
          <cell r="I2619">
            <v>-2919894</v>
          </cell>
          <cell r="J2619">
            <v>0</v>
          </cell>
          <cell r="K2619">
            <v>0</v>
          </cell>
          <cell r="L2619">
            <v>-2919894</v>
          </cell>
        </row>
        <row r="2620">
          <cell r="A2620" t="str">
            <v>5133EXT</v>
          </cell>
          <cell r="B2620" t="str">
            <v>5133</v>
          </cell>
          <cell r="C2620" t="str">
            <v>EXT</v>
          </cell>
          <cell r="E2620" t="str">
            <v>Contribuiþ§es para a seguranþa social</v>
          </cell>
          <cell r="F2620">
            <v>-10839</v>
          </cell>
          <cell r="G2620">
            <v>0</v>
          </cell>
          <cell r="H2620">
            <v>0</v>
          </cell>
          <cell r="I2620">
            <v>-10839</v>
          </cell>
          <cell r="J2620">
            <v>0</v>
          </cell>
          <cell r="K2620">
            <v>0</v>
          </cell>
          <cell r="L2620">
            <v>-10839</v>
          </cell>
        </row>
        <row r="2621">
          <cell r="A2621" t="str">
            <v>5133NAC</v>
          </cell>
          <cell r="B2621" t="str">
            <v>5133</v>
          </cell>
          <cell r="C2621" t="str">
            <v>NAC</v>
          </cell>
          <cell r="E2621" t="str">
            <v>Contribuiþ§es para a seguranþa social</v>
          </cell>
          <cell r="F2621">
            <v>-2909055</v>
          </cell>
          <cell r="G2621">
            <v>0</v>
          </cell>
          <cell r="H2621">
            <v>0</v>
          </cell>
          <cell r="I2621">
            <v>-2909055</v>
          </cell>
          <cell r="J2621">
            <v>0</v>
          </cell>
          <cell r="K2621">
            <v>0</v>
          </cell>
          <cell r="L2621">
            <v>-2909055</v>
          </cell>
        </row>
        <row r="2622">
          <cell r="A2622" t="str">
            <v>5138</v>
          </cell>
          <cell r="B2622" t="str">
            <v>5138</v>
          </cell>
          <cell r="E2622" t="str">
            <v>Outros</v>
          </cell>
          <cell r="F2622">
            <v>-1544742</v>
          </cell>
          <cell r="G2622">
            <v>0</v>
          </cell>
          <cell r="H2622">
            <v>0</v>
          </cell>
          <cell r="I2622">
            <v>-1544742</v>
          </cell>
          <cell r="J2622">
            <v>0</v>
          </cell>
          <cell r="K2622">
            <v>0</v>
          </cell>
          <cell r="L2622">
            <v>-1544742</v>
          </cell>
        </row>
        <row r="2623">
          <cell r="A2623" t="str">
            <v>5138EXT</v>
          </cell>
          <cell r="B2623" t="str">
            <v>5138</v>
          </cell>
          <cell r="C2623" t="str">
            <v>EXT</v>
          </cell>
          <cell r="E2623" t="str">
            <v>Outros</v>
          </cell>
          <cell r="F2623">
            <v>-142</v>
          </cell>
          <cell r="G2623">
            <v>0</v>
          </cell>
          <cell r="H2623">
            <v>0</v>
          </cell>
          <cell r="I2623">
            <v>-142</v>
          </cell>
          <cell r="J2623">
            <v>0</v>
          </cell>
          <cell r="K2623">
            <v>0</v>
          </cell>
          <cell r="L2623">
            <v>-142</v>
          </cell>
        </row>
        <row r="2624">
          <cell r="A2624" t="str">
            <v>5138NAC</v>
          </cell>
          <cell r="B2624" t="str">
            <v>5138</v>
          </cell>
          <cell r="C2624" t="str">
            <v>NAC</v>
          </cell>
          <cell r="E2624" t="str">
            <v>Outros</v>
          </cell>
          <cell r="F2624">
            <v>-1544600</v>
          </cell>
          <cell r="G2624">
            <v>0</v>
          </cell>
          <cell r="H2624">
            <v>0</v>
          </cell>
          <cell r="I2624">
            <v>-1544600</v>
          </cell>
          <cell r="J2624">
            <v>0</v>
          </cell>
          <cell r="K2624">
            <v>0</v>
          </cell>
          <cell r="L2624">
            <v>-1544600</v>
          </cell>
        </row>
        <row r="2625">
          <cell r="A2625" t="str">
            <v>514</v>
          </cell>
          <cell r="B2625" t="str">
            <v>514</v>
          </cell>
          <cell r="E2625" t="str">
            <v>Cobranþas por conta de terceiros</v>
          </cell>
          <cell r="F2625">
            <v>-156315</v>
          </cell>
          <cell r="G2625">
            <v>0</v>
          </cell>
          <cell r="H2625">
            <v>0</v>
          </cell>
          <cell r="I2625">
            <v>-156315</v>
          </cell>
          <cell r="J2625">
            <v>0</v>
          </cell>
          <cell r="K2625">
            <v>0</v>
          </cell>
          <cell r="L2625">
            <v>-156315</v>
          </cell>
        </row>
        <row r="2626">
          <cell r="A2626" t="str">
            <v>514EXT</v>
          </cell>
          <cell r="B2626" t="str">
            <v>514</v>
          </cell>
          <cell r="C2626" t="str">
            <v>EXT</v>
          </cell>
          <cell r="E2626" t="str">
            <v>Cobranþas por conta de terceiros</v>
          </cell>
          <cell r="F2626">
            <v>-335</v>
          </cell>
          <cell r="G2626">
            <v>0</v>
          </cell>
          <cell r="H2626">
            <v>0</v>
          </cell>
          <cell r="I2626">
            <v>-335</v>
          </cell>
          <cell r="J2626">
            <v>0</v>
          </cell>
          <cell r="K2626">
            <v>0</v>
          </cell>
          <cell r="L2626">
            <v>-335</v>
          </cell>
        </row>
        <row r="2627">
          <cell r="A2627" t="str">
            <v>514NAC</v>
          </cell>
          <cell r="B2627" t="str">
            <v>514</v>
          </cell>
          <cell r="C2627" t="str">
            <v>NAC</v>
          </cell>
          <cell r="E2627" t="str">
            <v>Cobranþas por conta de terceiros</v>
          </cell>
          <cell r="F2627">
            <v>-155980</v>
          </cell>
          <cell r="G2627">
            <v>0</v>
          </cell>
          <cell r="H2627">
            <v>0</v>
          </cell>
          <cell r="I2627">
            <v>-155980</v>
          </cell>
          <cell r="J2627">
            <v>0</v>
          </cell>
          <cell r="K2627">
            <v>0</v>
          </cell>
          <cell r="L2627">
            <v>-155980</v>
          </cell>
        </row>
        <row r="2628">
          <cell r="A2628" t="str">
            <v>515</v>
          </cell>
          <cell r="B2628" t="str">
            <v>515</v>
          </cell>
          <cell r="E2628" t="str">
            <v>Juros, dividendos e outras remuneraþ§es de capital a pagar</v>
          </cell>
          <cell r="F2628">
            <v>-221193</v>
          </cell>
          <cell r="G2628">
            <v>0</v>
          </cell>
          <cell r="H2628">
            <v>0</v>
          </cell>
          <cell r="I2628">
            <v>-221193</v>
          </cell>
          <cell r="J2628">
            <v>0</v>
          </cell>
          <cell r="K2628">
            <v>0</v>
          </cell>
          <cell r="L2628">
            <v>-221193</v>
          </cell>
        </row>
        <row r="2629">
          <cell r="A2629" t="str">
            <v>5150</v>
          </cell>
          <cell r="B2629" t="str">
            <v>5150</v>
          </cell>
          <cell r="E2629" t="str">
            <v>Juros a Pagar</v>
          </cell>
          <cell r="F2629">
            <v>-23011</v>
          </cell>
          <cell r="G2629">
            <v>0</v>
          </cell>
          <cell r="H2629">
            <v>0</v>
          </cell>
          <cell r="I2629">
            <v>-23011</v>
          </cell>
          <cell r="J2629">
            <v>0</v>
          </cell>
          <cell r="K2629">
            <v>0</v>
          </cell>
          <cell r="L2629">
            <v>-23011</v>
          </cell>
        </row>
        <row r="2630">
          <cell r="A2630" t="str">
            <v>5150NAC</v>
          </cell>
          <cell r="B2630" t="str">
            <v>5150</v>
          </cell>
          <cell r="C2630" t="str">
            <v>NAC</v>
          </cell>
          <cell r="E2630" t="str">
            <v>Juros a Pagar</v>
          </cell>
          <cell r="F2630">
            <v>-23011</v>
          </cell>
          <cell r="G2630">
            <v>0</v>
          </cell>
          <cell r="H2630">
            <v>0</v>
          </cell>
          <cell r="I2630">
            <v>-23011</v>
          </cell>
          <cell r="J2630">
            <v>0</v>
          </cell>
          <cell r="K2630">
            <v>0</v>
          </cell>
          <cell r="L2630">
            <v>-23011</v>
          </cell>
        </row>
        <row r="2631">
          <cell r="A2631" t="str">
            <v>5151</v>
          </cell>
          <cell r="B2631" t="str">
            <v>5151</v>
          </cell>
          <cell r="E2631" t="str">
            <v>Dividendos a Pagar</v>
          </cell>
          <cell r="F2631">
            <v>-144303</v>
          </cell>
          <cell r="G2631">
            <v>0</v>
          </cell>
          <cell r="H2631">
            <v>0</v>
          </cell>
          <cell r="I2631">
            <v>-144303</v>
          </cell>
          <cell r="J2631">
            <v>0</v>
          </cell>
          <cell r="K2631">
            <v>0</v>
          </cell>
          <cell r="L2631">
            <v>-144303</v>
          </cell>
        </row>
        <row r="2632">
          <cell r="A2632" t="str">
            <v>5151NAC</v>
          </cell>
          <cell r="B2632" t="str">
            <v>5151</v>
          </cell>
          <cell r="C2632" t="str">
            <v>NAC</v>
          </cell>
          <cell r="E2632" t="str">
            <v>Dividendos a Pagar</v>
          </cell>
          <cell r="F2632">
            <v>-144303</v>
          </cell>
          <cell r="G2632">
            <v>0</v>
          </cell>
          <cell r="H2632">
            <v>0</v>
          </cell>
          <cell r="I2632">
            <v>-144303</v>
          </cell>
          <cell r="J2632">
            <v>0</v>
          </cell>
          <cell r="K2632">
            <v>0</v>
          </cell>
          <cell r="L2632">
            <v>-144303</v>
          </cell>
        </row>
        <row r="2633">
          <cell r="A2633" t="str">
            <v>5159</v>
          </cell>
          <cell r="B2633" t="str">
            <v>5159</v>
          </cell>
          <cell r="E2633" t="str">
            <v>Outras remuneraþ§es de capital a pagar</v>
          </cell>
          <cell r="F2633">
            <v>-53879</v>
          </cell>
          <cell r="G2633">
            <v>0</v>
          </cell>
          <cell r="H2633">
            <v>0</v>
          </cell>
          <cell r="I2633">
            <v>-53879</v>
          </cell>
          <cell r="J2633">
            <v>0</v>
          </cell>
          <cell r="K2633">
            <v>0</v>
          </cell>
          <cell r="L2633">
            <v>-53879</v>
          </cell>
        </row>
        <row r="2634">
          <cell r="A2634" t="str">
            <v>5159NAC</v>
          </cell>
          <cell r="B2634" t="str">
            <v>5159</v>
          </cell>
          <cell r="C2634" t="str">
            <v>NAC</v>
          </cell>
          <cell r="E2634" t="str">
            <v>Outras remuneraþ§es de capital a pagar</v>
          </cell>
          <cell r="F2634">
            <v>-53879</v>
          </cell>
          <cell r="G2634">
            <v>0</v>
          </cell>
          <cell r="H2634">
            <v>0</v>
          </cell>
          <cell r="I2634">
            <v>-53879</v>
          </cell>
          <cell r="J2634">
            <v>0</v>
          </cell>
          <cell r="K2634">
            <v>0</v>
          </cell>
          <cell r="L2634">
            <v>-53879</v>
          </cell>
        </row>
        <row r="2635">
          <cell r="A2635" t="str">
            <v>516</v>
          </cell>
          <cell r="B2635" t="str">
            <v>516</v>
          </cell>
          <cell r="E2635" t="str">
            <v>Contribuiþ§es para outros sistemas de sa·de</v>
          </cell>
          <cell r="F2635">
            <v>-1486844</v>
          </cell>
          <cell r="G2635">
            <v>0</v>
          </cell>
          <cell r="H2635">
            <v>0</v>
          </cell>
          <cell r="I2635">
            <v>-1486844</v>
          </cell>
          <cell r="J2635">
            <v>0</v>
          </cell>
          <cell r="K2635">
            <v>0</v>
          </cell>
          <cell r="L2635">
            <v>-1486844</v>
          </cell>
        </row>
        <row r="2636">
          <cell r="A2636" t="str">
            <v>516NAC</v>
          </cell>
          <cell r="B2636" t="str">
            <v>516</v>
          </cell>
          <cell r="C2636" t="str">
            <v>NAC</v>
          </cell>
          <cell r="E2636" t="str">
            <v>Contribuiþ§es para outros sistemas de sa·de</v>
          </cell>
          <cell r="F2636">
            <v>-1486844</v>
          </cell>
          <cell r="G2636">
            <v>0</v>
          </cell>
          <cell r="H2636">
            <v>0</v>
          </cell>
          <cell r="I2636">
            <v>-1486844</v>
          </cell>
          <cell r="J2636">
            <v>0</v>
          </cell>
          <cell r="K2636">
            <v>0</v>
          </cell>
          <cell r="L2636">
            <v>-1486844</v>
          </cell>
        </row>
        <row r="2637">
          <cell r="A2637" t="str">
            <v>517</v>
          </cell>
          <cell r="B2637" t="str">
            <v>517</v>
          </cell>
          <cell r="E2637" t="str">
            <v>Credores diversos</v>
          </cell>
          <cell r="F2637">
            <v>-150302861</v>
          </cell>
          <cell r="G2637">
            <v>61253579</v>
          </cell>
          <cell r="H2637">
            <v>61467535</v>
          </cell>
          <cell r="I2637">
            <v>-150516817</v>
          </cell>
          <cell r="J2637">
            <v>59847986</v>
          </cell>
          <cell r="K2637">
            <v>0</v>
          </cell>
          <cell r="L2637">
            <v>-90668831</v>
          </cell>
        </row>
        <row r="2638">
          <cell r="A2638" t="str">
            <v>5170</v>
          </cell>
          <cell r="B2638" t="str">
            <v>5170</v>
          </cell>
          <cell r="E2638" t="str">
            <v>Credores por contratos de factoring</v>
          </cell>
          <cell r="F2638">
            <v>-23636352</v>
          </cell>
          <cell r="G2638">
            <v>0</v>
          </cell>
          <cell r="H2638">
            <v>0</v>
          </cell>
          <cell r="I2638">
            <v>-23636352</v>
          </cell>
          <cell r="J2638">
            <v>0</v>
          </cell>
          <cell r="K2638">
            <v>0</v>
          </cell>
          <cell r="L2638">
            <v>-23636352</v>
          </cell>
        </row>
        <row r="2639">
          <cell r="A2639" t="str">
            <v>5170NAC</v>
          </cell>
          <cell r="B2639" t="str">
            <v>5170</v>
          </cell>
          <cell r="C2639" t="str">
            <v>NAC</v>
          </cell>
          <cell r="E2639" t="str">
            <v>Credores por contratos de factoring</v>
          </cell>
          <cell r="F2639">
            <v>-23636352</v>
          </cell>
          <cell r="G2639">
            <v>0</v>
          </cell>
          <cell r="H2639">
            <v>0</v>
          </cell>
          <cell r="I2639">
            <v>-23636352</v>
          </cell>
          <cell r="J2639">
            <v>0</v>
          </cell>
          <cell r="K2639">
            <v>0</v>
          </cell>
          <cell r="L2639">
            <v>-23636352</v>
          </cell>
        </row>
        <row r="2640">
          <cell r="A2640" t="str">
            <v>5171</v>
          </cell>
          <cell r="B2640" t="str">
            <v>5171</v>
          </cell>
          <cell r="E2640" t="str">
            <v>Credores por operaþ§es sobre valores mobilißrios</v>
          </cell>
          <cell r="F2640">
            <v>-1448684</v>
          </cell>
          <cell r="G2640">
            <v>0</v>
          </cell>
          <cell r="H2640">
            <v>0</v>
          </cell>
          <cell r="I2640">
            <v>-1448684</v>
          </cell>
          <cell r="J2640">
            <v>0</v>
          </cell>
          <cell r="K2640">
            <v>0</v>
          </cell>
          <cell r="L2640">
            <v>-1448684</v>
          </cell>
        </row>
        <row r="2641">
          <cell r="A2641" t="str">
            <v>5171NAC</v>
          </cell>
          <cell r="B2641" t="str">
            <v>5171</v>
          </cell>
          <cell r="C2641" t="str">
            <v>NAC</v>
          </cell>
          <cell r="E2641" t="str">
            <v>Credores por operaþ§es sobre valores mobilißrios</v>
          </cell>
          <cell r="F2641">
            <v>-1448684</v>
          </cell>
          <cell r="G2641">
            <v>0</v>
          </cell>
          <cell r="H2641">
            <v>0</v>
          </cell>
          <cell r="I2641">
            <v>-1448684</v>
          </cell>
          <cell r="J2641">
            <v>0</v>
          </cell>
          <cell r="K2641">
            <v>0</v>
          </cell>
          <cell r="L2641">
            <v>-1448684</v>
          </cell>
        </row>
        <row r="2642">
          <cell r="A2642" t="str">
            <v>5172</v>
          </cell>
          <cell r="B2642" t="str">
            <v>5172</v>
          </cell>
          <cell r="E2642" t="str">
            <v>Credores por fornecimento de bens</v>
          </cell>
          <cell r="F2642">
            <v>-29158089</v>
          </cell>
          <cell r="G2642">
            <v>27065</v>
          </cell>
          <cell r="H2642">
            <v>3675</v>
          </cell>
          <cell r="I2642">
            <v>-29134699</v>
          </cell>
          <cell r="J2642">
            <v>469062</v>
          </cell>
          <cell r="K2642">
            <v>0</v>
          </cell>
          <cell r="L2642">
            <v>-28665637</v>
          </cell>
        </row>
        <row r="2643">
          <cell r="A2643" t="str">
            <v>51720</v>
          </cell>
          <cell r="B2643" t="str">
            <v>51720</v>
          </cell>
          <cell r="E2643" t="str">
            <v>Fornecedores de bens de locaþÒo financeira</v>
          </cell>
          <cell r="F2643">
            <v>-12347315</v>
          </cell>
          <cell r="G2643">
            <v>0</v>
          </cell>
          <cell r="H2643">
            <v>0</v>
          </cell>
          <cell r="I2643">
            <v>-12347315</v>
          </cell>
          <cell r="J2643">
            <v>0</v>
          </cell>
          <cell r="K2643">
            <v>0</v>
          </cell>
          <cell r="L2643">
            <v>-12347315</v>
          </cell>
        </row>
        <row r="2644">
          <cell r="A2644" t="str">
            <v>51720NAC</v>
          </cell>
          <cell r="B2644" t="str">
            <v>51720</v>
          </cell>
          <cell r="C2644" t="str">
            <v>NAC</v>
          </cell>
          <cell r="E2644" t="str">
            <v>Fornecedores de bens de locaþÒo financeira</v>
          </cell>
          <cell r="F2644">
            <v>-12347315</v>
          </cell>
          <cell r="G2644">
            <v>0</v>
          </cell>
          <cell r="H2644">
            <v>0</v>
          </cell>
          <cell r="I2644">
            <v>-12347315</v>
          </cell>
          <cell r="J2644">
            <v>0</v>
          </cell>
          <cell r="K2644">
            <v>0</v>
          </cell>
          <cell r="L2644">
            <v>-12347315</v>
          </cell>
        </row>
        <row r="2645">
          <cell r="A2645" t="str">
            <v>51728</v>
          </cell>
          <cell r="B2645" t="str">
            <v>51728</v>
          </cell>
          <cell r="E2645" t="str">
            <v>Outros fornecedores</v>
          </cell>
          <cell r="F2645">
            <v>-16805038</v>
          </cell>
          <cell r="G2645">
            <v>27065</v>
          </cell>
          <cell r="H2645">
            <v>3675</v>
          </cell>
          <cell r="I2645">
            <v>-16781648</v>
          </cell>
          <cell r="J2645">
            <v>469062</v>
          </cell>
          <cell r="K2645">
            <v>0</v>
          </cell>
          <cell r="L2645">
            <v>-16312586</v>
          </cell>
        </row>
        <row r="2646">
          <cell r="A2646" t="str">
            <v>51728EXT</v>
          </cell>
          <cell r="B2646" t="str">
            <v>51728</v>
          </cell>
          <cell r="C2646" t="str">
            <v>EXT</v>
          </cell>
          <cell r="E2646" t="str">
            <v>Outros fornecedores</v>
          </cell>
          <cell r="F2646">
            <v>-8885</v>
          </cell>
          <cell r="G2646">
            <v>0</v>
          </cell>
          <cell r="H2646">
            <v>0</v>
          </cell>
          <cell r="I2646">
            <v>-8885</v>
          </cell>
          <cell r="J2646">
            <v>0</v>
          </cell>
          <cell r="K2646">
            <v>0</v>
          </cell>
          <cell r="L2646">
            <v>-8885</v>
          </cell>
        </row>
        <row r="2647">
          <cell r="A2647" t="str">
            <v>51728NAC</v>
          </cell>
          <cell r="B2647" t="str">
            <v>51728</v>
          </cell>
          <cell r="C2647" t="str">
            <v>NAC</v>
          </cell>
          <cell r="E2647" t="str">
            <v>Outros fornecedores</v>
          </cell>
          <cell r="F2647">
            <v>-12454588</v>
          </cell>
          <cell r="G2647">
            <v>0</v>
          </cell>
          <cell r="H2647">
            <v>3675</v>
          </cell>
          <cell r="I2647">
            <v>-12458263</v>
          </cell>
          <cell r="J2647">
            <v>0</v>
          </cell>
          <cell r="K2647">
            <v>0</v>
          </cell>
          <cell r="L2647">
            <v>-12458263</v>
          </cell>
        </row>
        <row r="2648">
          <cell r="A2648" t="str">
            <v>51728NAC00100</v>
          </cell>
          <cell r="B2648" t="str">
            <v>51728</v>
          </cell>
          <cell r="C2648" t="str">
            <v>NAC</v>
          </cell>
          <cell r="D2648" t="str">
            <v>00100</v>
          </cell>
          <cell r="E2648" t="str">
            <v>Outros fornecedores</v>
          </cell>
          <cell r="F2648">
            <v>-492452</v>
          </cell>
          <cell r="G2648">
            <v>23390</v>
          </cell>
          <cell r="H2648">
            <v>0</v>
          </cell>
          <cell r="I2648">
            <v>-469062</v>
          </cell>
          <cell r="J2648">
            <v>469062</v>
          </cell>
          <cell r="K2648">
            <v>0</v>
          </cell>
          <cell r="L2648">
            <v>0</v>
          </cell>
        </row>
        <row r="2649">
          <cell r="A2649" t="str">
            <v>51728NAC00540</v>
          </cell>
          <cell r="B2649" t="str">
            <v>51728</v>
          </cell>
          <cell r="C2649" t="str">
            <v>NAC</v>
          </cell>
          <cell r="D2649" t="str">
            <v>00540</v>
          </cell>
          <cell r="E2649" t="str">
            <v>Outros fornecedores</v>
          </cell>
          <cell r="F2649">
            <v>-3675</v>
          </cell>
          <cell r="G2649">
            <v>3675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</row>
        <row r="2650">
          <cell r="A2650" t="str">
            <v>51728NAC00590</v>
          </cell>
          <cell r="B2650" t="str">
            <v>51728</v>
          </cell>
          <cell r="C2650" t="str">
            <v>NAC</v>
          </cell>
          <cell r="D2650" t="str">
            <v>00590</v>
          </cell>
          <cell r="E2650" t="str">
            <v>Outros fornecedores</v>
          </cell>
          <cell r="F2650">
            <v>-3615506</v>
          </cell>
          <cell r="G2650">
            <v>0</v>
          </cell>
          <cell r="H2650">
            <v>0</v>
          </cell>
          <cell r="I2650">
            <v>-3615506</v>
          </cell>
          <cell r="J2650">
            <v>0</v>
          </cell>
          <cell r="K2650">
            <v>0</v>
          </cell>
          <cell r="L2650">
            <v>-3615506</v>
          </cell>
        </row>
        <row r="2651">
          <cell r="A2651" t="str">
            <v>51728NAC90161</v>
          </cell>
          <cell r="B2651" t="str">
            <v>51728</v>
          </cell>
          <cell r="C2651" t="str">
            <v>NAC</v>
          </cell>
          <cell r="D2651" t="str">
            <v>90161</v>
          </cell>
          <cell r="E2651" t="str">
            <v>Outros fornecedores</v>
          </cell>
          <cell r="F2651">
            <v>-91052</v>
          </cell>
          <cell r="G2651">
            <v>0</v>
          </cell>
          <cell r="H2651">
            <v>0</v>
          </cell>
          <cell r="I2651">
            <v>-91052</v>
          </cell>
          <cell r="J2651">
            <v>0</v>
          </cell>
          <cell r="K2651">
            <v>0</v>
          </cell>
          <cell r="L2651">
            <v>-91052</v>
          </cell>
        </row>
        <row r="2652">
          <cell r="A2652" t="str">
            <v>51728NAC90683</v>
          </cell>
          <cell r="B2652" t="str">
            <v>51728</v>
          </cell>
          <cell r="C2652" t="str">
            <v>NAC</v>
          </cell>
          <cell r="D2652" t="str">
            <v>90683</v>
          </cell>
          <cell r="E2652" t="str">
            <v>Outros fornecedores</v>
          </cell>
          <cell r="F2652">
            <v>-138880</v>
          </cell>
          <cell r="G2652">
            <v>0</v>
          </cell>
          <cell r="H2652">
            <v>0</v>
          </cell>
          <cell r="I2652">
            <v>-138880</v>
          </cell>
          <cell r="J2652">
            <v>0</v>
          </cell>
          <cell r="K2652">
            <v>0</v>
          </cell>
          <cell r="L2652">
            <v>-138880</v>
          </cell>
        </row>
        <row r="2653">
          <cell r="A2653" t="str">
            <v>51729</v>
          </cell>
          <cell r="B2653" t="str">
            <v>51729</v>
          </cell>
          <cell r="E2653" t="str">
            <v>"Fornecedores" nas soc. nÒo financeiras</v>
          </cell>
          <cell r="F2653">
            <v>-5736</v>
          </cell>
          <cell r="G2653">
            <v>0</v>
          </cell>
          <cell r="H2653">
            <v>0</v>
          </cell>
          <cell r="I2653">
            <v>-5736</v>
          </cell>
          <cell r="J2653">
            <v>0</v>
          </cell>
          <cell r="K2653">
            <v>0</v>
          </cell>
          <cell r="L2653">
            <v>-5736</v>
          </cell>
        </row>
        <row r="2654">
          <cell r="A2654" t="str">
            <v>51729NAC</v>
          </cell>
          <cell r="B2654" t="str">
            <v>51729</v>
          </cell>
          <cell r="C2654" t="str">
            <v>NAC</v>
          </cell>
          <cell r="E2654" t="str">
            <v>"Fornecedores" nas soc. nÒo financeiras</v>
          </cell>
          <cell r="F2654">
            <v>-5736</v>
          </cell>
          <cell r="G2654">
            <v>0</v>
          </cell>
          <cell r="H2654">
            <v>0</v>
          </cell>
          <cell r="I2654">
            <v>-5736</v>
          </cell>
          <cell r="J2654">
            <v>0</v>
          </cell>
          <cell r="K2654">
            <v>0</v>
          </cell>
          <cell r="L2654">
            <v>-5736</v>
          </cell>
        </row>
        <row r="2655">
          <cell r="A2655" t="str">
            <v>5178</v>
          </cell>
          <cell r="B2655" t="str">
            <v>5178</v>
          </cell>
          <cell r="E2655" t="str">
            <v>Outros credores</v>
          </cell>
          <cell r="F2655">
            <v>-96059736</v>
          </cell>
          <cell r="G2655">
            <v>61226514</v>
          </cell>
          <cell r="H2655">
            <v>61463860</v>
          </cell>
          <cell r="I2655">
            <v>-96297082</v>
          </cell>
          <cell r="J2655">
            <v>59378924</v>
          </cell>
          <cell r="K2655">
            <v>0</v>
          </cell>
          <cell r="L2655">
            <v>-36918158</v>
          </cell>
        </row>
        <row r="2656">
          <cell r="A2656" t="str">
            <v>51780</v>
          </cell>
          <cell r="B2656" t="str">
            <v>51780</v>
          </cell>
          <cell r="E2656" t="str">
            <v>Outros credores</v>
          </cell>
          <cell r="F2656">
            <v>-29227102</v>
          </cell>
          <cell r="G2656">
            <v>10036</v>
          </cell>
          <cell r="H2656">
            <v>0</v>
          </cell>
          <cell r="I2656">
            <v>-29217066</v>
          </cell>
          <cell r="J2656">
            <v>675000</v>
          </cell>
          <cell r="K2656">
            <v>0</v>
          </cell>
          <cell r="L2656">
            <v>-28542066</v>
          </cell>
        </row>
        <row r="2657">
          <cell r="A2657" t="str">
            <v>51780EXT</v>
          </cell>
          <cell r="B2657" t="str">
            <v>51780</v>
          </cell>
          <cell r="C2657" t="str">
            <v>EXT</v>
          </cell>
          <cell r="E2657" t="str">
            <v>Outros credores</v>
          </cell>
          <cell r="F2657">
            <v>-218349</v>
          </cell>
          <cell r="G2657">
            <v>0</v>
          </cell>
          <cell r="H2657">
            <v>0</v>
          </cell>
          <cell r="I2657">
            <v>-218349</v>
          </cell>
          <cell r="J2657">
            <v>0</v>
          </cell>
          <cell r="K2657">
            <v>0</v>
          </cell>
          <cell r="L2657">
            <v>-218349</v>
          </cell>
        </row>
        <row r="2658">
          <cell r="A2658" t="str">
            <v>51780NAC</v>
          </cell>
          <cell r="B2658" t="str">
            <v>51780</v>
          </cell>
          <cell r="C2658" t="str">
            <v>NAC</v>
          </cell>
          <cell r="E2658" t="str">
            <v>Outros credores</v>
          </cell>
          <cell r="F2658">
            <v>-28323717</v>
          </cell>
          <cell r="G2658">
            <v>0</v>
          </cell>
          <cell r="H2658">
            <v>0</v>
          </cell>
          <cell r="I2658">
            <v>-28323717</v>
          </cell>
          <cell r="J2658">
            <v>0</v>
          </cell>
          <cell r="K2658">
            <v>0</v>
          </cell>
          <cell r="L2658">
            <v>-28323717</v>
          </cell>
        </row>
        <row r="2659">
          <cell r="A2659" t="str">
            <v>51780NAC00100</v>
          </cell>
          <cell r="B2659" t="str">
            <v>51780</v>
          </cell>
          <cell r="C2659" t="str">
            <v>NAC</v>
          </cell>
          <cell r="D2659" t="str">
            <v>00100</v>
          </cell>
          <cell r="E2659" t="str">
            <v>Outros credores</v>
          </cell>
          <cell r="F2659">
            <v>-10036</v>
          </cell>
          <cell r="G2659">
            <v>10036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</row>
        <row r="2660">
          <cell r="A2660" t="str">
            <v>51780NAC00260</v>
          </cell>
          <cell r="B2660" t="str">
            <v>51780</v>
          </cell>
          <cell r="C2660" t="str">
            <v>NAC</v>
          </cell>
          <cell r="D2660" t="str">
            <v>00260</v>
          </cell>
          <cell r="E2660" t="str">
            <v>Outros credores</v>
          </cell>
          <cell r="F2660">
            <v>-675000</v>
          </cell>
          <cell r="G2660">
            <v>0</v>
          </cell>
          <cell r="H2660">
            <v>0</v>
          </cell>
          <cell r="I2660">
            <v>-675000</v>
          </cell>
          <cell r="J2660">
            <v>675000</v>
          </cell>
          <cell r="K2660">
            <v>0</v>
          </cell>
          <cell r="L2660">
            <v>0</v>
          </cell>
        </row>
        <row r="2661">
          <cell r="A2661" t="str">
            <v>51789</v>
          </cell>
          <cell r="B2661" t="str">
            <v>51789</v>
          </cell>
          <cell r="E2661" t="str">
            <v>Seguros - passivos</v>
          </cell>
          <cell r="F2661">
            <v>-66832634</v>
          </cell>
          <cell r="G2661">
            <v>61216478</v>
          </cell>
          <cell r="H2661">
            <v>61463860</v>
          </cell>
          <cell r="I2661">
            <v>-67080016</v>
          </cell>
          <cell r="J2661">
            <v>58703924</v>
          </cell>
          <cell r="K2661">
            <v>0</v>
          </cell>
          <cell r="L2661">
            <v>-8376092</v>
          </cell>
        </row>
        <row r="2662">
          <cell r="A2662" t="str">
            <v>517890</v>
          </cell>
          <cell r="B2662" t="str">
            <v>517890</v>
          </cell>
          <cell r="E2662" t="str">
            <v>Seguros-credores oper. de seguro directo(#40/1/2 cred)</v>
          </cell>
          <cell r="F2662">
            <v>-58561740</v>
          </cell>
          <cell r="G2662">
            <v>58666938</v>
          </cell>
          <cell r="H2662">
            <v>58914320</v>
          </cell>
          <cell r="I2662">
            <v>-58809122</v>
          </cell>
          <cell r="J2662">
            <v>58703924</v>
          </cell>
          <cell r="K2662">
            <v>0</v>
          </cell>
          <cell r="L2662">
            <v>-105198</v>
          </cell>
        </row>
        <row r="2663">
          <cell r="A2663" t="str">
            <v>517890NAC</v>
          </cell>
          <cell r="B2663" t="str">
            <v>517890</v>
          </cell>
          <cell r="C2663" t="str">
            <v>NAC</v>
          </cell>
          <cell r="E2663" t="str">
            <v>Seguros-credores oper. de seguro directo(#40/1/2 cred)</v>
          </cell>
          <cell r="F2663">
            <v>-58561740</v>
          </cell>
          <cell r="G2663">
            <v>58561740</v>
          </cell>
          <cell r="H2663">
            <v>105198</v>
          </cell>
          <cell r="I2663">
            <v>-105198</v>
          </cell>
          <cell r="J2663">
            <v>0</v>
          </cell>
          <cell r="K2663">
            <v>0</v>
          </cell>
          <cell r="L2663">
            <v>-105198</v>
          </cell>
        </row>
        <row r="2664">
          <cell r="A2664" t="str">
            <v>517890NAC00100</v>
          </cell>
          <cell r="B2664" t="str">
            <v>517890</v>
          </cell>
          <cell r="C2664" t="str">
            <v>NAC</v>
          </cell>
          <cell r="D2664" t="str">
            <v>00100</v>
          </cell>
          <cell r="E2664" t="str">
            <v>Seguros-credores oper. de seguro directo(#40/1/2 cred)</v>
          </cell>
          <cell r="F2664">
            <v>0</v>
          </cell>
          <cell r="G2664">
            <v>0</v>
          </cell>
          <cell r="H2664">
            <v>58703924</v>
          </cell>
          <cell r="I2664">
            <v>-58703924</v>
          </cell>
          <cell r="J2664">
            <v>58703924</v>
          </cell>
          <cell r="K2664">
            <v>0</v>
          </cell>
          <cell r="L2664">
            <v>0</v>
          </cell>
        </row>
        <row r="2665">
          <cell r="A2665" t="str">
            <v>517890NAC00470</v>
          </cell>
          <cell r="B2665" t="str">
            <v>517890</v>
          </cell>
          <cell r="C2665" t="str">
            <v>NAC</v>
          </cell>
          <cell r="D2665" t="str">
            <v>00470</v>
          </cell>
          <cell r="E2665" t="str">
            <v>Seguros-credores oper. de seguro directo(#40/1/2 cred)</v>
          </cell>
          <cell r="F2665">
            <v>0</v>
          </cell>
          <cell r="G2665">
            <v>105198</v>
          </cell>
          <cell r="H2665">
            <v>105198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</row>
        <row r="2666">
          <cell r="A2666" t="str">
            <v>517891</v>
          </cell>
          <cell r="B2666" t="str">
            <v>517891</v>
          </cell>
          <cell r="E2666" t="str">
            <v>Seguros-credores oper. de resseguro (#43/4/5 cred)</v>
          </cell>
          <cell r="F2666">
            <v>-8270894</v>
          </cell>
          <cell r="G2666">
            <v>2549540</v>
          </cell>
          <cell r="H2666">
            <v>2549540</v>
          </cell>
          <cell r="I2666">
            <v>-8270894</v>
          </cell>
          <cell r="J2666">
            <v>0</v>
          </cell>
          <cell r="K2666">
            <v>0</v>
          </cell>
          <cell r="L2666">
            <v>-8270894</v>
          </cell>
        </row>
        <row r="2667">
          <cell r="A2667" t="str">
            <v>517891NAC</v>
          </cell>
          <cell r="B2667" t="str">
            <v>517891</v>
          </cell>
          <cell r="C2667" t="str">
            <v>NAC</v>
          </cell>
          <cell r="E2667" t="str">
            <v>Seguros-credores oper. de resseguro (#43/4/5 cred)</v>
          </cell>
          <cell r="F2667">
            <v>-8270894</v>
          </cell>
          <cell r="G2667">
            <v>2549540</v>
          </cell>
          <cell r="H2667">
            <v>0</v>
          </cell>
          <cell r="I2667">
            <v>-5721354</v>
          </cell>
          <cell r="J2667">
            <v>0</v>
          </cell>
          <cell r="K2667">
            <v>0</v>
          </cell>
          <cell r="L2667">
            <v>-5721354</v>
          </cell>
        </row>
        <row r="2668">
          <cell r="A2668" t="str">
            <v>517891NAC90601</v>
          </cell>
          <cell r="B2668" t="str">
            <v>517891</v>
          </cell>
          <cell r="C2668" t="str">
            <v>NAC</v>
          </cell>
          <cell r="D2668" t="str">
            <v>90601</v>
          </cell>
          <cell r="E2668" t="str">
            <v>Seguros-credores oper. de resseguro (#43/4/5 cred)</v>
          </cell>
          <cell r="F2668">
            <v>0</v>
          </cell>
          <cell r="G2668">
            <v>0</v>
          </cell>
          <cell r="H2668">
            <v>2549540</v>
          </cell>
          <cell r="I2668">
            <v>-2549540</v>
          </cell>
          <cell r="J2668">
            <v>0</v>
          </cell>
          <cell r="K2668">
            <v>0</v>
          </cell>
          <cell r="L2668">
            <v>-2549540</v>
          </cell>
        </row>
        <row r="2669">
          <cell r="A2669" t="str">
            <v>52</v>
          </cell>
          <cell r="B2669" t="str">
            <v>52</v>
          </cell>
          <cell r="E2669" t="str">
            <v>Encargos a pagar</v>
          </cell>
          <cell r="F2669">
            <v>-441572067</v>
          </cell>
          <cell r="G2669">
            <v>74198788</v>
          </cell>
          <cell r="H2669">
            <v>19708617</v>
          </cell>
          <cell r="I2669">
            <v>-387081896</v>
          </cell>
          <cell r="J2669">
            <v>102169681</v>
          </cell>
          <cell r="K2669">
            <v>1</v>
          </cell>
          <cell r="L2669">
            <v>-284912216</v>
          </cell>
        </row>
        <row r="2670">
          <cell r="A2670" t="str">
            <v>520</v>
          </cell>
          <cell r="B2670" t="str">
            <v>520</v>
          </cell>
          <cell r="E2670" t="str">
            <v>Juros e encargos similares</v>
          </cell>
          <cell r="F2670">
            <v>-321025668</v>
          </cell>
          <cell r="G2670">
            <v>66734342</v>
          </cell>
          <cell r="H2670">
            <v>14844171</v>
          </cell>
          <cell r="I2670">
            <v>-269135497</v>
          </cell>
          <cell r="J2670">
            <v>93377993</v>
          </cell>
          <cell r="K2670">
            <v>1</v>
          </cell>
          <cell r="L2670">
            <v>-175757505</v>
          </cell>
        </row>
        <row r="2671">
          <cell r="A2671" t="str">
            <v>5200</v>
          </cell>
          <cell r="B2671" t="str">
            <v>5200</v>
          </cell>
          <cell r="E2671" t="str">
            <v>Juros de recursos de bancos centrais</v>
          </cell>
          <cell r="F2671">
            <v>-14375</v>
          </cell>
          <cell r="G2671">
            <v>0</v>
          </cell>
          <cell r="H2671">
            <v>0</v>
          </cell>
          <cell r="I2671">
            <v>-14375</v>
          </cell>
          <cell r="J2671">
            <v>0</v>
          </cell>
          <cell r="K2671">
            <v>0</v>
          </cell>
          <cell r="L2671">
            <v>-14375</v>
          </cell>
        </row>
        <row r="2672">
          <cell r="A2672" t="str">
            <v>52001</v>
          </cell>
          <cell r="B2672" t="str">
            <v>52001</v>
          </cell>
          <cell r="E2672" t="str">
            <v>Recursos de outros bancos centrais</v>
          </cell>
          <cell r="F2672">
            <v>-14375</v>
          </cell>
          <cell r="G2672">
            <v>0</v>
          </cell>
          <cell r="H2672">
            <v>0</v>
          </cell>
          <cell r="I2672">
            <v>-14375</v>
          </cell>
          <cell r="J2672">
            <v>0</v>
          </cell>
          <cell r="K2672">
            <v>0</v>
          </cell>
          <cell r="L2672">
            <v>-14375</v>
          </cell>
        </row>
        <row r="2673">
          <cell r="A2673" t="str">
            <v>520012</v>
          </cell>
          <cell r="B2673" t="str">
            <v>520012</v>
          </cell>
          <cell r="E2673" t="str">
            <v>Depositos</v>
          </cell>
          <cell r="F2673">
            <v>-14375</v>
          </cell>
          <cell r="G2673">
            <v>0</v>
          </cell>
          <cell r="H2673">
            <v>0</v>
          </cell>
          <cell r="I2673">
            <v>-14375</v>
          </cell>
          <cell r="J2673">
            <v>0</v>
          </cell>
          <cell r="K2673">
            <v>0</v>
          </cell>
          <cell r="L2673">
            <v>-14375</v>
          </cell>
        </row>
        <row r="2674">
          <cell r="A2674" t="str">
            <v>5200122</v>
          </cell>
          <cell r="B2674" t="str">
            <v>5200122</v>
          </cell>
          <cell r="E2674" t="str">
            <v>A Prazo</v>
          </cell>
          <cell r="F2674">
            <v>-14375</v>
          </cell>
          <cell r="G2674">
            <v>0</v>
          </cell>
          <cell r="H2674">
            <v>0</v>
          </cell>
          <cell r="I2674">
            <v>-14375</v>
          </cell>
          <cell r="J2674">
            <v>0</v>
          </cell>
          <cell r="K2674">
            <v>0</v>
          </cell>
          <cell r="L2674">
            <v>-14375</v>
          </cell>
        </row>
        <row r="2675">
          <cell r="A2675" t="str">
            <v>5200122EXT</v>
          </cell>
          <cell r="B2675" t="str">
            <v>5200122</v>
          </cell>
          <cell r="C2675" t="str">
            <v>EXT</v>
          </cell>
          <cell r="E2675" t="str">
            <v>A Prazo</v>
          </cell>
          <cell r="F2675">
            <v>-12053</v>
          </cell>
          <cell r="G2675">
            <v>0</v>
          </cell>
          <cell r="H2675">
            <v>0</v>
          </cell>
          <cell r="I2675">
            <v>-12053</v>
          </cell>
          <cell r="J2675">
            <v>0</v>
          </cell>
          <cell r="K2675">
            <v>0</v>
          </cell>
          <cell r="L2675">
            <v>-12053</v>
          </cell>
        </row>
        <row r="2676">
          <cell r="A2676" t="str">
            <v>5200122NAC</v>
          </cell>
          <cell r="B2676" t="str">
            <v>5200122</v>
          </cell>
          <cell r="C2676" t="str">
            <v>NAC</v>
          </cell>
          <cell r="E2676" t="str">
            <v>A Prazo</v>
          </cell>
          <cell r="F2676">
            <v>-2322</v>
          </cell>
          <cell r="G2676">
            <v>0</v>
          </cell>
          <cell r="H2676">
            <v>0</v>
          </cell>
          <cell r="I2676">
            <v>-2322</v>
          </cell>
          <cell r="J2676">
            <v>0</v>
          </cell>
          <cell r="K2676">
            <v>0</v>
          </cell>
          <cell r="L2676">
            <v>-2322</v>
          </cell>
        </row>
        <row r="2677">
          <cell r="A2677" t="str">
            <v>5201</v>
          </cell>
          <cell r="B2677" t="str">
            <v>5201</v>
          </cell>
          <cell r="E2677" t="str">
            <v>Juros de recursos de outras instituiþ§es de crÚdito</v>
          </cell>
          <cell r="F2677">
            <v>-62312661</v>
          </cell>
          <cell r="G2677">
            <v>3182112</v>
          </cell>
          <cell r="H2677">
            <v>3289387</v>
          </cell>
          <cell r="I2677">
            <v>-62419936</v>
          </cell>
          <cell r="J2677">
            <v>38602100</v>
          </cell>
          <cell r="K2677">
            <v>0</v>
          </cell>
          <cell r="L2677">
            <v>-23817836</v>
          </cell>
        </row>
        <row r="2678">
          <cell r="A2678" t="str">
            <v>52010</v>
          </cell>
          <cell r="B2678" t="str">
            <v>52010</v>
          </cell>
          <cell r="E2678" t="str">
            <v>Recursos de instituiþ§es de crÚdito no PaÝs</v>
          </cell>
          <cell r="F2678">
            <v>-17812320</v>
          </cell>
          <cell r="G2678">
            <v>0</v>
          </cell>
          <cell r="H2678">
            <v>0</v>
          </cell>
          <cell r="I2678">
            <v>-17812320</v>
          </cell>
          <cell r="J2678">
            <v>16388924</v>
          </cell>
          <cell r="K2678">
            <v>0</v>
          </cell>
          <cell r="L2678">
            <v>-1423396</v>
          </cell>
        </row>
        <row r="2679">
          <cell r="A2679" t="str">
            <v>520101</v>
          </cell>
          <cell r="B2679" t="str">
            <v>520101</v>
          </cell>
          <cell r="E2679" t="str">
            <v>Recursos Muito Curto Prazo</v>
          </cell>
          <cell r="F2679">
            <v>-73783</v>
          </cell>
          <cell r="G2679">
            <v>0</v>
          </cell>
          <cell r="H2679">
            <v>0</v>
          </cell>
          <cell r="I2679">
            <v>-73783</v>
          </cell>
          <cell r="J2679">
            <v>3824</v>
          </cell>
          <cell r="K2679">
            <v>0</v>
          </cell>
          <cell r="L2679">
            <v>-69959</v>
          </cell>
        </row>
        <row r="2680">
          <cell r="A2680" t="str">
            <v>520101EXT</v>
          </cell>
          <cell r="B2680" t="str">
            <v>520101</v>
          </cell>
          <cell r="C2680" t="str">
            <v>EXT</v>
          </cell>
          <cell r="E2680" t="str">
            <v>Recursos Muito Curto Prazo</v>
          </cell>
          <cell r="F2680">
            <v>-1</v>
          </cell>
          <cell r="G2680">
            <v>0</v>
          </cell>
          <cell r="H2680">
            <v>0</v>
          </cell>
          <cell r="I2680">
            <v>-1</v>
          </cell>
          <cell r="J2680">
            <v>0</v>
          </cell>
          <cell r="K2680">
            <v>0</v>
          </cell>
          <cell r="L2680">
            <v>-1</v>
          </cell>
        </row>
        <row r="2681">
          <cell r="A2681" t="str">
            <v>520101EXT00530</v>
          </cell>
          <cell r="B2681" t="str">
            <v>520101</v>
          </cell>
          <cell r="C2681" t="str">
            <v>EXT</v>
          </cell>
          <cell r="D2681" t="str">
            <v>00530</v>
          </cell>
          <cell r="E2681" t="str">
            <v>Recursos Muito Curto Prazo</v>
          </cell>
          <cell r="F2681">
            <v>-3824</v>
          </cell>
          <cell r="G2681">
            <v>0</v>
          </cell>
          <cell r="H2681">
            <v>0</v>
          </cell>
          <cell r="I2681">
            <v>-3824</v>
          </cell>
          <cell r="J2681">
            <v>3824</v>
          </cell>
          <cell r="K2681">
            <v>0</v>
          </cell>
          <cell r="L2681">
            <v>0</v>
          </cell>
        </row>
        <row r="2682">
          <cell r="A2682" t="str">
            <v>520101NAC</v>
          </cell>
          <cell r="B2682" t="str">
            <v>520101</v>
          </cell>
          <cell r="C2682" t="str">
            <v>NAC</v>
          </cell>
          <cell r="E2682" t="str">
            <v>Recursos Muito Curto Prazo</v>
          </cell>
          <cell r="F2682">
            <v>-69958</v>
          </cell>
          <cell r="G2682">
            <v>0</v>
          </cell>
          <cell r="H2682">
            <v>0</v>
          </cell>
          <cell r="I2682">
            <v>-69958</v>
          </cell>
          <cell r="J2682">
            <v>0</v>
          </cell>
          <cell r="K2682">
            <v>0</v>
          </cell>
          <cell r="L2682">
            <v>-69958</v>
          </cell>
        </row>
        <row r="2683">
          <cell r="A2683" t="str">
            <v>520102</v>
          </cell>
          <cell r="B2683" t="str">
            <v>520102</v>
          </cell>
          <cell r="E2683" t="str">
            <v>Depositos</v>
          </cell>
          <cell r="F2683">
            <v>-17738537</v>
          </cell>
          <cell r="G2683">
            <v>0</v>
          </cell>
          <cell r="H2683">
            <v>0</v>
          </cell>
          <cell r="I2683">
            <v>-17738537</v>
          </cell>
          <cell r="J2683">
            <v>16385100</v>
          </cell>
          <cell r="K2683">
            <v>0</v>
          </cell>
          <cell r="L2683">
            <v>-1353437</v>
          </cell>
        </row>
        <row r="2684">
          <cell r="A2684" t="str">
            <v>5201020</v>
          </cell>
          <cell r="B2684" t="str">
            <v>5201020</v>
          </cell>
          <cell r="E2684" t="str">
            <v>A Ordem</v>
          </cell>
          <cell r="F2684">
            <v>-8042682</v>
          </cell>
          <cell r="G2684">
            <v>0</v>
          </cell>
          <cell r="H2684">
            <v>0</v>
          </cell>
          <cell r="I2684">
            <v>-8042682</v>
          </cell>
          <cell r="J2684">
            <v>7709226</v>
          </cell>
          <cell r="K2684">
            <v>0</v>
          </cell>
          <cell r="L2684">
            <v>-333456</v>
          </cell>
        </row>
        <row r="2685">
          <cell r="A2685" t="str">
            <v>5201020NAC</v>
          </cell>
          <cell r="B2685" t="str">
            <v>5201020</v>
          </cell>
          <cell r="C2685" t="str">
            <v>NAC</v>
          </cell>
          <cell r="E2685" t="str">
            <v>A Ordem</v>
          </cell>
          <cell r="F2685">
            <v>-297219</v>
          </cell>
          <cell r="G2685">
            <v>0</v>
          </cell>
          <cell r="H2685">
            <v>0</v>
          </cell>
          <cell r="I2685">
            <v>-297219</v>
          </cell>
          <cell r="J2685">
            <v>0</v>
          </cell>
          <cell r="K2685">
            <v>0</v>
          </cell>
          <cell r="L2685">
            <v>-297219</v>
          </cell>
        </row>
        <row r="2686">
          <cell r="A2686" t="str">
            <v>5201020NAC00100</v>
          </cell>
          <cell r="B2686" t="str">
            <v>5201020</v>
          </cell>
          <cell r="C2686" t="str">
            <v>NAC</v>
          </cell>
          <cell r="D2686" t="str">
            <v>00100</v>
          </cell>
          <cell r="E2686" t="str">
            <v>A Ordem</v>
          </cell>
          <cell r="F2686">
            <v>-7709226</v>
          </cell>
          <cell r="G2686">
            <v>0</v>
          </cell>
          <cell r="H2686">
            <v>0</v>
          </cell>
          <cell r="I2686">
            <v>-7709226</v>
          </cell>
          <cell r="J2686">
            <v>7709226</v>
          </cell>
          <cell r="K2686">
            <v>0</v>
          </cell>
          <cell r="L2686">
            <v>0</v>
          </cell>
        </row>
        <row r="2687">
          <cell r="A2687" t="str">
            <v>5201020NAC01132</v>
          </cell>
          <cell r="B2687" t="str">
            <v>5201020</v>
          </cell>
          <cell r="C2687" t="str">
            <v>NAC</v>
          </cell>
          <cell r="D2687" t="str">
            <v>01132</v>
          </cell>
          <cell r="E2687" t="str">
            <v>A Ordem</v>
          </cell>
          <cell r="F2687">
            <v>-36237</v>
          </cell>
          <cell r="G2687">
            <v>0</v>
          </cell>
          <cell r="H2687">
            <v>0</v>
          </cell>
          <cell r="I2687">
            <v>-36237</v>
          </cell>
          <cell r="J2687">
            <v>0</v>
          </cell>
          <cell r="K2687">
            <v>0</v>
          </cell>
          <cell r="L2687">
            <v>-36237</v>
          </cell>
        </row>
        <row r="2688">
          <cell r="A2688" t="str">
            <v>5201022</v>
          </cell>
          <cell r="B2688" t="str">
            <v>5201022</v>
          </cell>
          <cell r="E2688" t="str">
            <v>A Prazo</v>
          </cell>
          <cell r="F2688">
            <v>-9695855</v>
          </cell>
          <cell r="G2688">
            <v>0</v>
          </cell>
          <cell r="H2688">
            <v>0</v>
          </cell>
          <cell r="I2688">
            <v>-9695855</v>
          </cell>
          <cell r="J2688">
            <v>8675874</v>
          </cell>
          <cell r="K2688">
            <v>0</v>
          </cell>
          <cell r="L2688">
            <v>-1019981</v>
          </cell>
        </row>
        <row r="2689">
          <cell r="A2689" t="str">
            <v>5201022EXT00530</v>
          </cell>
          <cell r="B2689" t="str">
            <v>5201022</v>
          </cell>
          <cell r="C2689" t="str">
            <v>EXT</v>
          </cell>
          <cell r="D2689" t="str">
            <v>00530</v>
          </cell>
          <cell r="E2689" t="str">
            <v>A Prazo</v>
          </cell>
          <cell r="F2689">
            <v>-4028</v>
          </cell>
          <cell r="G2689">
            <v>0</v>
          </cell>
          <cell r="H2689">
            <v>0</v>
          </cell>
          <cell r="I2689">
            <v>-4028</v>
          </cell>
          <cell r="J2689">
            <v>4028</v>
          </cell>
          <cell r="K2689">
            <v>0</v>
          </cell>
          <cell r="L2689">
            <v>0</v>
          </cell>
        </row>
        <row r="2690">
          <cell r="A2690" t="str">
            <v>5201022NAC</v>
          </cell>
          <cell r="B2690" t="str">
            <v>5201022</v>
          </cell>
          <cell r="C2690" t="str">
            <v>NAC</v>
          </cell>
          <cell r="E2690" t="str">
            <v>A Prazo</v>
          </cell>
          <cell r="F2690">
            <v>-1019981</v>
          </cell>
          <cell r="G2690">
            <v>0</v>
          </cell>
          <cell r="H2690">
            <v>0</v>
          </cell>
          <cell r="I2690">
            <v>-1019981</v>
          </cell>
          <cell r="J2690">
            <v>0</v>
          </cell>
          <cell r="K2690">
            <v>0</v>
          </cell>
          <cell r="L2690">
            <v>-1019981</v>
          </cell>
        </row>
        <row r="2691">
          <cell r="A2691" t="str">
            <v>5201022NAC00100</v>
          </cell>
          <cell r="B2691" t="str">
            <v>5201022</v>
          </cell>
          <cell r="C2691" t="str">
            <v>NAC</v>
          </cell>
          <cell r="D2691" t="str">
            <v>00100</v>
          </cell>
          <cell r="E2691" t="str">
            <v>A Prazo</v>
          </cell>
          <cell r="F2691">
            <v>-328920</v>
          </cell>
          <cell r="G2691">
            <v>0</v>
          </cell>
          <cell r="H2691">
            <v>0</v>
          </cell>
          <cell r="I2691">
            <v>-328920</v>
          </cell>
          <cell r="J2691">
            <v>328920</v>
          </cell>
          <cell r="K2691">
            <v>0</v>
          </cell>
          <cell r="L2691">
            <v>0</v>
          </cell>
        </row>
        <row r="2692">
          <cell r="A2692" t="str">
            <v>5201022NAC00530</v>
          </cell>
          <cell r="B2692" t="str">
            <v>5201022</v>
          </cell>
          <cell r="C2692" t="str">
            <v>NAC</v>
          </cell>
          <cell r="D2692" t="str">
            <v>00530</v>
          </cell>
          <cell r="E2692" t="str">
            <v>A Prazo</v>
          </cell>
          <cell r="F2692">
            <v>-8342926</v>
          </cell>
          <cell r="G2692">
            <v>0</v>
          </cell>
          <cell r="H2692">
            <v>0</v>
          </cell>
          <cell r="I2692">
            <v>-8342926</v>
          </cell>
          <cell r="J2692">
            <v>8342926</v>
          </cell>
          <cell r="K2692">
            <v>0</v>
          </cell>
          <cell r="L2692">
            <v>0</v>
          </cell>
        </row>
        <row r="2693">
          <cell r="A2693" t="str">
            <v>52011</v>
          </cell>
          <cell r="B2693" t="str">
            <v>52011</v>
          </cell>
          <cell r="E2693" t="str">
            <v>Recursos de instituiþ§es de crÚdito no estrangeiro</v>
          </cell>
          <cell r="F2693">
            <v>-44500341</v>
          </cell>
          <cell r="G2693">
            <v>3182112</v>
          </cell>
          <cell r="H2693">
            <v>3289387</v>
          </cell>
          <cell r="I2693">
            <v>-44607616</v>
          </cell>
          <cell r="J2693">
            <v>22213176</v>
          </cell>
          <cell r="K2693">
            <v>0</v>
          </cell>
          <cell r="L2693">
            <v>-22394440</v>
          </cell>
        </row>
        <row r="2694">
          <cell r="A2694" t="str">
            <v>520110</v>
          </cell>
          <cell r="B2694" t="str">
            <v>520110</v>
          </cell>
          <cell r="E2694" t="str">
            <v>De Org. Financ.Internac.</v>
          </cell>
          <cell r="F2694">
            <v>-800364</v>
          </cell>
          <cell r="G2694">
            <v>0</v>
          </cell>
          <cell r="H2694">
            <v>0</v>
          </cell>
          <cell r="I2694">
            <v>-800364</v>
          </cell>
          <cell r="J2694">
            <v>0</v>
          </cell>
          <cell r="K2694">
            <v>0</v>
          </cell>
          <cell r="L2694">
            <v>-800364</v>
          </cell>
        </row>
        <row r="2695">
          <cell r="A2695" t="str">
            <v>520110NAC</v>
          </cell>
          <cell r="B2695" t="str">
            <v>520110</v>
          </cell>
          <cell r="C2695" t="str">
            <v>NAC</v>
          </cell>
          <cell r="E2695" t="str">
            <v>De Org. Financ.Internac.</v>
          </cell>
          <cell r="F2695">
            <v>-800364</v>
          </cell>
          <cell r="G2695">
            <v>0</v>
          </cell>
          <cell r="H2695">
            <v>0</v>
          </cell>
          <cell r="I2695">
            <v>-800364</v>
          </cell>
          <cell r="J2695">
            <v>0</v>
          </cell>
          <cell r="K2695">
            <v>0</v>
          </cell>
          <cell r="L2695">
            <v>-800364</v>
          </cell>
        </row>
        <row r="2696">
          <cell r="A2696" t="str">
            <v>520112</v>
          </cell>
          <cell r="B2696" t="str">
            <v>520112</v>
          </cell>
          <cell r="E2696" t="str">
            <v>Suc.Out.Inst. Credito Nacionais</v>
          </cell>
          <cell r="F2696">
            <v>-2558</v>
          </cell>
          <cell r="G2696">
            <v>431</v>
          </cell>
          <cell r="H2696">
            <v>0</v>
          </cell>
          <cell r="I2696">
            <v>-2127</v>
          </cell>
          <cell r="J2696">
            <v>0</v>
          </cell>
          <cell r="K2696">
            <v>0</v>
          </cell>
          <cell r="L2696">
            <v>-2127</v>
          </cell>
        </row>
        <row r="2697">
          <cell r="A2697" t="str">
            <v>5201122</v>
          </cell>
          <cell r="B2697" t="str">
            <v>5201122</v>
          </cell>
          <cell r="E2697" t="str">
            <v>Depositos</v>
          </cell>
          <cell r="F2697">
            <v>-2558</v>
          </cell>
          <cell r="G2697">
            <v>431</v>
          </cell>
          <cell r="H2697">
            <v>0</v>
          </cell>
          <cell r="I2697">
            <v>-2127</v>
          </cell>
          <cell r="J2697">
            <v>0</v>
          </cell>
          <cell r="K2697">
            <v>0</v>
          </cell>
          <cell r="L2697">
            <v>-2127</v>
          </cell>
        </row>
        <row r="2698">
          <cell r="A2698" t="str">
            <v>52011222</v>
          </cell>
          <cell r="B2698" t="str">
            <v>52011222</v>
          </cell>
          <cell r="E2698" t="str">
            <v>A Prazo</v>
          </cell>
          <cell r="F2698">
            <v>-2558</v>
          </cell>
          <cell r="G2698">
            <v>431</v>
          </cell>
          <cell r="H2698">
            <v>0</v>
          </cell>
          <cell r="I2698">
            <v>-2127</v>
          </cell>
          <cell r="J2698">
            <v>0</v>
          </cell>
          <cell r="K2698">
            <v>0</v>
          </cell>
          <cell r="L2698">
            <v>-2127</v>
          </cell>
        </row>
        <row r="2699">
          <cell r="A2699" t="str">
            <v>52011222EXT</v>
          </cell>
          <cell r="B2699" t="str">
            <v>52011222</v>
          </cell>
          <cell r="C2699" t="str">
            <v>EXT</v>
          </cell>
          <cell r="E2699" t="str">
            <v>A Prazo</v>
          </cell>
          <cell r="F2699">
            <v>-2558</v>
          </cell>
          <cell r="G2699">
            <v>431</v>
          </cell>
          <cell r="H2699">
            <v>0</v>
          </cell>
          <cell r="I2699">
            <v>-2127</v>
          </cell>
          <cell r="J2699">
            <v>0</v>
          </cell>
          <cell r="K2699">
            <v>0</v>
          </cell>
          <cell r="L2699">
            <v>-2127</v>
          </cell>
        </row>
        <row r="2700">
          <cell r="A2700" t="str">
            <v>520118</v>
          </cell>
          <cell r="B2700" t="str">
            <v>520118</v>
          </cell>
          <cell r="E2700" t="str">
            <v>Outras Instit. Credito</v>
          </cell>
          <cell r="F2700">
            <v>-43697419</v>
          </cell>
          <cell r="G2700">
            <v>3181681</v>
          </cell>
          <cell r="H2700">
            <v>3289387</v>
          </cell>
          <cell r="I2700">
            <v>-43805125</v>
          </cell>
          <cell r="J2700">
            <v>22213176</v>
          </cell>
          <cell r="K2700">
            <v>0</v>
          </cell>
          <cell r="L2700">
            <v>-21591949</v>
          </cell>
        </row>
        <row r="2701">
          <cell r="A2701" t="str">
            <v>5201181</v>
          </cell>
          <cell r="B2701" t="str">
            <v>5201181</v>
          </cell>
          <cell r="E2701" t="str">
            <v>Recursos Muito Curto Prazo</v>
          </cell>
          <cell r="F2701">
            <v>-7502</v>
          </cell>
          <cell r="G2701">
            <v>0</v>
          </cell>
          <cell r="H2701">
            <v>195</v>
          </cell>
          <cell r="I2701">
            <v>-7697</v>
          </cell>
          <cell r="J2701">
            <v>979</v>
          </cell>
          <cell r="K2701">
            <v>0</v>
          </cell>
          <cell r="L2701">
            <v>-6718</v>
          </cell>
        </row>
        <row r="2702">
          <cell r="A2702" t="str">
            <v>5201181EXT</v>
          </cell>
          <cell r="B2702" t="str">
            <v>5201181</v>
          </cell>
          <cell r="C2702" t="str">
            <v>EXT</v>
          </cell>
          <cell r="E2702" t="str">
            <v>Recursos Muito Curto Prazo</v>
          </cell>
          <cell r="F2702">
            <v>194</v>
          </cell>
          <cell r="G2702">
            <v>0</v>
          </cell>
          <cell r="H2702">
            <v>195</v>
          </cell>
          <cell r="I2702">
            <v>-1</v>
          </cell>
          <cell r="J2702">
            <v>0</v>
          </cell>
          <cell r="K2702">
            <v>0</v>
          </cell>
          <cell r="L2702">
            <v>-1</v>
          </cell>
        </row>
        <row r="2703">
          <cell r="A2703" t="str">
            <v>5201181EXT00001</v>
          </cell>
          <cell r="B2703" t="str">
            <v>5201181</v>
          </cell>
          <cell r="C2703" t="str">
            <v>EXT</v>
          </cell>
          <cell r="D2703" t="str">
            <v>00001</v>
          </cell>
          <cell r="E2703" t="str">
            <v>Recursos Muito Curto Prazo</v>
          </cell>
          <cell r="F2703">
            <v>-6717</v>
          </cell>
          <cell r="G2703">
            <v>0</v>
          </cell>
          <cell r="H2703">
            <v>0</v>
          </cell>
          <cell r="I2703">
            <v>-6717</v>
          </cell>
          <cell r="J2703">
            <v>0</v>
          </cell>
          <cell r="K2703">
            <v>0</v>
          </cell>
          <cell r="L2703">
            <v>-6717</v>
          </cell>
        </row>
        <row r="2704">
          <cell r="A2704" t="str">
            <v>5201181EXT00560</v>
          </cell>
          <cell r="B2704" t="str">
            <v>5201181</v>
          </cell>
          <cell r="C2704" t="str">
            <v>EXT</v>
          </cell>
          <cell r="D2704" t="str">
            <v>00560</v>
          </cell>
          <cell r="E2704" t="str">
            <v>Recursos Muito Curto Prazo</v>
          </cell>
          <cell r="F2704">
            <v>-523</v>
          </cell>
          <cell r="G2704">
            <v>0</v>
          </cell>
          <cell r="H2704">
            <v>0</v>
          </cell>
          <cell r="I2704">
            <v>-523</v>
          </cell>
          <cell r="J2704">
            <v>523</v>
          </cell>
          <cell r="K2704">
            <v>0</v>
          </cell>
          <cell r="L2704">
            <v>0</v>
          </cell>
        </row>
        <row r="2705">
          <cell r="A2705" t="str">
            <v>5201181NAC00560</v>
          </cell>
          <cell r="B2705" t="str">
            <v>5201181</v>
          </cell>
          <cell r="C2705" t="str">
            <v>NAC</v>
          </cell>
          <cell r="D2705" t="str">
            <v>00560</v>
          </cell>
          <cell r="E2705" t="str">
            <v>Recursos Muito Curto Prazo</v>
          </cell>
          <cell r="F2705">
            <v>-456</v>
          </cell>
          <cell r="G2705">
            <v>0</v>
          </cell>
          <cell r="H2705">
            <v>0</v>
          </cell>
          <cell r="I2705">
            <v>-456</v>
          </cell>
          <cell r="J2705">
            <v>456</v>
          </cell>
          <cell r="K2705">
            <v>0</v>
          </cell>
          <cell r="L2705">
            <v>0</v>
          </cell>
        </row>
        <row r="2706">
          <cell r="A2706" t="str">
            <v>5201182</v>
          </cell>
          <cell r="B2706" t="str">
            <v>5201182</v>
          </cell>
          <cell r="E2706" t="str">
            <v>Depositos</v>
          </cell>
          <cell r="F2706">
            <v>-43689917</v>
          </cell>
          <cell r="G2706">
            <v>3181681</v>
          </cell>
          <cell r="H2706">
            <v>3289192</v>
          </cell>
          <cell r="I2706">
            <v>-43797428</v>
          </cell>
          <cell r="J2706">
            <v>22212197</v>
          </cell>
          <cell r="K2706">
            <v>0</v>
          </cell>
          <cell r="L2706">
            <v>-21585231</v>
          </cell>
        </row>
        <row r="2707">
          <cell r="A2707" t="str">
            <v>52011820</v>
          </cell>
          <cell r="B2707" t="str">
            <v>52011820</v>
          </cell>
          <cell r="E2707" t="str">
            <v>A Ordem</v>
          </cell>
          <cell r="F2707">
            <v>-104860</v>
          </cell>
          <cell r="G2707">
            <v>100054</v>
          </cell>
          <cell r="H2707">
            <v>100054</v>
          </cell>
          <cell r="I2707">
            <v>-104860</v>
          </cell>
          <cell r="J2707">
            <v>0</v>
          </cell>
          <cell r="K2707">
            <v>0</v>
          </cell>
          <cell r="L2707">
            <v>-104860</v>
          </cell>
        </row>
        <row r="2708">
          <cell r="A2708" t="str">
            <v>52011820EXT</v>
          </cell>
          <cell r="B2708" t="str">
            <v>52011820</v>
          </cell>
          <cell r="C2708" t="str">
            <v>EXT</v>
          </cell>
          <cell r="E2708" t="str">
            <v>A Ordem</v>
          </cell>
          <cell r="F2708">
            <v>-78</v>
          </cell>
          <cell r="G2708">
            <v>0</v>
          </cell>
          <cell r="H2708">
            <v>8294</v>
          </cell>
          <cell r="I2708">
            <v>-8372</v>
          </cell>
          <cell r="J2708">
            <v>0</v>
          </cell>
          <cell r="K2708">
            <v>0</v>
          </cell>
          <cell r="L2708">
            <v>-8372</v>
          </cell>
        </row>
        <row r="2709">
          <cell r="A2709" t="str">
            <v>52011820EXT00280</v>
          </cell>
          <cell r="B2709" t="str">
            <v>52011820</v>
          </cell>
          <cell r="C2709" t="str">
            <v>EXT</v>
          </cell>
          <cell r="D2709" t="str">
            <v>00280</v>
          </cell>
          <cell r="E2709" t="str">
            <v>A Ordem</v>
          </cell>
          <cell r="F2709">
            <v>-8294</v>
          </cell>
          <cell r="G2709">
            <v>8294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</row>
        <row r="2710">
          <cell r="A2710" t="str">
            <v>52011820NAC</v>
          </cell>
          <cell r="B2710" t="str">
            <v>52011820</v>
          </cell>
          <cell r="C2710" t="str">
            <v>NAC</v>
          </cell>
          <cell r="E2710" t="str">
            <v>A Ordem</v>
          </cell>
          <cell r="F2710">
            <v>-3606</v>
          </cell>
          <cell r="G2710">
            <v>0</v>
          </cell>
          <cell r="H2710">
            <v>91760</v>
          </cell>
          <cell r="I2710">
            <v>-95366</v>
          </cell>
          <cell r="J2710">
            <v>0</v>
          </cell>
          <cell r="K2710">
            <v>0</v>
          </cell>
          <cell r="L2710">
            <v>-95366</v>
          </cell>
        </row>
        <row r="2711">
          <cell r="A2711" t="str">
            <v>52011820NAC00001</v>
          </cell>
          <cell r="B2711" t="str">
            <v>52011820</v>
          </cell>
          <cell r="C2711" t="str">
            <v>NAC</v>
          </cell>
          <cell r="D2711" t="str">
            <v>00001</v>
          </cell>
          <cell r="E2711" t="str">
            <v>A Ordem</v>
          </cell>
          <cell r="F2711">
            <v>-945</v>
          </cell>
          <cell r="G2711">
            <v>0</v>
          </cell>
          <cell r="H2711">
            <v>0</v>
          </cell>
          <cell r="I2711">
            <v>-945</v>
          </cell>
          <cell r="J2711">
            <v>0</v>
          </cell>
          <cell r="K2711">
            <v>0</v>
          </cell>
          <cell r="L2711">
            <v>-945</v>
          </cell>
        </row>
        <row r="2712">
          <cell r="A2712" t="str">
            <v>52011820NAC00280</v>
          </cell>
          <cell r="B2712" t="str">
            <v>52011820</v>
          </cell>
          <cell r="C2712" t="str">
            <v>NAC</v>
          </cell>
          <cell r="D2712" t="str">
            <v>00280</v>
          </cell>
          <cell r="E2712" t="str">
            <v>A Ordem</v>
          </cell>
          <cell r="F2712">
            <v>-91760</v>
          </cell>
          <cell r="G2712">
            <v>9176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</row>
        <row r="2713">
          <cell r="A2713" t="str">
            <v>52011820NAC90800</v>
          </cell>
          <cell r="B2713" t="str">
            <v>52011820</v>
          </cell>
          <cell r="C2713" t="str">
            <v>NAC</v>
          </cell>
          <cell r="D2713" t="str">
            <v>90800</v>
          </cell>
          <cell r="E2713" t="str">
            <v>A Ordem</v>
          </cell>
          <cell r="F2713">
            <v>-177</v>
          </cell>
          <cell r="G2713">
            <v>0</v>
          </cell>
          <cell r="H2713">
            <v>0</v>
          </cell>
          <cell r="I2713">
            <v>-177</v>
          </cell>
          <cell r="J2713">
            <v>0</v>
          </cell>
          <cell r="K2713">
            <v>0</v>
          </cell>
          <cell r="L2713">
            <v>-177</v>
          </cell>
        </row>
        <row r="2714">
          <cell r="A2714" t="str">
            <v>52011822</v>
          </cell>
          <cell r="B2714" t="str">
            <v>52011822</v>
          </cell>
          <cell r="E2714" t="str">
            <v>A Prazo</v>
          </cell>
          <cell r="F2714">
            <v>-43585057</v>
          </cell>
          <cell r="G2714">
            <v>3081627</v>
          </cell>
          <cell r="H2714">
            <v>3189138</v>
          </cell>
          <cell r="I2714">
            <v>-43692568</v>
          </cell>
          <cell r="J2714">
            <v>22212197</v>
          </cell>
          <cell r="K2714">
            <v>0</v>
          </cell>
          <cell r="L2714">
            <v>-21480371</v>
          </cell>
        </row>
        <row r="2715">
          <cell r="A2715" t="str">
            <v>52011822EXT</v>
          </cell>
          <cell r="B2715" t="str">
            <v>52011822</v>
          </cell>
          <cell r="C2715" t="str">
            <v>EXT</v>
          </cell>
          <cell r="E2715" t="str">
            <v>A Prazo</v>
          </cell>
          <cell r="F2715">
            <v>-4</v>
          </cell>
          <cell r="G2715">
            <v>0</v>
          </cell>
          <cell r="H2715">
            <v>0</v>
          </cell>
          <cell r="I2715">
            <v>-4</v>
          </cell>
          <cell r="J2715">
            <v>0</v>
          </cell>
          <cell r="K2715">
            <v>0</v>
          </cell>
          <cell r="L2715">
            <v>-4</v>
          </cell>
        </row>
        <row r="2716">
          <cell r="A2716" t="str">
            <v>52011822EXT00001</v>
          </cell>
          <cell r="B2716" t="str">
            <v>52011822</v>
          </cell>
          <cell r="C2716" t="str">
            <v>EXT</v>
          </cell>
          <cell r="D2716" t="str">
            <v>00001</v>
          </cell>
          <cell r="E2716" t="str">
            <v>A Prazo</v>
          </cell>
          <cell r="F2716">
            <v>-51863</v>
          </cell>
          <cell r="G2716">
            <v>0</v>
          </cell>
          <cell r="H2716">
            <v>0</v>
          </cell>
          <cell r="I2716">
            <v>-51863</v>
          </cell>
          <cell r="J2716">
            <v>0</v>
          </cell>
          <cell r="K2716">
            <v>0</v>
          </cell>
          <cell r="L2716">
            <v>-51863</v>
          </cell>
        </row>
        <row r="2717">
          <cell r="A2717" t="str">
            <v>52011822EXT00100</v>
          </cell>
          <cell r="B2717" t="str">
            <v>52011822</v>
          </cell>
          <cell r="C2717" t="str">
            <v>EXT</v>
          </cell>
          <cell r="D2717" t="str">
            <v>00100</v>
          </cell>
          <cell r="E2717" t="str">
            <v>A Prazo</v>
          </cell>
          <cell r="F2717">
            <v>-660</v>
          </cell>
          <cell r="G2717">
            <v>0</v>
          </cell>
          <cell r="H2717">
            <v>0</v>
          </cell>
          <cell r="I2717">
            <v>-660</v>
          </cell>
          <cell r="J2717">
            <v>660</v>
          </cell>
          <cell r="K2717">
            <v>0</v>
          </cell>
          <cell r="L2717">
            <v>0</v>
          </cell>
        </row>
        <row r="2718">
          <cell r="A2718" t="str">
            <v>52011822EXT00280</v>
          </cell>
          <cell r="B2718" t="str">
            <v>52011822</v>
          </cell>
          <cell r="C2718" t="str">
            <v>EXT</v>
          </cell>
          <cell r="D2718" t="str">
            <v>00280</v>
          </cell>
          <cell r="E2718" t="str">
            <v>A Prazo</v>
          </cell>
          <cell r="F2718">
            <v>-2352625</v>
          </cell>
          <cell r="G2718">
            <v>0</v>
          </cell>
          <cell r="H2718">
            <v>0</v>
          </cell>
          <cell r="I2718">
            <v>-2352625</v>
          </cell>
          <cell r="J2718">
            <v>2352625</v>
          </cell>
          <cell r="K2718">
            <v>0</v>
          </cell>
          <cell r="L2718">
            <v>0</v>
          </cell>
        </row>
        <row r="2719">
          <cell r="A2719" t="str">
            <v>52011822EXT00560</v>
          </cell>
          <cell r="B2719" t="str">
            <v>52011822</v>
          </cell>
          <cell r="C2719" t="str">
            <v>EXT</v>
          </cell>
          <cell r="D2719" t="str">
            <v>00560</v>
          </cell>
          <cell r="E2719" t="str">
            <v>A Prazo</v>
          </cell>
          <cell r="F2719">
            <v>-7913</v>
          </cell>
          <cell r="G2719">
            <v>0</v>
          </cell>
          <cell r="H2719">
            <v>0</v>
          </cell>
          <cell r="I2719">
            <v>-7913</v>
          </cell>
          <cell r="J2719">
            <v>7913</v>
          </cell>
          <cell r="K2719">
            <v>0</v>
          </cell>
          <cell r="L2719">
            <v>0</v>
          </cell>
        </row>
        <row r="2720">
          <cell r="A2720" t="str">
            <v>52011822EXT00580</v>
          </cell>
          <cell r="B2720" t="str">
            <v>52011822</v>
          </cell>
          <cell r="C2720" t="str">
            <v>EXT</v>
          </cell>
          <cell r="D2720" t="str">
            <v>00580</v>
          </cell>
          <cell r="E2720" t="str">
            <v>A Prazo</v>
          </cell>
          <cell r="F2720">
            <v>-535421</v>
          </cell>
          <cell r="G2720">
            <v>0</v>
          </cell>
          <cell r="H2720">
            <v>0</v>
          </cell>
          <cell r="I2720">
            <v>-535421</v>
          </cell>
          <cell r="J2720">
            <v>535421</v>
          </cell>
          <cell r="K2720">
            <v>0</v>
          </cell>
          <cell r="L2720">
            <v>0</v>
          </cell>
        </row>
        <row r="2721">
          <cell r="A2721" t="str">
            <v>52011822EXT00610</v>
          </cell>
          <cell r="B2721" t="str">
            <v>52011822</v>
          </cell>
          <cell r="C2721" t="str">
            <v>EXT</v>
          </cell>
          <cell r="D2721" t="str">
            <v>00610</v>
          </cell>
          <cell r="E2721" t="str">
            <v>A Prazo</v>
          </cell>
          <cell r="F2721">
            <v>-133248</v>
          </cell>
          <cell r="G2721">
            <v>0</v>
          </cell>
          <cell r="H2721">
            <v>0</v>
          </cell>
          <cell r="I2721">
            <v>-133248</v>
          </cell>
          <cell r="J2721">
            <v>133248</v>
          </cell>
          <cell r="K2721">
            <v>0</v>
          </cell>
          <cell r="L2721">
            <v>0</v>
          </cell>
        </row>
        <row r="2722">
          <cell r="A2722" t="str">
            <v>52011822EXT90052</v>
          </cell>
          <cell r="B2722" t="str">
            <v>52011822</v>
          </cell>
          <cell r="C2722" t="str">
            <v>EXT</v>
          </cell>
          <cell r="D2722" t="str">
            <v>90052</v>
          </cell>
          <cell r="E2722" t="str">
            <v>A Prazo</v>
          </cell>
          <cell r="F2722">
            <v>-610219</v>
          </cell>
          <cell r="G2722">
            <v>0</v>
          </cell>
          <cell r="H2722">
            <v>0</v>
          </cell>
          <cell r="I2722">
            <v>-610219</v>
          </cell>
          <cell r="J2722">
            <v>0</v>
          </cell>
          <cell r="K2722">
            <v>0</v>
          </cell>
          <cell r="L2722">
            <v>-610219</v>
          </cell>
        </row>
        <row r="2723">
          <cell r="A2723" t="str">
            <v>52011822EXT90054</v>
          </cell>
          <cell r="B2723" t="str">
            <v>52011822</v>
          </cell>
          <cell r="C2723" t="str">
            <v>EXT</v>
          </cell>
          <cell r="D2723" t="str">
            <v>90054</v>
          </cell>
          <cell r="E2723" t="str">
            <v>A Prazo</v>
          </cell>
          <cell r="F2723">
            <v>-6872</v>
          </cell>
          <cell r="G2723">
            <v>0</v>
          </cell>
          <cell r="H2723">
            <v>0</v>
          </cell>
          <cell r="I2723">
            <v>-6872</v>
          </cell>
          <cell r="J2723">
            <v>0</v>
          </cell>
          <cell r="K2723">
            <v>0</v>
          </cell>
          <cell r="L2723">
            <v>-6872</v>
          </cell>
        </row>
        <row r="2724">
          <cell r="A2724" t="str">
            <v>52011822NAC</v>
          </cell>
          <cell r="B2724" t="str">
            <v>52011822</v>
          </cell>
          <cell r="C2724" t="str">
            <v>NAC</v>
          </cell>
          <cell r="E2724" t="str">
            <v>A Prazo</v>
          </cell>
          <cell r="F2724">
            <v>1473867</v>
          </cell>
          <cell r="G2724">
            <v>0</v>
          </cell>
          <cell r="H2724">
            <v>3081627</v>
          </cell>
          <cell r="I2724">
            <v>-1607760</v>
          </cell>
          <cell r="J2724">
            <v>0</v>
          </cell>
          <cell r="K2724">
            <v>0</v>
          </cell>
          <cell r="L2724">
            <v>-1607760</v>
          </cell>
        </row>
        <row r="2725">
          <cell r="A2725" t="str">
            <v>52011822NAC00001</v>
          </cell>
          <cell r="B2725" t="str">
            <v>52011822</v>
          </cell>
          <cell r="C2725" t="str">
            <v>NAC</v>
          </cell>
          <cell r="D2725" t="str">
            <v>00001</v>
          </cell>
          <cell r="E2725" t="str">
            <v>A Prazo</v>
          </cell>
          <cell r="F2725">
            <v>-12143678</v>
          </cell>
          <cell r="G2725">
            <v>3081627</v>
          </cell>
          <cell r="H2725">
            <v>0</v>
          </cell>
          <cell r="I2725">
            <v>-9062051</v>
          </cell>
          <cell r="J2725">
            <v>0</v>
          </cell>
          <cell r="K2725">
            <v>0</v>
          </cell>
          <cell r="L2725">
            <v>-9062051</v>
          </cell>
        </row>
        <row r="2726">
          <cell r="A2726" t="str">
            <v>52011822NAC00100</v>
          </cell>
          <cell r="B2726" t="str">
            <v>52011822</v>
          </cell>
          <cell r="C2726" t="str">
            <v>NAC</v>
          </cell>
          <cell r="D2726" t="str">
            <v>00100</v>
          </cell>
          <cell r="E2726" t="str">
            <v>A Prazo</v>
          </cell>
          <cell r="F2726">
            <v>-15090051</v>
          </cell>
          <cell r="G2726">
            <v>0</v>
          </cell>
          <cell r="H2726">
            <v>0</v>
          </cell>
          <cell r="I2726">
            <v>-15090051</v>
          </cell>
          <cell r="J2726">
            <v>15090051</v>
          </cell>
          <cell r="K2726">
            <v>0</v>
          </cell>
          <cell r="L2726">
            <v>0</v>
          </cell>
        </row>
        <row r="2727">
          <cell r="A2727" t="str">
            <v>52011822NAC00280</v>
          </cell>
          <cell r="B2727" t="str">
            <v>52011822</v>
          </cell>
          <cell r="C2727" t="str">
            <v>NAC</v>
          </cell>
          <cell r="D2727" t="str">
            <v>00280</v>
          </cell>
          <cell r="E2727" t="str">
            <v>A Prazo</v>
          </cell>
          <cell r="F2727">
            <v>-3333953</v>
          </cell>
          <cell r="G2727">
            <v>0</v>
          </cell>
          <cell r="H2727">
            <v>0</v>
          </cell>
          <cell r="I2727">
            <v>-3333953</v>
          </cell>
          <cell r="J2727">
            <v>3333953</v>
          </cell>
          <cell r="K2727">
            <v>0</v>
          </cell>
          <cell r="L2727">
            <v>0</v>
          </cell>
        </row>
        <row r="2728">
          <cell r="A2728" t="str">
            <v>52011822NAC00560</v>
          </cell>
          <cell r="B2728" t="str">
            <v>52011822</v>
          </cell>
          <cell r="C2728" t="str">
            <v>NAC</v>
          </cell>
          <cell r="D2728" t="str">
            <v>00560</v>
          </cell>
          <cell r="E2728" t="str">
            <v>A Prazo</v>
          </cell>
          <cell r="F2728">
            <v>-3378</v>
          </cell>
          <cell r="G2728">
            <v>0</v>
          </cell>
          <cell r="H2728">
            <v>0</v>
          </cell>
          <cell r="I2728">
            <v>-3378</v>
          </cell>
          <cell r="J2728">
            <v>3378</v>
          </cell>
          <cell r="K2728">
            <v>0</v>
          </cell>
          <cell r="L2728">
            <v>0</v>
          </cell>
        </row>
        <row r="2729">
          <cell r="A2729" t="str">
            <v>52011822NAC00580</v>
          </cell>
          <cell r="B2729" t="str">
            <v>52011822</v>
          </cell>
          <cell r="C2729" t="str">
            <v>NAC</v>
          </cell>
          <cell r="D2729" t="str">
            <v>00580</v>
          </cell>
          <cell r="E2729" t="str">
            <v>A Prazo</v>
          </cell>
          <cell r="F2729">
            <v>-37331</v>
          </cell>
          <cell r="G2729">
            <v>0</v>
          </cell>
          <cell r="H2729">
            <v>0</v>
          </cell>
          <cell r="I2729">
            <v>-37331</v>
          </cell>
          <cell r="J2729">
            <v>37331</v>
          </cell>
          <cell r="K2729">
            <v>0</v>
          </cell>
          <cell r="L2729">
            <v>0</v>
          </cell>
        </row>
        <row r="2730">
          <cell r="A2730" t="str">
            <v>52011822NAC00610</v>
          </cell>
          <cell r="B2730" t="str">
            <v>52011822</v>
          </cell>
          <cell r="C2730" t="str">
            <v>NAC</v>
          </cell>
          <cell r="D2730" t="str">
            <v>00610</v>
          </cell>
          <cell r="E2730" t="str">
            <v>A Prazo</v>
          </cell>
          <cell r="F2730">
            <v>-610106</v>
          </cell>
          <cell r="G2730">
            <v>0</v>
          </cell>
          <cell r="H2730">
            <v>0</v>
          </cell>
          <cell r="I2730">
            <v>-610106</v>
          </cell>
          <cell r="J2730">
            <v>610106</v>
          </cell>
          <cell r="K2730">
            <v>0</v>
          </cell>
          <cell r="L2730">
            <v>0</v>
          </cell>
        </row>
        <row r="2731">
          <cell r="A2731" t="str">
            <v>52011822NAC01000</v>
          </cell>
          <cell r="B2731" t="str">
            <v>52011822</v>
          </cell>
          <cell r="C2731" t="str">
            <v>NAC</v>
          </cell>
          <cell r="D2731" t="str">
            <v>01000</v>
          </cell>
          <cell r="E2731" t="str">
            <v>A Prazo</v>
          </cell>
          <cell r="F2731">
            <v>0</v>
          </cell>
          <cell r="G2731">
            <v>0</v>
          </cell>
          <cell r="H2731">
            <v>107511</v>
          </cell>
          <cell r="I2731">
            <v>-107511</v>
          </cell>
          <cell r="J2731">
            <v>107511</v>
          </cell>
          <cell r="K2731">
            <v>0</v>
          </cell>
          <cell r="L2731">
            <v>0</v>
          </cell>
        </row>
        <row r="2732">
          <cell r="A2732" t="str">
            <v>52011822NAC90054</v>
          </cell>
          <cell r="B2732" t="str">
            <v>52011822</v>
          </cell>
          <cell r="C2732" t="str">
            <v>NAC</v>
          </cell>
          <cell r="D2732" t="str">
            <v>90054</v>
          </cell>
          <cell r="E2732" t="str">
            <v>A Prazo</v>
          </cell>
          <cell r="F2732">
            <v>-10141602</v>
          </cell>
          <cell r="G2732">
            <v>0</v>
          </cell>
          <cell r="H2732">
            <v>0</v>
          </cell>
          <cell r="I2732">
            <v>-10141602</v>
          </cell>
          <cell r="J2732">
            <v>0</v>
          </cell>
          <cell r="K2732">
            <v>0</v>
          </cell>
          <cell r="L2732">
            <v>-10141602</v>
          </cell>
        </row>
        <row r="2733">
          <cell r="A2733" t="str">
            <v>5202</v>
          </cell>
          <cell r="B2733" t="str">
            <v>5202</v>
          </cell>
          <cell r="E2733" t="str">
            <v>Juros de recursos de clientes</v>
          </cell>
          <cell r="F2733">
            <v>-91439446</v>
          </cell>
          <cell r="G2733">
            <v>0</v>
          </cell>
          <cell r="H2733">
            <v>0</v>
          </cell>
          <cell r="I2733">
            <v>-91439446</v>
          </cell>
          <cell r="J2733">
            <v>3310626</v>
          </cell>
          <cell r="K2733">
            <v>0</v>
          </cell>
          <cell r="L2733">
            <v>-88128820</v>
          </cell>
        </row>
        <row r="2734">
          <cell r="A2734" t="str">
            <v>52020</v>
          </cell>
          <cell r="B2734" t="str">
            <v>52020</v>
          </cell>
          <cell r="E2734" t="str">
            <v>Dep¾sitos</v>
          </cell>
          <cell r="F2734">
            <v>-90298944</v>
          </cell>
          <cell r="G2734">
            <v>0</v>
          </cell>
          <cell r="H2734">
            <v>0</v>
          </cell>
          <cell r="I2734">
            <v>-90298944</v>
          </cell>
          <cell r="J2734">
            <v>3310626</v>
          </cell>
          <cell r="K2734">
            <v>0</v>
          </cell>
          <cell r="L2734">
            <v>-86988318</v>
          </cell>
        </row>
        <row r="2735">
          <cell r="A2735" t="str">
            <v>520200</v>
          </cell>
          <cell r="B2735" t="str">
            <v>520200</v>
          </cell>
          <cell r="E2735" t="str">
            <v>De residentes</v>
          </cell>
          <cell r="F2735">
            <v>-72700824</v>
          </cell>
          <cell r="G2735">
            <v>0</v>
          </cell>
          <cell r="H2735">
            <v>0</v>
          </cell>
          <cell r="I2735">
            <v>-72700824</v>
          </cell>
          <cell r="J2735">
            <v>3283100</v>
          </cell>
          <cell r="K2735">
            <v>0</v>
          </cell>
          <cell r="L2735">
            <v>-69417724</v>
          </cell>
        </row>
        <row r="2736">
          <cell r="A2736" t="str">
            <v>5202000</v>
          </cell>
          <cell r="B2736" t="str">
            <v>5202000</v>
          </cell>
          <cell r="E2736" t="str">
            <v>Do sector p·blico administrativo</v>
          </cell>
          <cell r="F2736">
            <v>-1144754</v>
          </cell>
          <cell r="G2736">
            <v>0</v>
          </cell>
          <cell r="H2736">
            <v>0</v>
          </cell>
          <cell r="I2736">
            <v>-1144754</v>
          </cell>
          <cell r="J2736">
            <v>35889</v>
          </cell>
          <cell r="K2736">
            <v>0</v>
          </cell>
          <cell r="L2736">
            <v>-1108865</v>
          </cell>
        </row>
        <row r="2737">
          <cell r="A2737" t="str">
            <v>5202000EXT</v>
          </cell>
          <cell r="B2737" t="str">
            <v>5202000</v>
          </cell>
          <cell r="C2737" t="str">
            <v>EXT</v>
          </cell>
          <cell r="E2737" t="str">
            <v>Do sector p·blico administrativo</v>
          </cell>
          <cell r="F2737">
            <v>-251</v>
          </cell>
          <cell r="G2737">
            <v>0</v>
          </cell>
          <cell r="H2737">
            <v>0</v>
          </cell>
          <cell r="I2737">
            <v>-251</v>
          </cell>
          <cell r="J2737">
            <v>0</v>
          </cell>
          <cell r="K2737">
            <v>0</v>
          </cell>
          <cell r="L2737">
            <v>-251</v>
          </cell>
        </row>
        <row r="2738">
          <cell r="A2738" t="str">
            <v>5202000NAC</v>
          </cell>
          <cell r="B2738" t="str">
            <v>5202000</v>
          </cell>
          <cell r="C2738" t="str">
            <v>NAC</v>
          </cell>
          <cell r="E2738" t="str">
            <v>Do sector p·blico administrativo</v>
          </cell>
          <cell r="F2738">
            <v>-1108614</v>
          </cell>
          <cell r="G2738">
            <v>0</v>
          </cell>
          <cell r="H2738">
            <v>0</v>
          </cell>
          <cell r="I2738">
            <v>-1108614</v>
          </cell>
          <cell r="J2738">
            <v>0</v>
          </cell>
          <cell r="K2738">
            <v>0</v>
          </cell>
          <cell r="L2738">
            <v>-1108614</v>
          </cell>
        </row>
        <row r="2739">
          <cell r="A2739" t="str">
            <v>5202000NAC00540</v>
          </cell>
          <cell r="B2739" t="str">
            <v>5202000</v>
          </cell>
          <cell r="C2739" t="str">
            <v>NAC</v>
          </cell>
          <cell r="D2739" t="str">
            <v>00540</v>
          </cell>
          <cell r="E2739" t="str">
            <v>Do sector p·blico administrativo</v>
          </cell>
          <cell r="F2739">
            <v>-35889</v>
          </cell>
          <cell r="G2739">
            <v>0</v>
          </cell>
          <cell r="H2739">
            <v>0</v>
          </cell>
          <cell r="I2739">
            <v>-35889</v>
          </cell>
          <cell r="J2739">
            <v>35889</v>
          </cell>
          <cell r="K2739">
            <v>0</v>
          </cell>
          <cell r="L2739">
            <v>0</v>
          </cell>
        </row>
        <row r="2740">
          <cell r="A2740" t="str">
            <v>5202001</v>
          </cell>
          <cell r="B2740" t="str">
            <v>5202001</v>
          </cell>
          <cell r="E2740" t="str">
            <v>De emigrantes</v>
          </cell>
          <cell r="F2740">
            <v>-3679742</v>
          </cell>
          <cell r="G2740">
            <v>0</v>
          </cell>
          <cell r="H2740">
            <v>0</v>
          </cell>
          <cell r="I2740">
            <v>-3679742</v>
          </cell>
          <cell r="J2740">
            <v>0</v>
          </cell>
          <cell r="K2740">
            <v>0</v>
          </cell>
          <cell r="L2740">
            <v>-3679742</v>
          </cell>
        </row>
        <row r="2741">
          <cell r="A2741" t="str">
            <v>5202001EXT</v>
          </cell>
          <cell r="B2741" t="str">
            <v>5202001</v>
          </cell>
          <cell r="C2741" t="str">
            <v>EXT</v>
          </cell>
          <cell r="E2741" t="str">
            <v>De emigrantes</v>
          </cell>
          <cell r="F2741">
            <v>-804581</v>
          </cell>
          <cell r="G2741">
            <v>0</v>
          </cell>
          <cell r="H2741">
            <v>0</v>
          </cell>
          <cell r="I2741">
            <v>-804581</v>
          </cell>
          <cell r="J2741">
            <v>0</v>
          </cell>
          <cell r="K2741">
            <v>0</v>
          </cell>
          <cell r="L2741">
            <v>-804581</v>
          </cell>
        </row>
        <row r="2742">
          <cell r="A2742" t="str">
            <v>5202001NAC</v>
          </cell>
          <cell r="B2742" t="str">
            <v>5202001</v>
          </cell>
          <cell r="C2742" t="str">
            <v>NAC</v>
          </cell>
          <cell r="E2742" t="str">
            <v>De emigrantes</v>
          </cell>
          <cell r="F2742">
            <v>-2875161</v>
          </cell>
          <cell r="G2742">
            <v>0</v>
          </cell>
          <cell r="H2742">
            <v>0</v>
          </cell>
          <cell r="I2742">
            <v>-2875161</v>
          </cell>
          <cell r="J2742">
            <v>0</v>
          </cell>
          <cell r="K2742">
            <v>0</v>
          </cell>
          <cell r="L2742">
            <v>-2875161</v>
          </cell>
        </row>
        <row r="2743">
          <cell r="A2743" t="str">
            <v>5202002</v>
          </cell>
          <cell r="B2743" t="str">
            <v>5202002</v>
          </cell>
          <cell r="E2743" t="str">
            <v>De outros residentes</v>
          </cell>
          <cell r="F2743">
            <v>-67876328</v>
          </cell>
          <cell r="G2743">
            <v>0</v>
          </cell>
          <cell r="H2743">
            <v>0</v>
          </cell>
          <cell r="I2743">
            <v>-67876328</v>
          </cell>
          <cell r="J2743">
            <v>3247211</v>
          </cell>
          <cell r="K2743">
            <v>0</v>
          </cell>
          <cell r="L2743">
            <v>-64629117</v>
          </cell>
        </row>
        <row r="2744">
          <cell r="A2744" t="str">
            <v>5202002EXT</v>
          </cell>
          <cell r="B2744" t="str">
            <v>5202002</v>
          </cell>
          <cell r="C2744" t="str">
            <v>EXT</v>
          </cell>
          <cell r="E2744" t="str">
            <v>De outros residentes</v>
          </cell>
          <cell r="F2744">
            <v>-1477850</v>
          </cell>
          <cell r="G2744">
            <v>0</v>
          </cell>
          <cell r="H2744">
            <v>0</v>
          </cell>
          <cell r="I2744">
            <v>-1477850</v>
          </cell>
          <cell r="J2744">
            <v>0</v>
          </cell>
          <cell r="K2744">
            <v>0</v>
          </cell>
          <cell r="L2744">
            <v>-1477850</v>
          </cell>
        </row>
        <row r="2745">
          <cell r="A2745" t="str">
            <v>5202002NAC</v>
          </cell>
          <cell r="B2745" t="str">
            <v>5202002</v>
          </cell>
          <cell r="C2745" t="str">
            <v>NAC</v>
          </cell>
          <cell r="E2745" t="str">
            <v>De outros residentes</v>
          </cell>
          <cell r="F2745">
            <v>-63127890</v>
          </cell>
          <cell r="G2745">
            <v>0</v>
          </cell>
          <cell r="H2745">
            <v>0</v>
          </cell>
          <cell r="I2745">
            <v>-63127890</v>
          </cell>
          <cell r="J2745">
            <v>0</v>
          </cell>
          <cell r="K2745">
            <v>0</v>
          </cell>
          <cell r="L2745">
            <v>-63127890</v>
          </cell>
        </row>
        <row r="2746">
          <cell r="A2746" t="str">
            <v>5202002NAC00110</v>
          </cell>
          <cell r="B2746" t="str">
            <v>5202002</v>
          </cell>
          <cell r="C2746" t="str">
            <v>NAC</v>
          </cell>
          <cell r="D2746" t="str">
            <v>00110</v>
          </cell>
          <cell r="E2746" t="str">
            <v>De outros residentes</v>
          </cell>
          <cell r="F2746">
            <v>-15146</v>
          </cell>
          <cell r="G2746">
            <v>0</v>
          </cell>
          <cell r="H2746">
            <v>0</v>
          </cell>
          <cell r="I2746">
            <v>-15146</v>
          </cell>
          <cell r="J2746">
            <v>15146</v>
          </cell>
          <cell r="K2746">
            <v>0</v>
          </cell>
          <cell r="L2746">
            <v>0</v>
          </cell>
        </row>
        <row r="2747">
          <cell r="A2747" t="str">
            <v>5202002NAC00160</v>
          </cell>
          <cell r="B2747" t="str">
            <v>5202002</v>
          </cell>
          <cell r="C2747" t="str">
            <v>NAC</v>
          </cell>
          <cell r="D2747" t="str">
            <v>00160</v>
          </cell>
          <cell r="E2747" t="str">
            <v>De outros residentes</v>
          </cell>
          <cell r="F2747">
            <v>-145748</v>
          </cell>
          <cell r="G2747">
            <v>0</v>
          </cell>
          <cell r="H2747">
            <v>0</v>
          </cell>
          <cell r="I2747">
            <v>-145748</v>
          </cell>
          <cell r="J2747">
            <v>145748</v>
          </cell>
          <cell r="K2747">
            <v>0</v>
          </cell>
          <cell r="L2747">
            <v>0</v>
          </cell>
        </row>
        <row r="2748">
          <cell r="A2748" t="str">
            <v>5202002NAC00210</v>
          </cell>
          <cell r="B2748" t="str">
            <v>5202002</v>
          </cell>
          <cell r="C2748" t="str">
            <v>NAC</v>
          </cell>
          <cell r="D2748" t="str">
            <v>00210</v>
          </cell>
          <cell r="E2748" t="str">
            <v>De outros residentes</v>
          </cell>
          <cell r="F2748">
            <v>-19621</v>
          </cell>
          <cell r="G2748">
            <v>0</v>
          </cell>
          <cell r="H2748">
            <v>0</v>
          </cell>
          <cell r="I2748">
            <v>-19621</v>
          </cell>
          <cell r="J2748">
            <v>19621</v>
          </cell>
          <cell r="K2748">
            <v>0</v>
          </cell>
          <cell r="L2748">
            <v>0</v>
          </cell>
        </row>
        <row r="2749">
          <cell r="A2749" t="str">
            <v>5202002NAC00532</v>
          </cell>
          <cell r="B2749" t="str">
            <v>5202002</v>
          </cell>
          <cell r="C2749" t="str">
            <v>NAC</v>
          </cell>
          <cell r="D2749" t="str">
            <v>00532</v>
          </cell>
          <cell r="E2749" t="str">
            <v>De outros residentes</v>
          </cell>
          <cell r="F2749">
            <v>-119944</v>
          </cell>
          <cell r="G2749">
            <v>0</v>
          </cell>
          <cell r="H2749">
            <v>0</v>
          </cell>
          <cell r="I2749">
            <v>-119944</v>
          </cell>
          <cell r="J2749">
            <v>119944</v>
          </cell>
          <cell r="K2749">
            <v>0</v>
          </cell>
          <cell r="L2749">
            <v>0</v>
          </cell>
        </row>
        <row r="2750">
          <cell r="A2750" t="str">
            <v>5202002NAC00535</v>
          </cell>
          <cell r="B2750" t="str">
            <v>5202002</v>
          </cell>
          <cell r="C2750" t="str">
            <v>NAC</v>
          </cell>
          <cell r="D2750" t="str">
            <v>00535</v>
          </cell>
          <cell r="E2750" t="str">
            <v>De outros residentes</v>
          </cell>
          <cell r="F2750">
            <v>-29371</v>
          </cell>
          <cell r="G2750">
            <v>0</v>
          </cell>
          <cell r="H2750">
            <v>0</v>
          </cell>
          <cell r="I2750">
            <v>-29371</v>
          </cell>
          <cell r="J2750">
            <v>29371</v>
          </cell>
          <cell r="K2750">
            <v>0</v>
          </cell>
          <cell r="L2750">
            <v>0</v>
          </cell>
        </row>
        <row r="2751">
          <cell r="A2751" t="str">
            <v>5202002NAC00540</v>
          </cell>
          <cell r="B2751" t="str">
            <v>5202002</v>
          </cell>
          <cell r="C2751" t="str">
            <v>NAC</v>
          </cell>
          <cell r="D2751" t="str">
            <v>00540</v>
          </cell>
          <cell r="E2751" t="str">
            <v>De outros residentes</v>
          </cell>
          <cell r="F2751">
            <v>-2917381</v>
          </cell>
          <cell r="G2751">
            <v>0</v>
          </cell>
          <cell r="H2751">
            <v>0</v>
          </cell>
          <cell r="I2751">
            <v>-2917381</v>
          </cell>
          <cell r="J2751">
            <v>2917381</v>
          </cell>
          <cell r="K2751">
            <v>0</v>
          </cell>
          <cell r="L2751">
            <v>0</v>
          </cell>
        </row>
        <row r="2752">
          <cell r="A2752" t="str">
            <v>5202002NAC00590</v>
          </cell>
          <cell r="B2752" t="str">
            <v>5202002</v>
          </cell>
          <cell r="C2752" t="str">
            <v>NAC</v>
          </cell>
          <cell r="D2752" t="str">
            <v>00590</v>
          </cell>
          <cell r="E2752" t="str">
            <v>De outros residentes</v>
          </cell>
          <cell r="F2752">
            <v>-11175</v>
          </cell>
          <cell r="G2752">
            <v>0</v>
          </cell>
          <cell r="H2752">
            <v>0</v>
          </cell>
          <cell r="I2752">
            <v>-11175</v>
          </cell>
          <cell r="J2752">
            <v>0</v>
          </cell>
          <cell r="K2752">
            <v>0</v>
          </cell>
          <cell r="L2752">
            <v>-11175</v>
          </cell>
        </row>
        <row r="2753">
          <cell r="A2753" t="str">
            <v>5202002NAC01157</v>
          </cell>
          <cell r="B2753" t="str">
            <v>5202002</v>
          </cell>
          <cell r="C2753" t="str">
            <v>NAC</v>
          </cell>
          <cell r="D2753" t="str">
            <v>01157</v>
          </cell>
          <cell r="E2753" t="str">
            <v>De outros residentes</v>
          </cell>
          <cell r="F2753">
            <v>-5649</v>
          </cell>
          <cell r="G2753">
            <v>0</v>
          </cell>
          <cell r="H2753">
            <v>0</v>
          </cell>
          <cell r="I2753">
            <v>-5649</v>
          </cell>
          <cell r="J2753">
            <v>0</v>
          </cell>
          <cell r="K2753">
            <v>0</v>
          </cell>
          <cell r="L2753">
            <v>-5649</v>
          </cell>
        </row>
        <row r="2754">
          <cell r="A2754" t="str">
            <v>5202002NAC90001</v>
          </cell>
          <cell r="B2754" t="str">
            <v>5202002</v>
          </cell>
          <cell r="C2754" t="str">
            <v>NAC</v>
          </cell>
          <cell r="D2754" t="str">
            <v>90001</v>
          </cell>
          <cell r="E2754" t="str">
            <v>De outros residentes</v>
          </cell>
          <cell r="F2754">
            <v>-61</v>
          </cell>
          <cell r="G2754">
            <v>0</v>
          </cell>
          <cell r="H2754">
            <v>0</v>
          </cell>
          <cell r="I2754">
            <v>-61</v>
          </cell>
          <cell r="J2754">
            <v>0</v>
          </cell>
          <cell r="K2754">
            <v>0</v>
          </cell>
          <cell r="L2754">
            <v>-61</v>
          </cell>
        </row>
        <row r="2755">
          <cell r="A2755" t="str">
            <v>5202002NAC90589</v>
          </cell>
          <cell r="B2755" t="str">
            <v>5202002</v>
          </cell>
          <cell r="C2755" t="str">
            <v>NAC</v>
          </cell>
          <cell r="D2755" t="str">
            <v>90589</v>
          </cell>
          <cell r="E2755" t="str">
            <v>De outros residentes</v>
          </cell>
          <cell r="F2755">
            <v>-500</v>
          </cell>
          <cell r="G2755">
            <v>0</v>
          </cell>
          <cell r="H2755">
            <v>0</v>
          </cell>
          <cell r="I2755">
            <v>-500</v>
          </cell>
          <cell r="J2755">
            <v>0</v>
          </cell>
          <cell r="K2755">
            <v>0</v>
          </cell>
          <cell r="L2755">
            <v>-500</v>
          </cell>
        </row>
        <row r="2756">
          <cell r="A2756" t="str">
            <v>5202002NAC91140</v>
          </cell>
          <cell r="B2756" t="str">
            <v>5202002</v>
          </cell>
          <cell r="C2756" t="str">
            <v>NAC</v>
          </cell>
          <cell r="D2756" t="str">
            <v>91140</v>
          </cell>
          <cell r="E2756" t="str">
            <v>De outros residentes</v>
          </cell>
          <cell r="F2756">
            <v>-5992</v>
          </cell>
          <cell r="G2756">
            <v>0</v>
          </cell>
          <cell r="H2756">
            <v>0</v>
          </cell>
          <cell r="I2756">
            <v>-5992</v>
          </cell>
          <cell r="J2756">
            <v>0</v>
          </cell>
          <cell r="K2756">
            <v>0</v>
          </cell>
          <cell r="L2756">
            <v>-5992</v>
          </cell>
        </row>
        <row r="2757">
          <cell r="A2757" t="str">
            <v>520201</v>
          </cell>
          <cell r="B2757" t="str">
            <v>520201</v>
          </cell>
          <cell r="E2757" t="str">
            <v>De nÒo residentes</v>
          </cell>
          <cell r="F2757">
            <v>-17598120</v>
          </cell>
          <cell r="G2757">
            <v>0</v>
          </cell>
          <cell r="H2757">
            <v>0</v>
          </cell>
          <cell r="I2757">
            <v>-17598120</v>
          </cell>
          <cell r="J2757">
            <v>27526</v>
          </cell>
          <cell r="K2757">
            <v>0</v>
          </cell>
          <cell r="L2757">
            <v>-17570594</v>
          </cell>
        </row>
        <row r="2758">
          <cell r="A2758" t="str">
            <v>520201EXT</v>
          </cell>
          <cell r="B2758" t="str">
            <v>520201</v>
          </cell>
          <cell r="C2758" t="str">
            <v>EXT</v>
          </cell>
          <cell r="E2758" t="str">
            <v>De nÒo residentes</v>
          </cell>
          <cell r="F2758">
            <v>-7425821</v>
          </cell>
          <cell r="G2758">
            <v>0</v>
          </cell>
          <cell r="H2758">
            <v>0</v>
          </cell>
          <cell r="I2758">
            <v>-7425821</v>
          </cell>
          <cell r="J2758">
            <v>0</v>
          </cell>
          <cell r="K2758">
            <v>0</v>
          </cell>
          <cell r="L2758">
            <v>-7425821</v>
          </cell>
        </row>
        <row r="2759">
          <cell r="A2759" t="str">
            <v>520201EXT90001</v>
          </cell>
          <cell r="B2759" t="str">
            <v>520201</v>
          </cell>
          <cell r="C2759" t="str">
            <v>EXT</v>
          </cell>
          <cell r="D2759" t="str">
            <v>90001</v>
          </cell>
          <cell r="E2759" t="str">
            <v>De nÒo residentes</v>
          </cell>
          <cell r="F2759">
            <v>-46981</v>
          </cell>
          <cell r="G2759">
            <v>0</v>
          </cell>
          <cell r="H2759">
            <v>0</v>
          </cell>
          <cell r="I2759">
            <v>-46981</v>
          </cell>
          <cell r="J2759">
            <v>0</v>
          </cell>
          <cell r="K2759">
            <v>0</v>
          </cell>
          <cell r="L2759">
            <v>-46981</v>
          </cell>
        </row>
        <row r="2760">
          <cell r="A2760" t="str">
            <v>520201NAC</v>
          </cell>
          <cell r="B2760" t="str">
            <v>520201</v>
          </cell>
          <cell r="C2760" t="str">
            <v>NAC</v>
          </cell>
          <cell r="E2760" t="str">
            <v>De nÒo residentes</v>
          </cell>
          <cell r="F2760">
            <v>-10019490</v>
          </cell>
          <cell r="G2760">
            <v>0</v>
          </cell>
          <cell r="H2760">
            <v>0</v>
          </cell>
          <cell r="I2760">
            <v>-10019490</v>
          </cell>
          <cell r="J2760">
            <v>0</v>
          </cell>
          <cell r="K2760">
            <v>0</v>
          </cell>
          <cell r="L2760">
            <v>-10019490</v>
          </cell>
        </row>
        <row r="2761">
          <cell r="A2761" t="str">
            <v>520201NAC00550</v>
          </cell>
          <cell r="B2761" t="str">
            <v>520201</v>
          </cell>
          <cell r="C2761" t="str">
            <v>NAC</v>
          </cell>
          <cell r="D2761" t="str">
            <v>00550</v>
          </cell>
          <cell r="E2761" t="str">
            <v>De nÒo residentes</v>
          </cell>
          <cell r="F2761">
            <v>-26129</v>
          </cell>
          <cell r="G2761">
            <v>0</v>
          </cell>
          <cell r="H2761">
            <v>0</v>
          </cell>
          <cell r="I2761">
            <v>-26129</v>
          </cell>
          <cell r="J2761">
            <v>26129</v>
          </cell>
          <cell r="K2761">
            <v>0</v>
          </cell>
          <cell r="L2761">
            <v>0</v>
          </cell>
        </row>
        <row r="2762">
          <cell r="A2762" t="str">
            <v>520201NAC00560</v>
          </cell>
          <cell r="B2762" t="str">
            <v>520201</v>
          </cell>
          <cell r="C2762" t="str">
            <v>NAC</v>
          </cell>
          <cell r="D2762" t="str">
            <v>00560</v>
          </cell>
          <cell r="E2762" t="str">
            <v>De nÒo residentes</v>
          </cell>
          <cell r="F2762">
            <v>-1397</v>
          </cell>
          <cell r="G2762">
            <v>0</v>
          </cell>
          <cell r="H2762">
            <v>0</v>
          </cell>
          <cell r="I2762">
            <v>-1397</v>
          </cell>
          <cell r="J2762">
            <v>1397</v>
          </cell>
          <cell r="K2762">
            <v>0</v>
          </cell>
          <cell r="L2762">
            <v>0</v>
          </cell>
        </row>
        <row r="2763">
          <cell r="A2763" t="str">
            <v>520201NAC90001</v>
          </cell>
          <cell r="B2763" t="str">
            <v>520201</v>
          </cell>
          <cell r="C2763" t="str">
            <v>NAC</v>
          </cell>
          <cell r="D2763" t="str">
            <v>90001</v>
          </cell>
          <cell r="E2763" t="str">
            <v>De nÒo residentes</v>
          </cell>
          <cell r="F2763">
            <v>-78302</v>
          </cell>
          <cell r="G2763">
            <v>0</v>
          </cell>
          <cell r="H2763">
            <v>0</v>
          </cell>
          <cell r="I2763">
            <v>-78302</v>
          </cell>
          <cell r="J2763">
            <v>0</v>
          </cell>
          <cell r="K2763">
            <v>0</v>
          </cell>
          <cell r="L2763">
            <v>-78302</v>
          </cell>
        </row>
        <row r="2764">
          <cell r="A2764" t="str">
            <v>52028</v>
          </cell>
          <cell r="B2764" t="str">
            <v>52028</v>
          </cell>
          <cell r="E2764" t="str">
            <v>Outros recursos de clientes</v>
          </cell>
          <cell r="F2764">
            <v>-1140502</v>
          </cell>
          <cell r="G2764">
            <v>0</v>
          </cell>
          <cell r="H2764">
            <v>0</v>
          </cell>
          <cell r="I2764">
            <v>-1140502</v>
          </cell>
          <cell r="J2764">
            <v>0</v>
          </cell>
          <cell r="K2764">
            <v>0</v>
          </cell>
          <cell r="L2764">
            <v>-1140502</v>
          </cell>
        </row>
        <row r="2765">
          <cell r="A2765" t="str">
            <v>52028NAC90020</v>
          </cell>
          <cell r="B2765" t="str">
            <v>52028</v>
          </cell>
          <cell r="C2765" t="str">
            <v>NAC</v>
          </cell>
          <cell r="D2765" t="str">
            <v>90020</v>
          </cell>
          <cell r="E2765" t="str">
            <v>Outros recursos de clientes</v>
          </cell>
          <cell r="F2765">
            <v>-1140502</v>
          </cell>
          <cell r="G2765">
            <v>0</v>
          </cell>
          <cell r="H2765">
            <v>0</v>
          </cell>
          <cell r="I2765">
            <v>-1140502</v>
          </cell>
          <cell r="J2765">
            <v>0</v>
          </cell>
          <cell r="K2765">
            <v>0</v>
          </cell>
          <cell r="L2765">
            <v>-1140502</v>
          </cell>
        </row>
        <row r="2766">
          <cell r="A2766" t="str">
            <v>5204</v>
          </cell>
          <cell r="B2766" t="str">
            <v>5204</v>
          </cell>
          <cell r="E2766" t="str">
            <v>Juros de responsabilidades representadas por tÝtulos sem carßcter</v>
          </cell>
          <cell r="F2766">
            <v>-121847610</v>
          </cell>
          <cell r="G2766">
            <v>17474335</v>
          </cell>
          <cell r="H2766">
            <v>7672074</v>
          </cell>
          <cell r="I2766">
            <v>-112045349</v>
          </cell>
          <cell r="J2766">
            <v>49279376</v>
          </cell>
          <cell r="K2766">
            <v>0</v>
          </cell>
          <cell r="L2766">
            <v>-62765973</v>
          </cell>
        </row>
        <row r="2767">
          <cell r="A2767" t="str">
            <v>5204NAC</v>
          </cell>
          <cell r="B2767" t="str">
            <v>5204</v>
          </cell>
          <cell r="C2767" t="str">
            <v>NAC</v>
          </cell>
          <cell r="E2767" t="str">
            <v>Juros de responsabilidades representadas por tÝtulos sem carßcter</v>
          </cell>
          <cell r="F2767">
            <v>-69845339</v>
          </cell>
          <cell r="G2767">
            <v>7638910</v>
          </cell>
          <cell r="H2767">
            <v>4859</v>
          </cell>
          <cell r="I2767">
            <v>-62211288</v>
          </cell>
          <cell r="J2767">
            <v>0</v>
          </cell>
          <cell r="K2767">
            <v>0</v>
          </cell>
          <cell r="L2767">
            <v>-62211288</v>
          </cell>
        </row>
        <row r="2768">
          <cell r="A2768" t="str">
            <v>5204NAC00001</v>
          </cell>
          <cell r="B2768" t="str">
            <v>5204</v>
          </cell>
          <cell r="C2768" t="str">
            <v>NAC</v>
          </cell>
          <cell r="D2768" t="str">
            <v>00001</v>
          </cell>
          <cell r="E2768" t="str">
            <v>Juros de responsabilidades representadas por tÝtulos sem carßcter</v>
          </cell>
          <cell r="F2768">
            <v>-110822</v>
          </cell>
          <cell r="G2768">
            <v>4859</v>
          </cell>
          <cell r="H2768">
            <v>3068</v>
          </cell>
          <cell r="I2768">
            <v>-109031</v>
          </cell>
          <cell r="J2768">
            <v>0</v>
          </cell>
          <cell r="K2768">
            <v>0</v>
          </cell>
          <cell r="L2768">
            <v>-109031</v>
          </cell>
        </row>
        <row r="2769">
          <cell r="A2769" t="str">
            <v>5204NAC00100</v>
          </cell>
          <cell r="B2769" t="str">
            <v>5204</v>
          </cell>
          <cell r="C2769" t="str">
            <v>NAC</v>
          </cell>
          <cell r="D2769" t="str">
            <v>00100</v>
          </cell>
          <cell r="E2769" t="str">
            <v>Juros de responsabilidades representadas por tÝtulos sem carßcter</v>
          </cell>
          <cell r="F2769">
            <v>-25662582</v>
          </cell>
          <cell r="G2769">
            <v>74</v>
          </cell>
          <cell r="H2769">
            <v>0</v>
          </cell>
          <cell r="I2769">
            <v>-25662508</v>
          </cell>
          <cell r="J2769">
            <v>25662508</v>
          </cell>
          <cell r="K2769">
            <v>0</v>
          </cell>
          <cell r="L2769">
            <v>0</v>
          </cell>
        </row>
        <row r="2770">
          <cell r="A2770" t="str">
            <v>5204NAC00280</v>
          </cell>
          <cell r="B2770" t="str">
            <v>5204</v>
          </cell>
          <cell r="C2770" t="str">
            <v>NAC</v>
          </cell>
          <cell r="D2770" t="str">
            <v>00280</v>
          </cell>
          <cell r="E2770" t="str">
            <v>Juros de responsabilidades representadas por tÝtulos sem carßcter</v>
          </cell>
          <cell r="F2770">
            <v>-19440094</v>
          </cell>
          <cell r="G2770">
            <v>9830492</v>
          </cell>
          <cell r="H2770">
            <v>28305</v>
          </cell>
          <cell r="I2770">
            <v>-9637907</v>
          </cell>
          <cell r="J2770">
            <v>9637907</v>
          </cell>
          <cell r="K2770">
            <v>0</v>
          </cell>
          <cell r="L2770">
            <v>0</v>
          </cell>
        </row>
        <row r="2771">
          <cell r="A2771" t="str">
            <v>5204NAC00530</v>
          </cell>
          <cell r="B2771" t="str">
            <v>5204</v>
          </cell>
          <cell r="C2771" t="str">
            <v>NAC</v>
          </cell>
          <cell r="D2771" t="str">
            <v>00530</v>
          </cell>
          <cell r="E2771" t="str">
            <v>Juros de responsabilidades representadas por tÝtulos sem carßcter</v>
          </cell>
          <cell r="F2771">
            <v>-1568801</v>
          </cell>
          <cell r="G2771">
            <v>0</v>
          </cell>
          <cell r="H2771">
            <v>7635842</v>
          </cell>
          <cell r="I2771">
            <v>-9204643</v>
          </cell>
          <cell r="J2771">
            <v>9204643</v>
          </cell>
          <cell r="K2771">
            <v>0</v>
          </cell>
          <cell r="L2771">
            <v>0</v>
          </cell>
        </row>
        <row r="2772">
          <cell r="A2772" t="str">
            <v>5204NAC00540</v>
          </cell>
          <cell r="B2772" t="str">
            <v>5204</v>
          </cell>
          <cell r="C2772" t="str">
            <v>NAC</v>
          </cell>
          <cell r="D2772" t="str">
            <v>00540</v>
          </cell>
          <cell r="E2772" t="str">
            <v>Juros de responsabilidades representadas por tÝtulos sem carßcter</v>
          </cell>
          <cell r="F2772">
            <v>-4774318</v>
          </cell>
          <cell r="G2772">
            <v>0</v>
          </cell>
          <cell r="H2772">
            <v>0</v>
          </cell>
          <cell r="I2772">
            <v>-4774318</v>
          </cell>
          <cell r="J2772">
            <v>4774318</v>
          </cell>
          <cell r="K2772">
            <v>0</v>
          </cell>
          <cell r="L2772">
            <v>0</v>
          </cell>
        </row>
        <row r="2773">
          <cell r="A2773" t="str">
            <v>5204NAC92536</v>
          </cell>
          <cell r="B2773" t="str">
            <v>5204</v>
          </cell>
          <cell r="C2773" t="str">
            <v>NAC</v>
          </cell>
          <cell r="D2773" t="str">
            <v>92536</v>
          </cell>
          <cell r="E2773" t="str">
            <v>Juros de responsabilidades representadas por tÝtulos sem carßcter</v>
          </cell>
          <cell r="F2773">
            <v>-445654</v>
          </cell>
          <cell r="G2773">
            <v>0</v>
          </cell>
          <cell r="H2773">
            <v>0</v>
          </cell>
          <cell r="I2773">
            <v>-445654</v>
          </cell>
          <cell r="J2773">
            <v>0</v>
          </cell>
          <cell r="K2773">
            <v>0</v>
          </cell>
          <cell r="L2773">
            <v>-445654</v>
          </cell>
        </row>
        <row r="2774">
          <cell r="A2774" t="str">
            <v>5205</v>
          </cell>
          <cell r="B2774" t="str">
            <v>5205</v>
          </cell>
          <cell r="E2774" t="str">
            <v>Juros de passivos por activos nÒo desreconhecidos em operaþ§es de</v>
          </cell>
          <cell r="F2774">
            <v>-42154064</v>
          </cell>
          <cell r="G2774">
            <v>42154064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</row>
        <row r="2775">
          <cell r="A2775" t="str">
            <v>5205NAC</v>
          </cell>
          <cell r="B2775" t="str">
            <v>5205</v>
          </cell>
          <cell r="C2775" t="str">
            <v>NAC</v>
          </cell>
          <cell r="E2775" t="str">
            <v>Juros de passivos por activos nÒo desreconhecidos em operaþ§es de</v>
          </cell>
          <cell r="F2775">
            <v>-42154064</v>
          </cell>
          <cell r="G2775">
            <v>42154064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</row>
        <row r="2776">
          <cell r="A2776" t="str">
            <v>5206</v>
          </cell>
          <cell r="B2776" t="str">
            <v>5206</v>
          </cell>
          <cell r="E2776" t="str">
            <v>Juros de passivos subordinados</v>
          </cell>
          <cell r="F2776">
            <v>-3255733</v>
          </cell>
          <cell r="G2776">
            <v>3923831</v>
          </cell>
          <cell r="H2776">
            <v>3882710</v>
          </cell>
          <cell r="I2776">
            <v>-3214612</v>
          </cell>
          <cell r="J2776">
            <v>2185891</v>
          </cell>
          <cell r="K2776">
            <v>1</v>
          </cell>
          <cell r="L2776">
            <v>-1028722</v>
          </cell>
        </row>
        <row r="2777">
          <cell r="A2777" t="str">
            <v>52060</v>
          </cell>
          <cell r="B2777" t="str">
            <v>52060</v>
          </cell>
          <cell r="E2777" t="str">
            <v>Emprestimos Subordinados</v>
          </cell>
          <cell r="F2777">
            <v>-3255733</v>
          </cell>
          <cell r="G2777">
            <v>3923831</v>
          </cell>
          <cell r="H2777">
            <v>3882710</v>
          </cell>
          <cell r="I2777">
            <v>-3214612</v>
          </cell>
          <cell r="J2777">
            <v>2185891</v>
          </cell>
          <cell r="K2777">
            <v>1</v>
          </cell>
          <cell r="L2777">
            <v>-1028722</v>
          </cell>
        </row>
        <row r="2778">
          <cell r="A2778" t="str">
            <v>520600</v>
          </cell>
          <cell r="B2778" t="str">
            <v>520600</v>
          </cell>
          <cell r="E2778" t="str">
            <v>Titulados</v>
          </cell>
          <cell r="F2778">
            <v>-3040070</v>
          </cell>
          <cell r="G2778">
            <v>3888206</v>
          </cell>
          <cell r="H2778">
            <v>3874464</v>
          </cell>
          <cell r="I2778">
            <v>-3026328</v>
          </cell>
          <cell r="J2778">
            <v>1997607</v>
          </cell>
          <cell r="K2778">
            <v>1</v>
          </cell>
          <cell r="L2778">
            <v>-1028722</v>
          </cell>
        </row>
        <row r="2779">
          <cell r="A2779" t="str">
            <v>5206000</v>
          </cell>
          <cell r="B2779" t="str">
            <v>5206000</v>
          </cell>
          <cell r="E2779" t="str">
            <v>Emitidos</v>
          </cell>
          <cell r="F2779">
            <v>-6909963</v>
          </cell>
          <cell r="G2779">
            <v>3888206</v>
          </cell>
          <cell r="H2779">
            <v>4571</v>
          </cell>
          <cell r="I2779">
            <v>-3026328</v>
          </cell>
          <cell r="J2779">
            <v>1997607</v>
          </cell>
          <cell r="K2779">
            <v>1</v>
          </cell>
          <cell r="L2779">
            <v>-1028722</v>
          </cell>
        </row>
        <row r="2780">
          <cell r="A2780" t="str">
            <v>5206000NAC</v>
          </cell>
          <cell r="B2780" t="str">
            <v>5206000</v>
          </cell>
          <cell r="C2780" t="str">
            <v>NAC</v>
          </cell>
          <cell r="E2780" t="str">
            <v>Emitidos</v>
          </cell>
          <cell r="F2780">
            <v>-4907786</v>
          </cell>
          <cell r="G2780">
            <v>3883635</v>
          </cell>
          <cell r="H2780">
            <v>4571</v>
          </cell>
          <cell r="I2780">
            <v>-1028722</v>
          </cell>
          <cell r="J2780">
            <v>0</v>
          </cell>
          <cell r="K2780">
            <v>0</v>
          </cell>
          <cell r="L2780">
            <v>-1028722</v>
          </cell>
        </row>
        <row r="2781">
          <cell r="A2781" t="str">
            <v>5206000NAC00100</v>
          </cell>
          <cell r="B2781" t="str">
            <v>5206000</v>
          </cell>
          <cell r="C2781" t="str">
            <v>NAC</v>
          </cell>
          <cell r="D2781" t="str">
            <v>00100</v>
          </cell>
          <cell r="E2781" t="str">
            <v>Emitidos</v>
          </cell>
          <cell r="F2781">
            <v>-610077</v>
          </cell>
          <cell r="G2781">
            <v>0</v>
          </cell>
          <cell r="H2781">
            <v>0</v>
          </cell>
          <cell r="I2781">
            <v>-610077</v>
          </cell>
          <cell r="J2781">
            <v>610077</v>
          </cell>
          <cell r="K2781">
            <v>0</v>
          </cell>
          <cell r="L2781">
            <v>0</v>
          </cell>
        </row>
        <row r="2782">
          <cell r="A2782" t="str">
            <v>5206000NAC00280</v>
          </cell>
          <cell r="B2782" t="str">
            <v>5206000</v>
          </cell>
          <cell r="C2782" t="str">
            <v>NAC</v>
          </cell>
          <cell r="D2782" t="str">
            <v>00280</v>
          </cell>
          <cell r="E2782" t="str">
            <v>Emitidos</v>
          </cell>
          <cell r="F2782">
            <v>-697884</v>
          </cell>
          <cell r="G2782">
            <v>4570</v>
          </cell>
          <cell r="H2782">
            <v>0</v>
          </cell>
          <cell r="I2782">
            <v>-693314</v>
          </cell>
          <cell r="J2782">
            <v>693314</v>
          </cell>
          <cell r="K2782">
            <v>0</v>
          </cell>
          <cell r="L2782">
            <v>0</v>
          </cell>
        </row>
        <row r="2783">
          <cell r="A2783" t="str">
            <v>5206000NAC00530</v>
          </cell>
          <cell r="B2783" t="str">
            <v>5206000</v>
          </cell>
          <cell r="C2783" t="str">
            <v>NAC</v>
          </cell>
          <cell r="D2783" t="str">
            <v>00530</v>
          </cell>
          <cell r="E2783" t="str">
            <v>Emitidos</v>
          </cell>
          <cell r="F2783">
            <v>0</v>
          </cell>
          <cell r="G2783">
            <v>1</v>
          </cell>
          <cell r="H2783">
            <v>0</v>
          </cell>
          <cell r="I2783">
            <v>1</v>
          </cell>
          <cell r="J2783">
            <v>0</v>
          </cell>
          <cell r="K2783">
            <v>1</v>
          </cell>
          <cell r="L2783">
            <v>0</v>
          </cell>
        </row>
        <row r="2784">
          <cell r="A2784" t="str">
            <v>5206000NAC00540</v>
          </cell>
          <cell r="B2784" t="str">
            <v>5206000</v>
          </cell>
          <cell r="C2784" t="str">
            <v>NAC</v>
          </cell>
          <cell r="D2784" t="str">
            <v>00540</v>
          </cell>
          <cell r="E2784" t="str">
            <v>Emitidos</v>
          </cell>
          <cell r="F2784">
            <v>-694216</v>
          </cell>
          <cell r="G2784">
            <v>0</v>
          </cell>
          <cell r="H2784">
            <v>0</v>
          </cell>
          <cell r="I2784">
            <v>-694216</v>
          </cell>
          <cell r="J2784">
            <v>694216</v>
          </cell>
          <cell r="K2784">
            <v>0</v>
          </cell>
          <cell r="L2784">
            <v>0</v>
          </cell>
        </row>
        <row r="2785">
          <cell r="A2785" t="str">
            <v>5206001</v>
          </cell>
          <cell r="B2785" t="str">
            <v>5206001</v>
          </cell>
          <cell r="E2785" t="str">
            <v>Readquiridos</v>
          </cell>
          <cell r="F2785">
            <v>3869893</v>
          </cell>
          <cell r="G2785">
            <v>0</v>
          </cell>
          <cell r="H2785">
            <v>3869893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</row>
        <row r="2786">
          <cell r="A2786" t="str">
            <v>5206001NAC</v>
          </cell>
          <cell r="B2786" t="str">
            <v>5206001</v>
          </cell>
          <cell r="C2786" t="str">
            <v>NAC</v>
          </cell>
          <cell r="E2786" t="str">
            <v>Readquiridos</v>
          </cell>
          <cell r="F2786">
            <v>3869893</v>
          </cell>
          <cell r="G2786">
            <v>0</v>
          </cell>
          <cell r="H2786">
            <v>3869893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</row>
        <row r="2787">
          <cell r="A2787" t="str">
            <v>520601</v>
          </cell>
          <cell r="B2787" t="str">
            <v>520601</v>
          </cell>
          <cell r="E2787" t="str">
            <v>NÒo titulados</v>
          </cell>
          <cell r="F2787">
            <v>-215663</v>
          </cell>
          <cell r="G2787">
            <v>35625</v>
          </cell>
          <cell r="H2787">
            <v>8246</v>
          </cell>
          <cell r="I2787">
            <v>-188284</v>
          </cell>
          <cell r="J2787">
            <v>188284</v>
          </cell>
          <cell r="K2787">
            <v>0</v>
          </cell>
          <cell r="L2787">
            <v>0</v>
          </cell>
        </row>
        <row r="2788">
          <cell r="A2788" t="str">
            <v>520601NAC00100</v>
          </cell>
          <cell r="B2788" t="str">
            <v>520601</v>
          </cell>
          <cell r="C2788" t="str">
            <v>NAC</v>
          </cell>
          <cell r="D2788" t="str">
            <v>00100</v>
          </cell>
          <cell r="E2788" t="str">
            <v>NÒo titulados</v>
          </cell>
          <cell r="F2788">
            <v>-130141</v>
          </cell>
          <cell r="G2788">
            <v>0</v>
          </cell>
          <cell r="H2788">
            <v>8246</v>
          </cell>
          <cell r="I2788">
            <v>-138387</v>
          </cell>
          <cell r="J2788">
            <v>138387</v>
          </cell>
          <cell r="K2788">
            <v>0</v>
          </cell>
          <cell r="L2788">
            <v>0</v>
          </cell>
        </row>
        <row r="2789">
          <cell r="A2789" t="str">
            <v>520601NAC00260</v>
          </cell>
          <cell r="B2789" t="str">
            <v>520601</v>
          </cell>
          <cell r="C2789" t="str">
            <v>NAC</v>
          </cell>
          <cell r="D2789" t="str">
            <v>00260</v>
          </cell>
          <cell r="E2789" t="str">
            <v>NÒo titulados</v>
          </cell>
          <cell r="F2789">
            <v>-35625</v>
          </cell>
          <cell r="G2789">
            <v>35625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</row>
        <row r="2790">
          <cell r="A2790" t="str">
            <v>520601NAC00280</v>
          </cell>
          <cell r="B2790" t="str">
            <v>520601</v>
          </cell>
          <cell r="C2790" t="str">
            <v>NAC</v>
          </cell>
          <cell r="D2790" t="str">
            <v>00280</v>
          </cell>
          <cell r="E2790" t="str">
            <v>NÒo titulados</v>
          </cell>
          <cell r="F2790">
            <v>-7649</v>
          </cell>
          <cell r="G2790">
            <v>0</v>
          </cell>
          <cell r="H2790">
            <v>0</v>
          </cell>
          <cell r="I2790">
            <v>-7649</v>
          </cell>
          <cell r="J2790">
            <v>7649</v>
          </cell>
          <cell r="K2790">
            <v>0</v>
          </cell>
          <cell r="L2790">
            <v>0</v>
          </cell>
        </row>
        <row r="2791">
          <cell r="A2791" t="str">
            <v>520601NAC00610</v>
          </cell>
          <cell r="B2791" t="str">
            <v>520601</v>
          </cell>
          <cell r="C2791" t="str">
            <v>NAC</v>
          </cell>
          <cell r="D2791" t="str">
            <v>00610</v>
          </cell>
          <cell r="E2791" t="str">
            <v>NÒo titulados</v>
          </cell>
          <cell r="F2791">
            <v>-42248</v>
          </cell>
          <cell r="G2791">
            <v>0</v>
          </cell>
          <cell r="H2791">
            <v>0</v>
          </cell>
          <cell r="I2791">
            <v>-42248</v>
          </cell>
          <cell r="J2791">
            <v>42248</v>
          </cell>
          <cell r="K2791">
            <v>0</v>
          </cell>
          <cell r="L2791">
            <v>0</v>
          </cell>
        </row>
        <row r="2792">
          <cell r="A2792" t="str">
            <v>5207</v>
          </cell>
          <cell r="B2792" t="str">
            <v>5207</v>
          </cell>
          <cell r="E2792" t="str">
            <v>Juros de credores e outros recursos</v>
          </cell>
          <cell r="F2792">
            <v>-1779</v>
          </cell>
          <cell r="G2792">
            <v>0</v>
          </cell>
          <cell r="H2792">
            <v>0</v>
          </cell>
          <cell r="I2792">
            <v>-1779</v>
          </cell>
          <cell r="J2792">
            <v>0</v>
          </cell>
          <cell r="K2792">
            <v>0</v>
          </cell>
          <cell r="L2792">
            <v>-1779</v>
          </cell>
        </row>
        <row r="2793">
          <cell r="A2793" t="str">
            <v>5207NAC</v>
          </cell>
          <cell r="B2793" t="str">
            <v>5207</v>
          </cell>
          <cell r="C2793" t="str">
            <v>NAC</v>
          </cell>
          <cell r="E2793" t="str">
            <v>Juros de credores e outros recursos</v>
          </cell>
          <cell r="F2793">
            <v>-1779</v>
          </cell>
          <cell r="G2793">
            <v>0</v>
          </cell>
          <cell r="H2793">
            <v>0</v>
          </cell>
          <cell r="I2793">
            <v>-1779</v>
          </cell>
          <cell r="J2793">
            <v>0</v>
          </cell>
          <cell r="K2793">
            <v>0</v>
          </cell>
          <cell r="L2793">
            <v>-1779</v>
          </cell>
        </row>
        <row r="2794">
          <cell r="A2794" t="str">
            <v>521</v>
          </cell>
          <cell r="B2794" t="str">
            <v>521</v>
          </cell>
          <cell r="E2794" t="str">
            <v>Comiss§es associadas ao custo amortizado (postecipadas)</v>
          </cell>
          <cell r="F2794">
            <v>-5476188</v>
          </cell>
          <cell r="G2794">
            <v>4811760</v>
          </cell>
          <cell r="H2794">
            <v>0</v>
          </cell>
          <cell r="I2794">
            <v>-664428</v>
          </cell>
          <cell r="J2794">
            <v>662403</v>
          </cell>
          <cell r="K2794">
            <v>0</v>
          </cell>
          <cell r="L2794">
            <v>-2025</v>
          </cell>
        </row>
        <row r="2795">
          <cell r="A2795" t="str">
            <v>5210</v>
          </cell>
          <cell r="B2795" t="str">
            <v>5210</v>
          </cell>
          <cell r="E2795" t="str">
            <v>De operaþ§es activas</v>
          </cell>
          <cell r="F2795">
            <v>-5474163</v>
          </cell>
          <cell r="G2795">
            <v>4811760</v>
          </cell>
          <cell r="H2795">
            <v>0</v>
          </cell>
          <cell r="I2795">
            <v>-662403</v>
          </cell>
          <cell r="J2795">
            <v>662403</v>
          </cell>
          <cell r="K2795">
            <v>0</v>
          </cell>
          <cell r="L2795">
            <v>0</v>
          </cell>
        </row>
        <row r="2796">
          <cell r="A2796" t="str">
            <v>52102</v>
          </cell>
          <cell r="B2796" t="str">
            <v>52102</v>
          </cell>
          <cell r="E2796" t="str">
            <v>Credito Clientes</v>
          </cell>
          <cell r="F2796">
            <v>-5474163</v>
          </cell>
          <cell r="G2796">
            <v>4811760</v>
          </cell>
          <cell r="H2796">
            <v>0</v>
          </cell>
          <cell r="I2796">
            <v>-662403</v>
          </cell>
          <cell r="J2796">
            <v>662403</v>
          </cell>
          <cell r="K2796">
            <v>0</v>
          </cell>
          <cell r="L2796">
            <v>0</v>
          </cell>
        </row>
        <row r="2797">
          <cell r="A2797" t="str">
            <v>52102NAC00100</v>
          </cell>
          <cell r="B2797" t="str">
            <v>52102</v>
          </cell>
          <cell r="C2797" t="str">
            <v>NAC</v>
          </cell>
          <cell r="D2797" t="str">
            <v>00100</v>
          </cell>
          <cell r="E2797" t="str">
            <v>Credito Clientes</v>
          </cell>
          <cell r="F2797">
            <v>-5474163</v>
          </cell>
          <cell r="G2797">
            <v>4811760</v>
          </cell>
          <cell r="H2797">
            <v>0</v>
          </cell>
          <cell r="I2797">
            <v>-662403</v>
          </cell>
          <cell r="J2797">
            <v>662403</v>
          </cell>
          <cell r="K2797">
            <v>0</v>
          </cell>
          <cell r="L2797">
            <v>0</v>
          </cell>
        </row>
        <row r="2798">
          <cell r="A2798" t="str">
            <v>5211</v>
          </cell>
          <cell r="B2798" t="str">
            <v>5211</v>
          </cell>
          <cell r="E2798" t="str">
            <v>De operaþ§es passivas</v>
          </cell>
          <cell r="F2798">
            <v>-2025</v>
          </cell>
          <cell r="G2798">
            <v>0</v>
          </cell>
          <cell r="H2798">
            <v>0</v>
          </cell>
          <cell r="I2798">
            <v>-2025</v>
          </cell>
          <cell r="J2798">
            <v>0</v>
          </cell>
          <cell r="K2798">
            <v>0</v>
          </cell>
          <cell r="L2798">
            <v>-2025</v>
          </cell>
        </row>
        <row r="2799">
          <cell r="A2799" t="str">
            <v>52118</v>
          </cell>
          <cell r="B2799" t="str">
            <v>52118</v>
          </cell>
          <cell r="E2799" t="str">
            <v>Outros Passivos</v>
          </cell>
          <cell r="F2799">
            <v>-2025</v>
          </cell>
          <cell r="G2799">
            <v>0</v>
          </cell>
          <cell r="H2799">
            <v>0</v>
          </cell>
          <cell r="I2799">
            <v>-2025</v>
          </cell>
          <cell r="J2799">
            <v>0</v>
          </cell>
          <cell r="K2799">
            <v>0</v>
          </cell>
          <cell r="L2799">
            <v>-2025</v>
          </cell>
        </row>
        <row r="2800">
          <cell r="A2800" t="str">
            <v>52118NAC</v>
          </cell>
          <cell r="B2800" t="str">
            <v>52118</v>
          </cell>
          <cell r="C2800" t="str">
            <v>NAC</v>
          </cell>
          <cell r="E2800" t="str">
            <v>Outros Passivos</v>
          </cell>
          <cell r="F2800">
            <v>-2025</v>
          </cell>
          <cell r="G2800">
            <v>0</v>
          </cell>
          <cell r="H2800">
            <v>0</v>
          </cell>
          <cell r="I2800">
            <v>-2025</v>
          </cell>
          <cell r="J2800">
            <v>0</v>
          </cell>
          <cell r="K2800">
            <v>0</v>
          </cell>
          <cell r="L2800">
            <v>-2025</v>
          </cell>
        </row>
        <row r="2801">
          <cell r="A2801" t="str">
            <v>528</v>
          </cell>
          <cell r="B2801" t="str">
            <v>528</v>
          </cell>
          <cell r="E2801" t="str">
            <v>Outros encargos a pagar</v>
          </cell>
          <cell r="F2801">
            <v>-115070211</v>
          </cell>
          <cell r="G2801">
            <v>2652686</v>
          </cell>
          <cell r="H2801">
            <v>4864446</v>
          </cell>
          <cell r="I2801">
            <v>-117281971</v>
          </cell>
          <cell r="J2801">
            <v>8129285</v>
          </cell>
          <cell r="K2801">
            <v>0</v>
          </cell>
          <cell r="L2801">
            <v>-109152686</v>
          </cell>
        </row>
        <row r="2802">
          <cell r="A2802" t="str">
            <v>5283</v>
          </cell>
          <cell r="B2802" t="str">
            <v>5283</v>
          </cell>
          <cell r="E2802" t="str">
            <v>Por serviþos bancßrios prestados por terceiros</v>
          </cell>
          <cell r="F2802">
            <v>-770551</v>
          </cell>
          <cell r="G2802">
            <v>52686</v>
          </cell>
          <cell r="H2802">
            <v>52686</v>
          </cell>
          <cell r="I2802">
            <v>-770551</v>
          </cell>
          <cell r="J2802">
            <v>665829</v>
          </cell>
          <cell r="K2802">
            <v>0</v>
          </cell>
          <cell r="L2802">
            <v>-104722</v>
          </cell>
        </row>
        <row r="2803">
          <cell r="A2803" t="str">
            <v>52830</v>
          </cell>
          <cell r="B2803" t="str">
            <v>52830</v>
          </cell>
          <cell r="E2803" t="str">
            <v>Dep¾sito e guarda de valores</v>
          </cell>
          <cell r="F2803">
            <v>-389454</v>
          </cell>
          <cell r="G2803">
            <v>0</v>
          </cell>
          <cell r="H2803">
            <v>0</v>
          </cell>
          <cell r="I2803">
            <v>-389454</v>
          </cell>
          <cell r="J2803">
            <v>389454</v>
          </cell>
          <cell r="K2803">
            <v>0</v>
          </cell>
          <cell r="L2803">
            <v>0</v>
          </cell>
        </row>
        <row r="2804">
          <cell r="A2804" t="str">
            <v>52830NAC00100</v>
          </cell>
          <cell r="B2804" t="str">
            <v>52830</v>
          </cell>
          <cell r="C2804" t="str">
            <v>NAC</v>
          </cell>
          <cell r="D2804" t="str">
            <v>00100</v>
          </cell>
          <cell r="E2804" t="str">
            <v>Dep¾sito e guarda de valores</v>
          </cell>
          <cell r="F2804">
            <v>-133261</v>
          </cell>
          <cell r="G2804">
            <v>0</v>
          </cell>
          <cell r="H2804">
            <v>0</v>
          </cell>
          <cell r="I2804">
            <v>-133261</v>
          </cell>
          <cell r="J2804">
            <v>133261</v>
          </cell>
          <cell r="K2804">
            <v>0</v>
          </cell>
          <cell r="L2804">
            <v>0</v>
          </cell>
        </row>
        <row r="2805">
          <cell r="A2805" t="str">
            <v>52830NAC00530</v>
          </cell>
          <cell r="B2805" t="str">
            <v>52830</v>
          </cell>
          <cell r="C2805" t="str">
            <v>NAC</v>
          </cell>
          <cell r="D2805" t="str">
            <v>00530</v>
          </cell>
          <cell r="E2805" t="str">
            <v>Dep¾sito e guarda de valores</v>
          </cell>
          <cell r="F2805">
            <v>-256193</v>
          </cell>
          <cell r="G2805">
            <v>0</v>
          </cell>
          <cell r="H2805">
            <v>0</v>
          </cell>
          <cell r="I2805">
            <v>-256193</v>
          </cell>
          <cell r="J2805">
            <v>256193</v>
          </cell>
          <cell r="K2805">
            <v>0</v>
          </cell>
          <cell r="L2805">
            <v>0</v>
          </cell>
        </row>
        <row r="2806">
          <cell r="A2806" t="str">
            <v>52832</v>
          </cell>
          <cell r="B2806" t="str">
            <v>52832</v>
          </cell>
          <cell r="E2806" t="str">
            <v>AdministraþÒo de valores</v>
          </cell>
          <cell r="F2806">
            <v>-317894</v>
          </cell>
          <cell r="G2806">
            <v>52686</v>
          </cell>
          <cell r="H2806">
            <v>52686</v>
          </cell>
          <cell r="I2806">
            <v>-317894</v>
          </cell>
          <cell r="J2806">
            <v>276375</v>
          </cell>
          <cell r="K2806">
            <v>0</v>
          </cell>
          <cell r="L2806">
            <v>-41519</v>
          </cell>
        </row>
        <row r="2807">
          <cell r="A2807" t="str">
            <v>52832NAC</v>
          </cell>
          <cell r="B2807" t="str">
            <v>52832</v>
          </cell>
          <cell r="C2807" t="str">
            <v>NAC</v>
          </cell>
          <cell r="E2807" t="str">
            <v>AdministraþÒo de valores</v>
          </cell>
          <cell r="F2807">
            <v>0</v>
          </cell>
          <cell r="G2807">
            <v>0</v>
          </cell>
          <cell r="H2807">
            <v>41519</v>
          </cell>
          <cell r="I2807">
            <v>-41519</v>
          </cell>
          <cell r="J2807">
            <v>0</v>
          </cell>
          <cell r="K2807">
            <v>0</v>
          </cell>
          <cell r="L2807">
            <v>-41519</v>
          </cell>
        </row>
        <row r="2808">
          <cell r="A2808" t="str">
            <v>52832NAC00530</v>
          </cell>
          <cell r="B2808" t="str">
            <v>52832</v>
          </cell>
          <cell r="C2808" t="str">
            <v>NAC</v>
          </cell>
          <cell r="D2808" t="str">
            <v>00530</v>
          </cell>
          <cell r="E2808" t="str">
            <v>AdministraþÒo de valores</v>
          </cell>
          <cell r="F2808">
            <v>-7133</v>
          </cell>
          <cell r="G2808">
            <v>0</v>
          </cell>
          <cell r="H2808">
            <v>11167</v>
          </cell>
          <cell r="I2808">
            <v>-18300</v>
          </cell>
          <cell r="J2808">
            <v>18300</v>
          </cell>
          <cell r="K2808">
            <v>0</v>
          </cell>
          <cell r="L2808">
            <v>0</v>
          </cell>
        </row>
        <row r="2809">
          <cell r="A2809" t="str">
            <v>52832NAC00532</v>
          </cell>
          <cell r="B2809" t="str">
            <v>52832</v>
          </cell>
          <cell r="C2809" t="str">
            <v>NAC</v>
          </cell>
          <cell r="D2809" t="str">
            <v>00532</v>
          </cell>
          <cell r="E2809" t="str">
            <v>AdministraþÒo de valores</v>
          </cell>
          <cell r="F2809">
            <v>-310761</v>
          </cell>
          <cell r="G2809">
            <v>52686</v>
          </cell>
          <cell r="H2809">
            <v>0</v>
          </cell>
          <cell r="I2809">
            <v>-258075</v>
          </cell>
          <cell r="J2809">
            <v>258075</v>
          </cell>
          <cell r="K2809">
            <v>0</v>
          </cell>
          <cell r="L2809">
            <v>0</v>
          </cell>
        </row>
        <row r="2810">
          <cell r="A2810" t="str">
            <v>52833</v>
          </cell>
          <cell r="B2810" t="str">
            <v>52833</v>
          </cell>
          <cell r="E2810" t="str">
            <v>Organismos de investimento colectivo em valores mobilißrios</v>
          </cell>
          <cell r="F2810">
            <v>-24111</v>
          </cell>
          <cell r="G2810">
            <v>0</v>
          </cell>
          <cell r="H2810">
            <v>0</v>
          </cell>
          <cell r="I2810">
            <v>-24111</v>
          </cell>
          <cell r="J2810">
            <v>0</v>
          </cell>
          <cell r="K2810">
            <v>0</v>
          </cell>
          <cell r="L2810">
            <v>-24111</v>
          </cell>
        </row>
        <row r="2811">
          <cell r="A2811" t="str">
            <v>52833NAC</v>
          </cell>
          <cell r="B2811" t="str">
            <v>52833</v>
          </cell>
          <cell r="C2811" t="str">
            <v>NAC</v>
          </cell>
          <cell r="E2811" t="str">
            <v>Organismos de investimento colectivo em valores mobilißrios</v>
          </cell>
          <cell r="F2811">
            <v>-24111</v>
          </cell>
          <cell r="G2811">
            <v>0</v>
          </cell>
          <cell r="H2811">
            <v>0</v>
          </cell>
          <cell r="I2811">
            <v>-24111</v>
          </cell>
          <cell r="J2811">
            <v>0</v>
          </cell>
          <cell r="K2811">
            <v>0</v>
          </cell>
          <cell r="L2811">
            <v>-24111</v>
          </cell>
        </row>
        <row r="2812">
          <cell r="A2812" t="str">
            <v>52838</v>
          </cell>
          <cell r="B2812" t="str">
            <v>52838</v>
          </cell>
          <cell r="E2812" t="str">
            <v>Outros serviþos bancßrios prestados por terceiros</v>
          </cell>
          <cell r="F2812">
            <v>-39092</v>
          </cell>
          <cell r="G2812">
            <v>0</v>
          </cell>
          <cell r="H2812">
            <v>0</v>
          </cell>
          <cell r="I2812">
            <v>-39092</v>
          </cell>
          <cell r="J2812">
            <v>0</v>
          </cell>
          <cell r="K2812">
            <v>0</v>
          </cell>
          <cell r="L2812">
            <v>-39092</v>
          </cell>
        </row>
        <row r="2813">
          <cell r="A2813" t="str">
            <v>52838NAC</v>
          </cell>
          <cell r="B2813" t="str">
            <v>52838</v>
          </cell>
          <cell r="C2813" t="str">
            <v>NAC</v>
          </cell>
          <cell r="E2813" t="str">
            <v>Outros serviþos bancßrios prestados por terceiros</v>
          </cell>
          <cell r="F2813">
            <v>-39092</v>
          </cell>
          <cell r="G2813">
            <v>0</v>
          </cell>
          <cell r="H2813">
            <v>0</v>
          </cell>
          <cell r="I2813">
            <v>-39092</v>
          </cell>
          <cell r="J2813">
            <v>0</v>
          </cell>
          <cell r="K2813">
            <v>0</v>
          </cell>
          <cell r="L2813">
            <v>-39092</v>
          </cell>
        </row>
        <row r="2814">
          <cell r="A2814" t="str">
            <v>5284</v>
          </cell>
          <cell r="B2814" t="str">
            <v>5284</v>
          </cell>
          <cell r="E2814" t="str">
            <v>Por operaþ§es realizadas por terceiros</v>
          </cell>
          <cell r="F2814">
            <v>-141733</v>
          </cell>
          <cell r="G2814">
            <v>0</v>
          </cell>
          <cell r="H2814">
            <v>0</v>
          </cell>
          <cell r="I2814">
            <v>-141733</v>
          </cell>
          <cell r="J2814">
            <v>0</v>
          </cell>
          <cell r="K2814">
            <v>0</v>
          </cell>
          <cell r="L2814">
            <v>-141733</v>
          </cell>
        </row>
        <row r="2815">
          <cell r="A2815" t="str">
            <v>52848</v>
          </cell>
          <cell r="B2815" t="str">
            <v>52848</v>
          </cell>
          <cell r="E2815" t="str">
            <v>Outras</v>
          </cell>
          <cell r="F2815">
            <v>-141733</v>
          </cell>
          <cell r="G2815">
            <v>0</v>
          </cell>
          <cell r="H2815">
            <v>0</v>
          </cell>
          <cell r="I2815">
            <v>-141733</v>
          </cell>
          <cell r="J2815">
            <v>0</v>
          </cell>
          <cell r="K2815">
            <v>0</v>
          </cell>
          <cell r="L2815">
            <v>-141733</v>
          </cell>
        </row>
        <row r="2816">
          <cell r="A2816" t="str">
            <v>52848NAC</v>
          </cell>
          <cell r="B2816" t="str">
            <v>52848</v>
          </cell>
          <cell r="C2816" t="str">
            <v>NAC</v>
          </cell>
          <cell r="E2816" t="str">
            <v>Outras</v>
          </cell>
          <cell r="F2816">
            <v>-141733</v>
          </cell>
          <cell r="G2816">
            <v>0</v>
          </cell>
          <cell r="H2816">
            <v>0</v>
          </cell>
          <cell r="I2816">
            <v>-141733</v>
          </cell>
          <cell r="J2816">
            <v>0</v>
          </cell>
          <cell r="K2816">
            <v>0</v>
          </cell>
          <cell r="L2816">
            <v>-141733</v>
          </cell>
        </row>
        <row r="2817">
          <cell r="A2817" t="str">
            <v>5285</v>
          </cell>
          <cell r="B2817" t="str">
            <v>5285</v>
          </cell>
          <cell r="E2817" t="str">
            <v>Por gastos com pessoal</v>
          </cell>
          <cell r="F2817">
            <v>-85539520</v>
          </cell>
          <cell r="G2817">
            <v>0</v>
          </cell>
          <cell r="H2817">
            <v>0</v>
          </cell>
          <cell r="I2817">
            <v>-85539520</v>
          </cell>
          <cell r="J2817">
            <v>0</v>
          </cell>
          <cell r="K2817">
            <v>0</v>
          </cell>
          <cell r="L2817">
            <v>-85539520</v>
          </cell>
        </row>
        <row r="2818">
          <cell r="A2818" t="str">
            <v>52850</v>
          </cell>
          <cell r="B2818" t="str">
            <v>52850</v>
          </cell>
          <cell r="E2818" t="str">
            <v>OrgÒos de GestÒo e FiscalizaþÒo</v>
          </cell>
          <cell r="F2818">
            <v>-592269</v>
          </cell>
          <cell r="G2818">
            <v>0</v>
          </cell>
          <cell r="H2818">
            <v>0</v>
          </cell>
          <cell r="I2818">
            <v>-592269</v>
          </cell>
          <cell r="J2818">
            <v>0</v>
          </cell>
          <cell r="K2818">
            <v>0</v>
          </cell>
          <cell r="L2818">
            <v>-592269</v>
          </cell>
        </row>
        <row r="2819">
          <cell r="A2819" t="str">
            <v>52850NAC</v>
          </cell>
          <cell r="B2819" t="str">
            <v>52850</v>
          </cell>
          <cell r="C2819" t="str">
            <v>NAC</v>
          </cell>
          <cell r="E2819" t="str">
            <v>OrgÒos de GestÒo e FiscalizaþÒo</v>
          </cell>
          <cell r="F2819">
            <v>-592269</v>
          </cell>
          <cell r="G2819">
            <v>0</v>
          </cell>
          <cell r="H2819">
            <v>0</v>
          </cell>
          <cell r="I2819">
            <v>-592269</v>
          </cell>
          <cell r="J2819">
            <v>0</v>
          </cell>
          <cell r="K2819">
            <v>0</v>
          </cell>
          <cell r="L2819">
            <v>-592269</v>
          </cell>
        </row>
        <row r="2820">
          <cell r="A2820" t="str">
            <v>52851</v>
          </cell>
          <cell r="B2820" t="str">
            <v>52851</v>
          </cell>
          <cell r="E2820" t="str">
            <v>Mes de Ferias</v>
          </cell>
          <cell r="F2820">
            <v>-13961999</v>
          </cell>
          <cell r="G2820">
            <v>0</v>
          </cell>
          <cell r="H2820">
            <v>0</v>
          </cell>
          <cell r="I2820">
            <v>-13961999</v>
          </cell>
          <cell r="J2820">
            <v>0</v>
          </cell>
          <cell r="K2820">
            <v>0</v>
          </cell>
          <cell r="L2820">
            <v>-13961999</v>
          </cell>
        </row>
        <row r="2821">
          <cell r="A2821" t="str">
            <v>52851EXT</v>
          </cell>
          <cell r="B2821" t="str">
            <v>52851</v>
          </cell>
          <cell r="C2821" t="str">
            <v>EXT</v>
          </cell>
          <cell r="E2821" t="str">
            <v>Mes de Ferias</v>
          </cell>
          <cell r="F2821">
            <v>-209751</v>
          </cell>
          <cell r="G2821">
            <v>0</v>
          </cell>
          <cell r="H2821">
            <v>0</v>
          </cell>
          <cell r="I2821">
            <v>-209751</v>
          </cell>
          <cell r="J2821">
            <v>0</v>
          </cell>
          <cell r="K2821">
            <v>0</v>
          </cell>
          <cell r="L2821">
            <v>-209751</v>
          </cell>
        </row>
        <row r="2822">
          <cell r="A2822" t="str">
            <v>52851NAC</v>
          </cell>
          <cell r="B2822" t="str">
            <v>52851</v>
          </cell>
          <cell r="C2822" t="str">
            <v>NAC</v>
          </cell>
          <cell r="E2822" t="str">
            <v>Mes de Ferias</v>
          </cell>
          <cell r="F2822">
            <v>-13752248</v>
          </cell>
          <cell r="G2822">
            <v>0</v>
          </cell>
          <cell r="H2822">
            <v>0</v>
          </cell>
          <cell r="I2822">
            <v>-13752248</v>
          </cell>
          <cell r="J2822">
            <v>0</v>
          </cell>
          <cell r="K2822">
            <v>0</v>
          </cell>
          <cell r="L2822">
            <v>-13752248</v>
          </cell>
        </row>
        <row r="2823">
          <cell r="A2823" t="str">
            <v>52852</v>
          </cell>
          <cell r="B2823" t="str">
            <v>52852</v>
          </cell>
          <cell r="E2823" t="str">
            <v>Subsidio de FÚrias</v>
          </cell>
          <cell r="F2823">
            <v>-7284379</v>
          </cell>
          <cell r="G2823">
            <v>0</v>
          </cell>
          <cell r="H2823">
            <v>0</v>
          </cell>
          <cell r="I2823">
            <v>-7284379</v>
          </cell>
          <cell r="J2823">
            <v>0</v>
          </cell>
          <cell r="K2823">
            <v>0</v>
          </cell>
          <cell r="L2823">
            <v>-7284379</v>
          </cell>
        </row>
        <row r="2824">
          <cell r="A2824" t="str">
            <v>52852EXT</v>
          </cell>
          <cell r="B2824" t="str">
            <v>52852</v>
          </cell>
          <cell r="C2824" t="str">
            <v>EXT</v>
          </cell>
          <cell r="E2824" t="str">
            <v>Subsidio de FÚrias</v>
          </cell>
          <cell r="F2824">
            <v>-120520</v>
          </cell>
          <cell r="G2824">
            <v>0</v>
          </cell>
          <cell r="H2824">
            <v>0</v>
          </cell>
          <cell r="I2824">
            <v>-120520</v>
          </cell>
          <cell r="J2824">
            <v>0</v>
          </cell>
          <cell r="K2824">
            <v>0</v>
          </cell>
          <cell r="L2824">
            <v>-120520</v>
          </cell>
        </row>
        <row r="2825">
          <cell r="A2825" t="str">
            <v>52852NAC</v>
          </cell>
          <cell r="B2825" t="str">
            <v>52852</v>
          </cell>
          <cell r="C2825" t="str">
            <v>NAC</v>
          </cell>
          <cell r="E2825" t="str">
            <v>Subsidio de FÚrias</v>
          </cell>
          <cell r="F2825">
            <v>-7163859</v>
          </cell>
          <cell r="G2825">
            <v>0</v>
          </cell>
          <cell r="H2825">
            <v>0</v>
          </cell>
          <cell r="I2825">
            <v>-7163859</v>
          </cell>
          <cell r="J2825">
            <v>0</v>
          </cell>
          <cell r="K2825">
            <v>0</v>
          </cell>
          <cell r="L2825">
            <v>-7163859</v>
          </cell>
        </row>
        <row r="2826">
          <cell r="A2826" t="str">
            <v>52853</v>
          </cell>
          <cell r="B2826" t="str">
            <v>52853</v>
          </cell>
          <cell r="E2826" t="str">
            <v>Subsidio de Natal</v>
          </cell>
          <cell r="F2826">
            <v>-7256216</v>
          </cell>
          <cell r="G2826">
            <v>0</v>
          </cell>
          <cell r="H2826">
            <v>0</v>
          </cell>
          <cell r="I2826">
            <v>-7256216</v>
          </cell>
          <cell r="J2826">
            <v>0</v>
          </cell>
          <cell r="K2826">
            <v>0</v>
          </cell>
          <cell r="L2826">
            <v>-7256216</v>
          </cell>
        </row>
        <row r="2827">
          <cell r="A2827" t="str">
            <v>52853EXT</v>
          </cell>
          <cell r="B2827" t="str">
            <v>52853</v>
          </cell>
          <cell r="C2827" t="str">
            <v>EXT</v>
          </cell>
          <cell r="E2827" t="str">
            <v>Subsidio de Natal</v>
          </cell>
          <cell r="F2827">
            <v>-121314</v>
          </cell>
          <cell r="G2827">
            <v>0</v>
          </cell>
          <cell r="H2827">
            <v>0</v>
          </cell>
          <cell r="I2827">
            <v>-121314</v>
          </cell>
          <cell r="J2827">
            <v>0</v>
          </cell>
          <cell r="K2827">
            <v>0</v>
          </cell>
          <cell r="L2827">
            <v>-121314</v>
          </cell>
        </row>
        <row r="2828">
          <cell r="A2828" t="str">
            <v>52853NAC</v>
          </cell>
          <cell r="B2828" t="str">
            <v>52853</v>
          </cell>
          <cell r="C2828" t="str">
            <v>NAC</v>
          </cell>
          <cell r="E2828" t="str">
            <v>Subsidio de Natal</v>
          </cell>
          <cell r="F2828">
            <v>-7134902</v>
          </cell>
          <cell r="G2828">
            <v>0</v>
          </cell>
          <cell r="H2828">
            <v>0</v>
          </cell>
          <cell r="I2828">
            <v>-7134902</v>
          </cell>
          <cell r="J2828">
            <v>0</v>
          </cell>
          <cell r="K2828">
            <v>0</v>
          </cell>
          <cell r="L2828">
            <v>-7134902</v>
          </cell>
        </row>
        <row r="2829">
          <cell r="A2829" t="str">
            <v>52854</v>
          </cell>
          <cell r="B2829" t="str">
            <v>52854</v>
          </cell>
          <cell r="E2829" t="str">
            <v>Subsidio de Almoþo</v>
          </cell>
          <cell r="F2829">
            <v>-539814</v>
          </cell>
          <cell r="G2829">
            <v>0</v>
          </cell>
          <cell r="H2829">
            <v>0</v>
          </cell>
          <cell r="I2829">
            <v>-539814</v>
          </cell>
          <cell r="J2829">
            <v>0</v>
          </cell>
          <cell r="K2829">
            <v>0</v>
          </cell>
          <cell r="L2829">
            <v>-539814</v>
          </cell>
        </row>
        <row r="2830">
          <cell r="A2830" t="str">
            <v>52854NAC</v>
          </cell>
          <cell r="B2830" t="str">
            <v>52854</v>
          </cell>
          <cell r="C2830" t="str">
            <v>NAC</v>
          </cell>
          <cell r="E2830" t="str">
            <v>Subsidio de Almoþo</v>
          </cell>
          <cell r="F2830">
            <v>-539814</v>
          </cell>
          <cell r="G2830">
            <v>0</v>
          </cell>
          <cell r="H2830">
            <v>0</v>
          </cell>
          <cell r="I2830">
            <v>-539814</v>
          </cell>
          <cell r="J2830">
            <v>0</v>
          </cell>
          <cell r="K2830">
            <v>0</v>
          </cell>
          <cell r="L2830">
            <v>-539814</v>
          </cell>
        </row>
        <row r="2831">
          <cell r="A2831" t="str">
            <v>52855</v>
          </cell>
          <cell r="B2831" t="str">
            <v>52855</v>
          </cell>
          <cell r="E2831" t="str">
            <v>Promoþ§es, ACTV e Encargos Sociais</v>
          </cell>
          <cell r="F2831">
            <v>-8192330</v>
          </cell>
          <cell r="G2831">
            <v>0</v>
          </cell>
          <cell r="H2831">
            <v>0</v>
          </cell>
          <cell r="I2831">
            <v>-8192330</v>
          </cell>
          <cell r="J2831">
            <v>0</v>
          </cell>
          <cell r="K2831">
            <v>0</v>
          </cell>
          <cell r="L2831">
            <v>-8192330</v>
          </cell>
        </row>
        <row r="2832">
          <cell r="A2832" t="str">
            <v>52855NAC</v>
          </cell>
          <cell r="B2832" t="str">
            <v>52855</v>
          </cell>
          <cell r="C2832" t="str">
            <v>NAC</v>
          </cell>
          <cell r="E2832" t="str">
            <v>Promoþ§es, ACTV e Encargos Sociais</v>
          </cell>
          <cell r="F2832">
            <v>-8192330</v>
          </cell>
          <cell r="G2832">
            <v>0</v>
          </cell>
          <cell r="H2832">
            <v>0</v>
          </cell>
          <cell r="I2832">
            <v>-8192330</v>
          </cell>
          <cell r="J2832">
            <v>0</v>
          </cell>
          <cell r="K2832">
            <v>0</v>
          </cell>
          <cell r="L2832">
            <v>-8192330</v>
          </cell>
        </row>
        <row r="2833">
          <cell r="A2833" t="str">
            <v>52856</v>
          </cell>
          <cell r="B2833" t="str">
            <v>52856</v>
          </cell>
          <cell r="E2833" t="str">
            <v>Incentivos</v>
          </cell>
          <cell r="F2833">
            <v>-22148941</v>
          </cell>
          <cell r="G2833">
            <v>0</v>
          </cell>
          <cell r="H2833">
            <v>0</v>
          </cell>
          <cell r="I2833">
            <v>-22148941</v>
          </cell>
          <cell r="J2833">
            <v>0</v>
          </cell>
          <cell r="K2833">
            <v>0</v>
          </cell>
          <cell r="L2833">
            <v>-22148941</v>
          </cell>
        </row>
        <row r="2834">
          <cell r="A2834" t="str">
            <v>52856EXT</v>
          </cell>
          <cell r="B2834" t="str">
            <v>52856</v>
          </cell>
          <cell r="C2834" t="str">
            <v>EXT</v>
          </cell>
          <cell r="E2834" t="str">
            <v>Incentivos</v>
          </cell>
          <cell r="F2834">
            <v>-242474</v>
          </cell>
          <cell r="G2834">
            <v>0</v>
          </cell>
          <cell r="H2834">
            <v>0</v>
          </cell>
          <cell r="I2834">
            <v>-242474</v>
          </cell>
          <cell r="J2834">
            <v>0</v>
          </cell>
          <cell r="K2834">
            <v>0</v>
          </cell>
          <cell r="L2834">
            <v>-242474</v>
          </cell>
        </row>
        <row r="2835">
          <cell r="A2835" t="str">
            <v>52856NAC</v>
          </cell>
          <cell r="B2835" t="str">
            <v>52856</v>
          </cell>
          <cell r="C2835" t="str">
            <v>NAC</v>
          </cell>
          <cell r="E2835" t="str">
            <v>Incentivos</v>
          </cell>
          <cell r="F2835">
            <v>-21446257</v>
          </cell>
          <cell r="G2835">
            <v>0</v>
          </cell>
          <cell r="H2835">
            <v>0</v>
          </cell>
          <cell r="I2835">
            <v>-21446257</v>
          </cell>
          <cell r="J2835">
            <v>0</v>
          </cell>
          <cell r="K2835">
            <v>0</v>
          </cell>
          <cell r="L2835">
            <v>-21446257</v>
          </cell>
        </row>
        <row r="2836">
          <cell r="A2836" t="str">
            <v>52856NAC90007</v>
          </cell>
          <cell r="B2836" t="str">
            <v>52856</v>
          </cell>
          <cell r="C2836" t="str">
            <v>NAC</v>
          </cell>
          <cell r="D2836" t="str">
            <v>90007</v>
          </cell>
          <cell r="E2836" t="str">
            <v>Incentivos</v>
          </cell>
          <cell r="F2836">
            <v>-460210</v>
          </cell>
          <cell r="G2836">
            <v>0</v>
          </cell>
          <cell r="H2836">
            <v>0</v>
          </cell>
          <cell r="I2836">
            <v>-460210</v>
          </cell>
          <cell r="J2836">
            <v>0</v>
          </cell>
          <cell r="K2836">
            <v>0</v>
          </cell>
          <cell r="L2836">
            <v>-460210</v>
          </cell>
        </row>
        <row r="2837">
          <cell r="A2837" t="str">
            <v>52857</v>
          </cell>
          <cell r="B2837" t="str">
            <v>52857</v>
          </cell>
          <cell r="E2837" t="str">
            <v>Diferenc. Juros HabitaþÒo</v>
          </cell>
          <cell r="F2837">
            <v>-206566</v>
          </cell>
          <cell r="G2837">
            <v>0</v>
          </cell>
          <cell r="H2837">
            <v>0</v>
          </cell>
          <cell r="I2837">
            <v>-206566</v>
          </cell>
          <cell r="J2837">
            <v>0</v>
          </cell>
          <cell r="K2837">
            <v>0</v>
          </cell>
          <cell r="L2837">
            <v>-206566</v>
          </cell>
        </row>
        <row r="2838">
          <cell r="A2838" t="str">
            <v>52857NAC</v>
          </cell>
          <cell r="B2838" t="str">
            <v>52857</v>
          </cell>
          <cell r="C2838" t="str">
            <v>NAC</v>
          </cell>
          <cell r="E2838" t="str">
            <v>Diferenc. Juros HabitaþÒo</v>
          </cell>
          <cell r="F2838">
            <v>-206566</v>
          </cell>
          <cell r="G2838">
            <v>0</v>
          </cell>
          <cell r="H2838">
            <v>0</v>
          </cell>
          <cell r="I2838">
            <v>-206566</v>
          </cell>
          <cell r="J2838">
            <v>0</v>
          </cell>
          <cell r="K2838">
            <v>0</v>
          </cell>
          <cell r="L2838">
            <v>-206566</v>
          </cell>
        </row>
        <row r="2839">
          <cell r="A2839" t="str">
            <v>52858</v>
          </cell>
          <cell r="B2839" t="str">
            <v>52858</v>
          </cell>
          <cell r="E2839" t="str">
            <v>PrÚmio de Antiguidade</v>
          </cell>
          <cell r="F2839">
            <v>-24337500</v>
          </cell>
          <cell r="G2839">
            <v>0</v>
          </cell>
          <cell r="H2839">
            <v>0</v>
          </cell>
          <cell r="I2839">
            <v>-24337500</v>
          </cell>
          <cell r="J2839">
            <v>0</v>
          </cell>
          <cell r="K2839">
            <v>0</v>
          </cell>
          <cell r="L2839">
            <v>-24337500</v>
          </cell>
        </row>
        <row r="2840">
          <cell r="A2840" t="str">
            <v>52858NAC</v>
          </cell>
          <cell r="B2840" t="str">
            <v>52858</v>
          </cell>
          <cell r="C2840" t="str">
            <v>NAC</v>
          </cell>
          <cell r="E2840" t="str">
            <v>PrÚmio de Antiguidade</v>
          </cell>
          <cell r="F2840">
            <v>-24337500</v>
          </cell>
          <cell r="G2840">
            <v>0</v>
          </cell>
          <cell r="H2840">
            <v>0</v>
          </cell>
          <cell r="I2840">
            <v>-24337500</v>
          </cell>
          <cell r="J2840">
            <v>0</v>
          </cell>
          <cell r="K2840">
            <v>0</v>
          </cell>
          <cell r="L2840">
            <v>-24337500</v>
          </cell>
        </row>
        <row r="2841">
          <cell r="A2841" t="str">
            <v>52859</v>
          </cell>
          <cell r="B2841" t="str">
            <v>52859</v>
          </cell>
          <cell r="E2841" t="str">
            <v>Outros</v>
          </cell>
          <cell r="F2841">
            <v>-1019506</v>
          </cell>
          <cell r="G2841">
            <v>0</v>
          </cell>
          <cell r="H2841">
            <v>0</v>
          </cell>
          <cell r="I2841">
            <v>-1019506</v>
          </cell>
          <cell r="J2841">
            <v>0</v>
          </cell>
          <cell r="K2841">
            <v>0</v>
          </cell>
          <cell r="L2841">
            <v>-1019506</v>
          </cell>
        </row>
        <row r="2842">
          <cell r="A2842" t="str">
            <v>52859NAC</v>
          </cell>
          <cell r="B2842" t="str">
            <v>52859</v>
          </cell>
          <cell r="C2842" t="str">
            <v>NAC</v>
          </cell>
          <cell r="E2842" t="str">
            <v>Outros</v>
          </cell>
          <cell r="F2842">
            <v>-1019506</v>
          </cell>
          <cell r="G2842">
            <v>0</v>
          </cell>
          <cell r="H2842">
            <v>0</v>
          </cell>
          <cell r="I2842">
            <v>-1019506</v>
          </cell>
          <cell r="J2842">
            <v>0</v>
          </cell>
          <cell r="K2842">
            <v>0</v>
          </cell>
          <cell r="L2842">
            <v>-1019506</v>
          </cell>
        </row>
        <row r="2843">
          <cell r="A2843" t="str">
            <v>5286</v>
          </cell>
          <cell r="B2843" t="str">
            <v>5286</v>
          </cell>
          <cell r="E2843" t="str">
            <v>Por gastos gerais administrativos</v>
          </cell>
          <cell r="F2843">
            <v>-1300986</v>
          </cell>
          <cell r="G2843">
            <v>0</v>
          </cell>
          <cell r="H2843">
            <v>0</v>
          </cell>
          <cell r="I2843">
            <v>-1300986</v>
          </cell>
          <cell r="J2843">
            <v>0</v>
          </cell>
          <cell r="K2843">
            <v>0</v>
          </cell>
          <cell r="L2843">
            <v>-1300986</v>
          </cell>
        </row>
        <row r="2844">
          <cell r="A2844" t="str">
            <v>5286EXT</v>
          </cell>
          <cell r="B2844" t="str">
            <v>5286</v>
          </cell>
          <cell r="C2844" t="str">
            <v>EXT</v>
          </cell>
          <cell r="E2844" t="str">
            <v>Por gastos gerais administrativos</v>
          </cell>
          <cell r="F2844">
            <v>-271104</v>
          </cell>
          <cell r="G2844">
            <v>0</v>
          </cell>
          <cell r="H2844">
            <v>0</v>
          </cell>
          <cell r="I2844">
            <v>-271104</v>
          </cell>
          <cell r="J2844">
            <v>0</v>
          </cell>
          <cell r="K2844">
            <v>0</v>
          </cell>
          <cell r="L2844">
            <v>-271104</v>
          </cell>
        </row>
        <row r="2845">
          <cell r="A2845" t="str">
            <v>5286NAC</v>
          </cell>
          <cell r="B2845" t="str">
            <v>5286</v>
          </cell>
          <cell r="C2845" t="str">
            <v>NAC</v>
          </cell>
          <cell r="E2845" t="str">
            <v>Por gastos gerais administrativos</v>
          </cell>
          <cell r="F2845">
            <v>-1029882</v>
          </cell>
          <cell r="G2845">
            <v>0</v>
          </cell>
          <cell r="H2845">
            <v>0</v>
          </cell>
          <cell r="I2845">
            <v>-1029882</v>
          </cell>
          <cell r="J2845">
            <v>0</v>
          </cell>
          <cell r="K2845">
            <v>0</v>
          </cell>
          <cell r="L2845">
            <v>-1029882</v>
          </cell>
        </row>
        <row r="2846">
          <cell r="A2846" t="str">
            <v>5289</v>
          </cell>
          <cell r="B2846" t="str">
            <v>5289</v>
          </cell>
          <cell r="E2846" t="str">
            <v>Outros encargos a pagar</v>
          </cell>
          <cell r="F2846">
            <v>-27317421</v>
          </cell>
          <cell r="G2846">
            <v>2600000</v>
          </cell>
          <cell r="H2846">
            <v>4811760</v>
          </cell>
          <cell r="I2846">
            <v>-29529181</v>
          </cell>
          <cell r="J2846">
            <v>7463456</v>
          </cell>
          <cell r="K2846">
            <v>0</v>
          </cell>
          <cell r="L2846">
            <v>-22065725</v>
          </cell>
        </row>
        <row r="2847">
          <cell r="A2847" t="str">
            <v>5289EXT</v>
          </cell>
          <cell r="B2847" t="str">
            <v>5289</v>
          </cell>
          <cell r="C2847" t="str">
            <v>EXT</v>
          </cell>
          <cell r="E2847" t="str">
            <v>Outros encargos a pagar</v>
          </cell>
          <cell r="F2847">
            <v>-64530</v>
          </cell>
          <cell r="G2847">
            <v>0</v>
          </cell>
          <cell r="H2847">
            <v>0</v>
          </cell>
          <cell r="I2847">
            <v>-64530</v>
          </cell>
          <cell r="J2847">
            <v>0</v>
          </cell>
          <cell r="K2847">
            <v>0</v>
          </cell>
          <cell r="L2847">
            <v>-64530</v>
          </cell>
        </row>
        <row r="2848">
          <cell r="A2848" t="str">
            <v>5289NAC</v>
          </cell>
          <cell r="B2848" t="str">
            <v>5289</v>
          </cell>
          <cell r="C2848" t="str">
            <v>NAC</v>
          </cell>
          <cell r="E2848" t="str">
            <v>Outros encargos a pagar</v>
          </cell>
          <cell r="F2848">
            <v>-24075401</v>
          </cell>
          <cell r="G2848">
            <v>2600000</v>
          </cell>
          <cell r="H2848">
            <v>0</v>
          </cell>
          <cell r="I2848">
            <v>-21475401</v>
          </cell>
          <cell r="J2848">
            <v>0</v>
          </cell>
          <cell r="K2848">
            <v>0</v>
          </cell>
          <cell r="L2848">
            <v>-21475401</v>
          </cell>
        </row>
        <row r="2849">
          <cell r="A2849" t="str">
            <v>5289NAC00100</v>
          </cell>
          <cell r="B2849" t="str">
            <v>5289</v>
          </cell>
          <cell r="C2849" t="str">
            <v>NAC</v>
          </cell>
          <cell r="D2849" t="str">
            <v>00100</v>
          </cell>
          <cell r="E2849" t="str">
            <v>Outros encargos a pagar</v>
          </cell>
          <cell r="F2849">
            <v>-2330622</v>
          </cell>
          <cell r="G2849">
            <v>0</v>
          </cell>
          <cell r="H2849">
            <v>4811760</v>
          </cell>
          <cell r="I2849">
            <v>-7142382</v>
          </cell>
          <cell r="J2849">
            <v>7142382</v>
          </cell>
          <cell r="K2849">
            <v>0</v>
          </cell>
          <cell r="L2849">
            <v>0</v>
          </cell>
        </row>
        <row r="2850">
          <cell r="A2850" t="str">
            <v>5289NAC00530</v>
          </cell>
          <cell r="B2850" t="str">
            <v>5289</v>
          </cell>
          <cell r="C2850" t="str">
            <v>NAC</v>
          </cell>
          <cell r="D2850" t="str">
            <v>00530</v>
          </cell>
          <cell r="E2850" t="str">
            <v>Outros encargos a pagar</v>
          </cell>
          <cell r="F2850">
            <v>-321074</v>
          </cell>
          <cell r="G2850">
            <v>0</v>
          </cell>
          <cell r="H2850">
            <v>0</v>
          </cell>
          <cell r="I2850">
            <v>-321074</v>
          </cell>
          <cell r="J2850">
            <v>321074</v>
          </cell>
          <cell r="K2850">
            <v>0</v>
          </cell>
          <cell r="L2850">
            <v>0</v>
          </cell>
        </row>
        <row r="2851">
          <cell r="A2851" t="str">
            <v>5289NAC90161</v>
          </cell>
          <cell r="B2851" t="str">
            <v>5289</v>
          </cell>
          <cell r="C2851" t="str">
            <v>NAC</v>
          </cell>
          <cell r="D2851" t="str">
            <v>90161</v>
          </cell>
          <cell r="E2851" t="str">
            <v>Outros encargos a pagar</v>
          </cell>
          <cell r="F2851">
            <v>-824</v>
          </cell>
          <cell r="G2851">
            <v>0</v>
          </cell>
          <cell r="H2851">
            <v>0</v>
          </cell>
          <cell r="I2851">
            <v>-824</v>
          </cell>
          <cell r="J2851">
            <v>0</v>
          </cell>
          <cell r="K2851">
            <v>0</v>
          </cell>
          <cell r="L2851">
            <v>-824</v>
          </cell>
        </row>
        <row r="2852">
          <cell r="A2852" t="str">
            <v>5289NAC90599</v>
          </cell>
          <cell r="B2852" t="str">
            <v>5289</v>
          </cell>
          <cell r="C2852" t="str">
            <v>NAC</v>
          </cell>
          <cell r="D2852" t="str">
            <v>90599</v>
          </cell>
          <cell r="E2852" t="str">
            <v>Outros encargos a pagar</v>
          </cell>
          <cell r="F2852">
            <v>-524970</v>
          </cell>
          <cell r="G2852">
            <v>0</v>
          </cell>
          <cell r="H2852">
            <v>0</v>
          </cell>
          <cell r="I2852">
            <v>-524970</v>
          </cell>
          <cell r="J2852">
            <v>0</v>
          </cell>
          <cell r="K2852">
            <v>0</v>
          </cell>
          <cell r="L2852">
            <v>-524970</v>
          </cell>
        </row>
        <row r="2853">
          <cell r="A2853" t="str">
            <v>53</v>
          </cell>
          <cell r="B2853" t="str">
            <v>53</v>
          </cell>
          <cell r="E2853" t="str">
            <v>Receitas com rendimento diferido</v>
          </cell>
          <cell r="F2853">
            <v>-127777051</v>
          </cell>
          <cell r="G2853">
            <v>4105570</v>
          </cell>
          <cell r="H2853">
            <v>3987453</v>
          </cell>
          <cell r="I2853">
            <v>-127658934</v>
          </cell>
          <cell r="J2853">
            <v>4404076</v>
          </cell>
          <cell r="K2853">
            <v>14994388</v>
          </cell>
          <cell r="L2853">
            <v>-138249246</v>
          </cell>
        </row>
        <row r="2854">
          <cell r="A2854" t="str">
            <v>530</v>
          </cell>
          <cell r="B2854" t="str">
            <v>530</v>
          </cell>
          <cell r="E2854" t="str">
            <v>Receitas com rendimento diferido de operaþ§es activas (associadas</v>
          </cell>
          <cell r="F2854">
            <v>-121661757</v>
          </cell>
          <cell r="G2854">
            <v>3944606</v>
          </cell>
          <cell r="H2854">
            <v>3944606</v>
          </cell>
          <cell r="I2854">
            <v>-121661757</v>
          </cell>
          <cell r="J2854">
            <v>661073</v>
          </cell>
          <cell r="K2854">
            <v>0</v>
          </cell>
          <cell r="L2854">
            <v>-121000684</v>
          </cell>
        </row>
        <row r="2855">
          <cell r="A2855" t="str">
            <v>5300</v>
          </cell>
          <cell r="B2855" t="str">
            <v>5300</v>
          </cell>
          <cell r="E2855" t="str">
            <v>Aplicaþ§es em instituiþ§es de crÚdito</v>
          </cell>
          <cell r="F2855">
            <v>-661073</v>
          </cell>
          <cell r="G2855">
            <v>661073</v>
          </cell>
          <cell r="H2855">
            <v>661073</v>
          </cell>
          <cell r="I2855">
            <v>-661073</v>
          </cell>
          <cell r="J2855">
            <v>661073</v>
          </cell>
          <cell r="K2855">
            <v>0</v>
          </cell>
          <cell r="L2855">
            <v>0</v>
          </cell>
        </row>
        <row r="2856">
          <cell r="A2856" t="str">
            <v>53000</v>
          </cell>
          <cell r="B2856" t="str">
            <v>53000</v>
          </cell>
          <cell r="E2856" t="str">
            <v>Aplicaþ§es em instituiþ§es de crÚdito no paÝs</v>
          </cell>
          <cell r="F2856">
            <v>-661073</v>
          </cell>
          <cell r="G2856">
            <v>661073</v>
          </cell>
          <cell r="H2856">
            <v>661073</v>
          </cell>
          <cell r="I2856">
            <v>-661073</v>
          </cell>
          <cell r="J2856">
            <v>661073</v>
          </cell>
          <cell r="K2856">
            <v>0</v>
          </cell>
          <cell r="L2856">
            <v>0</v>
          </cell>
        </row>
        <row r="2857">
          <cell r="A2857" t="str">
            <v>53000NAC</v>
          </cell>
          <cell r="B2857" t="str">
            <v>53000</v>
          </cell>
          <cell r="C2857" t="str">
            <v>NAC</v>
          </cell>
          <cell r="E2857" t="str">
            <v>Aplicaþ§es em instituiþ§es de crÚdito no paÝs</v>
          </cell>
          <cell r="F2857">
            <v>661073</v>
          </cell>
          <cell r="G2857">
            <v>0</v>
          </cell>
          <cell r="H2857">
            <v>661073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</row>
        <row r="2858">
          <cell r="A2858" t="str">
            <v>53000NAC00100</v>
          </cell>
          <cell r="B2858" t="str">
            <v>53000</v>
          </cell>
          <cell r="C2858" t="str">
            <v>NAC</v>
          </cell>
          <cell r="D2858" t="str">
            <v>00100</v>
          </cell>
          <cell r="E2858" t="str">
            <v>Aplicaþ§es em instituiþ§es de crÚdito no paÝs</v>
          </cell>
          <cell r="F2858">
            <v>-1322146</v>
          </cell>
          <cell r="G2858">
            <v>661073</v>
          </cell>
          <cell r="H2858">
            <v>0</v>
          </cell>
          <cell r="I2858">
            <v>-661073</v>
          </cell>
          <cell r="J2858">
            <v>661073</v>
          </cell>
          <cell r="K2858">
            <v>0</v>
          </cell>
          <cell r="L2858">
            <v>0</v>
          </cell>
        </row>
        <row r="2859">
          <cell r="A2859" t="str">
            <v>5301</v>
          </cell>
          <cell r="B2859" t="str">
            <v>5301</v>
          </cell>
          <cell r="E2859" t="str">
            <v>CrÚdito a clientes</v>
          </cell>
          <cell r="F2859">
            <v>-121000497</v>
          </cell>
          <cell r="G2859">
            <v>3283533</v>
          </cell>
          <cell r="H2859">
            <v>3283533</v>
          </cell>
          <cell r="I2859">
            <v>-121000497</v>
          </cell>
          <cell r="J2859">
            <v>0</v>
          </cell>
          <cell r="K2859">
            <v>0</v>
          </cell>
          <cell r="L2859">
            <v>-121000497</v>
          </cell>
        </row>
        <row r="2860">
          <cell r="A2860" t="str">
            <v>53010</v>
          </cell>
          <cell r="B2860" t="str">
            <v>53010</v>
          </cell>
          <cell r="E2860" t="str">
            <v>CrÚdito nÒo representado por valores mobilißrios</v>
          </cell>
          <cell r="F2860">
            <v>-106531793</v>
          </cell>
          <cell r="G2860">
            <v>0</v>
          </cell>
          <cell r="H2860">
            <v>3084517</v>
          </cell>
          <cell r="I2860">
            <v>-109616310</v>
          </cell>
          <cell r="J2860">
            <v>0</v>
          </cell>
          <cell r="K2860">
            <v>0</v>
          </cell>
          <cell r="L2860">
            <v>-109616310</v>
          </cell>
        </row>
        <row r="2861">
          <cell r="A2861" t="str">
            <v>530100</v>
          </cell>
          <cell r="B2861" t="str">
            <v>530100</v>
          </cell>
          <cell r="E2861" t="str">
            <v>CrÚdito interno</v>
          </cell>
          <cell r="F2861">
            <v>-106531793</v>
          </cell>
          <cell r="G2861">
            <v>0</v>
          </cell>
          <cell r="H2861">
            <v>3083252</v>
          </cell>
          <cell r="I2861">
            <v>-109615045</v>
          </cell>
          <cell r="J2861">
            <v>0</v>
          </cell>
          <cell r="K2861">
            <v>0</v>
          </cell>
          <cell r="L2861">
            <v>-109615045</v>
          </cell>
        </row>
        <row r="2862">
          <cell r="A2862" t="str">
            <v>530100EXT90024</v>
          </cell>
          <cell r="B2862" t="str">
            <v>530100</v>
          </cell>
          <cell r="C2862" t="str">
            <v>EXT</v>
          </cell>
          <cell r="D2862" t="str">
            <v>90024</v>
          </cell>
          <cell r="E2862" t="str">
            <v>CrÚdito interno</v>
          </cell>
          <cell r="F2862">
            <v>-1893</v>
          </cell>
          <cell r="G2862">
            <v>0</v>
          </cell>
          <cell r="H2862">
            <v>0</v>
          </cell>
          <cell r="I2862">
            <v>-1893</v>
          </cell>
          <cell r="J2862">
            <v>0</v>
          </cell>
          <cell r="K2862">
            <v>0</v>
          </cell>
          <cell r="L2862">
            <v>-1893</v>
          </cell>
        </row>
        <row r="2863">
          <cell r="A2863" t="str">
            <v>530100NAC</v>
          </cell>
          <cell r="B2863" t="str">
            <v>530100</v>
          </cell>
          <cell r="C2863" t="str">
            <v>NAC</v>
          </cell>
          <cell r="E2863" t="str">
            <v>CrÚdito interno</v>
          </cell>
          <cell r="F2863">
            <v>0</v>
          </cell>
          <cell r="G2863">
            <v>0</v>
          </cell>
          <cell r="H2863">
            <v>3083252</v>
          </cell>
          <cell r="I2863">
            <v>-3083252</v>
          </cell>
          <cell r="J2863">
            <v>0</v>
          </cell>
          <cell r="K2863">
            <v>0</v>
          </cell>
          <cell r="L2863">
            <v>-3083252</v>
          </cell>
        </row>
        <row r="2864">
          <cell r="A2864" t="str">
            <v>530100NAC90024</v>
          </cell>
          <cell r="B2864" t="str">
            <v>530100</v>
          </cell>
          <cell r="C2864" t="str">
            <v>NAC</v>
          </cell>
          <cell r="D2864" t="str">
            <v>90024</v>
          </cell>
          <cell r="E2864" t="str">
            <v>CrÚdito interno</v>
          </cell>
          <cell r="F2864">
            <v>-106529900</v>
          </cell>
          <cell r="G2864">
            <v>0</v>
          </cell>
          <cell r="H2864">
            <v>0</v>
          </cell>
          <cell r="I2864">
            <v>-106529900</v>
          </cell>
          <cell r="J2864">
            <v>0</v>
          </cell>
          <cell r="K2864">
            <v>0</v>
          </cell>
          <cell r="L2864">
            <v>-106529900</v>
          </cell>
        </row>
        <row r="2865">
          <cell r="A2865" t="str">
            <v>530101</v>
          </cell>
          <cell r="B2865" t="str">
            <v>530101</v>
          </cell>
          <cell r="E2865" t="str">
            <v>CrÚdito ao exterior</v>
          </cell>
          <cell r="F2865">
            <v>0</v>
          </cell>
          <cell r="G2865">
            <v>0</v>
          </cell>
          <cell r="H2865">
            <v>1265</v>
          </cell>
          <cell r="I2865">
            <v>-1265</v>
          </cell>
          <cell r="J2865">
            <v>0</v>
          </cell>
          <cell r="K2865">
            <v>0</v>
          </cell>
          <cell r="L2865">
            <v>-1265</v>
          </cell>
        </row>
        <row r="2866">
          <cell r="A2866" t="str">
            <v>530101NAC</v>
          </cell>
          <cell r="B2866" t="str">
            <v>530101</v>
          </cell>
          <cell r="C2866" t="str">
            <v>NAC</v>
          </cell>
          <cell r="E2866" t="str">
            <v>CrÚdito ao exterior</v>
          </cell>
          <cell r="F2866">
            <v>0</v>
          </cell>
          <cell r="G2866">
            <v>0</v>
          </cell>
          <cell r="H2866">
            <v>1265</v>
          </cell>
          <cell r="I2866">
            <v>-1265</v>
          </cell>
          <cell r="J2866">
            <v>0</v>
          </cell>
          <cell r="K2866">
            <v>0</v>
          </cell>
          <cell r="L2866">
            <v>-1265</v>
          </cell>
        </row>
        <row r="2867">
          <cell r="A2867" t="str">
            <v>53018</v>
          </cell>
          <cell r="B2867" t="str">
            <v>53018</v>
          </cell>
          <cell r="E2867" t="str">
            <v>Outros crÚditos e valores a receber (titulados)</v>
          </cell>
          <cell r="F2867">
            <v>-14468704</v>
          </cell>
          <cell r="G2867">
            <v>3283533</v>
          </cell>
          <cell r="H2867">
            <v>199016</v>
          </cell>
          <cell r="I2867">
            <v>-11384187</v>
          </cell>
          <cell r="J2867">
            <v>0</v>
          </cell>
          <cell r="K2867">
            <v>0</v>
          </cell>
          <cell r="L2867">
            <v>-11384187</v>
          </cell>
        </row>
        <row r="2868">
          <cell r="A2868" t="str">
            <v>530180</v>
          </cell>
          <cell r="B2868" t="str">
            <v>530180</v>
          </cell>
          <cell r="E2868" t="str">
            <v>Emitidos por residentes</v>
          </cell>
          <cell r="F2868">
            <v>-14420954</v>
          </cell>
          <cell r="G2868">
            <v>3282268</v>
          </cell>
          <cell r="H2868">
            <v>199016</v>
          </cell>
          <cell r="I2868">
            <v>-11337702</v>
          </cell>
          <cell r="J2868">
            <v>0</v>
          </cell>
          <cell r="K2868">
            <v>0</v>
          </cell>
          <cell r="L2868">
            <v>-11337702</v>
          </cell>
        </row>
        <row r="2869">
          <cell r="A2869" t="str">
            <v>530180EXT</v>
          </cell>
          <cell r="B2869" t="str">
            <v>530180</v>
          </cell>
          <cell r="C2869" t="str">
            <v>EXT</v>
          </cell>
          <cell r="E2869" t="str">
            <v>Emitidos por residentes</v>
          </cell>
          <cell r="F2869">
            <v>-70119</v>
          </cell>
          <cell r="G2869">
            <v>0</v>
          </cell>
          <cell r="H2869">
            <v>0</v>
          </cell>
          <cell r="I2869">
            <v>-70119</v>
          </cell>
          <cell r="J2869">
            <v>0</v>
          </cell>
          <cell r="K2869">
            <v>0</v>
          </cell>
          <cell r="L2869">
            <v>-70119</v>
          </cell>
        </row>
        <row r="2870">
          <cell r="A2870" t="str">
            <v>530180NAC</v>
          </cell>
          <cell r="B2870" t="str">
            <v>530180</v>
          </cell>
          <cell r="C2870" t="str">
            <v>NAC</v>
          </cell>
          <cell r="E2870" t="str">
            <v>Emitidos por residentes</v>
          </cell>
          <cell r="F2870">
            <v>-9304307</v>
          </cell>
          <cell r="G2870">
            <v>3083252</v>
          </cell>
          <cell r="H2870">
            <v>199016</v>
          </cell>
          <cell r="I2870">
            <v>-6420071</v>
          </cell>
          <cell r="J2870">
            <v>0</v>
          </cell>
          <cell r="K2870">
            <v>0</v>
          </cell>
          <cell r="L2870">
            <v>-6420071</v>
          </cell>
        </row>
        <row r="2871">
          <cell r="A2871" t="str">
            <v>530180NAC00540</v>
          </cell>
          <cell r="B2871" t="str">
            <v>530180</v>
          </cell>
          <cell r="C2871" t="str">
            <v>NAC</v>
          </cell>
          <cell r="D2871" t="str">
            <v>00540</v>
          </cell>
          <cell r="E2871" t="str">
            <v>Emitidos por residentes</v>
          </cell>
          <cell r="F2871">
            <v>-199016</v>
          </cell>
          <cell r="G2871">
            <v>199016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</row>
        <row r="2872">
          <cell r="A2872" t="str">
            <v>530180NAC90006</v>
          </cell>
          <cell r="B2872" t="str">
            <v>530180</v>
          </cell>
          <cell r="C2872" t="str">
            <v>NAC</v>
          </cell>
          <cell r="D2872" t="str">
            <v>90006</v>
          </cell>
          <cell r="E2872" t="str">
            <v>Emitidos por residentes</v>
          </cell>
          <cell r="F2872">
            <v>-104693</v>
          </cell>
          <cell r="G2872">
            <v>0</v>
          </cell>
          <cell r="H2872">
            <v>0</v>
          </cell>
          <cell r="I2872">
            <v>-104693</v>
          </cell>
          <cell r="J2872">
            <v>0</v>
          </cell>
          <cell r="K2872">
            <v>0</v>
          </cell>
          <cell r="L2872">
            <v>-104693</v>
          </cell>
        </row>
        <row r="2873">
          <cell r="A2873" t="str">
            <v>530180NAC90024</v>
          </cell>
          <cell r="B2873" t="str">
            <v>530180</v>
          </cell>
          <cell r="C2873" t="str">
            <v>NAC</v>
          </cell>
          <cell r="D2873" t="str">
            <v>90024</v>
          </cell>
          <cell r="E2873" t="str">
            <v>Emitidos por residentes</v>
          </cell>
          <cell r="F2873">
            <v>-4742819</v>
          </cell>
          <cell r="G2873">
            <v>0</v>
          </cell>
          <cell r="H2873">
            <v>0</v>
          </cell>
          <cell r="I2873">
            <v>-4742819</v>
          </cell>
          <cell r="J2873">
            <v>0</v>
          </cell>
          <cell r="K2873">
            <v>0</v>
          </cell>
          <cell r="L2873">
            <v>-4742819</v>
          </cell>
        </row>
        <row r="2874">
          <cell r="A2874" t="str">
            <v>530181</v>
          </cell>
          <cell r="B2874" t="str">
            <v>530181</v>
          </cell>
          <cell r="E2874" t="str">
            <v>Emitidos por nÒo residentes</v>
          </cell>
          <cell r="F2874">
            <v>-47750</v>
          </cell>
          <cell r="G2874">
            <v>1265</v>
          </cell>
          <cell r="H2874">
            <v>0</v>
          </cell>
          <cell r="I2874">
            <v>-46485</v>
          </cell>
          <cell r="J2874">
            <v>0</v>
          </cell>
          <cell r="K2874">
            <v>0</v>
          </cell>
          <cell r="L2874">
            <v>-46485</v>
          </cell>
        </row>
        <row r="2875">
          <cell r="A2875" t="str">
            <v>530181NAC</v>
          </cell>
          <cell r="B2875" t="str">
            <v>530181</v>
          </cell>
          <cell r="C2875" t="str">
            <v>NAC</v>
          </cell>
          <cell r="E2875" t="str">
            <v>Emitidos por nÒo residentes</v>
          </cell>
          <cell r="F2875">
            <v>-47750</v>
          </cell>
          <cell r="G2875">
            <v>1265</v>
          </cell>
          <cell r="H2875">
            <v>0</v>
          </cell>
          <cell r="I2875">
            <v>-46485</v>
          </cell>
          <cell r="J2875">
            <v>0</v>
          </cell>
          <cell r="K2875">
            <v>0</v>
          </cell>
          <cell r="L2875">
            <v>-46485</v>
          </cell>
        </row>
        <row r="2876">
          <cell r="A2876" t="str">
            <v>5304</v>
          </cell>
          <cell r="B2876" t="str">
            <v>5304</v>
          </cell>
          <cell r="E2876" t="str">
            <v>Devedores, outras aplicaþ§es e outros activos</v>
          </cell>
          <cell r="F2876">
            <v>-187</v>
          </cell>
          <cell r="G2876">
            <v>0</v>
          </cell>
          <cell r="H2876">
            <v>0</v>
          </cell>
          <cell r="I2876">
            <v>-187</v>
          </cell>
          <cell r="J2876">
            <v>0</v>
          </cell>
          <cell r="K2876">
            <v>0</v>
          </cell>
          <cell r="L2876">
            <v>-187</v>
          </cell>
        </row>
        <row r="2877">
          <cell r="A2877" t="str">
            <v>5304EXT</v>
          </cell>
          <cell r="B2877" t="str">
            <v>5304</v>
          </cell>
          <cell r="C2877" t="str">
            <v>EXT</v>
          </cell>
          <cell r="E2877" t="str">
            <v>Devedores, outras aplicaþ§es e outros activos</v>
          </cell>
          <cell r="F2877">
            <v>-187</v>
          </cell>
          <cell r="G2877">
            <v>0</v>
          </cell>
          <cell r="H2877">
            <v>0</v>
          </cell>
          <cell r="I2877">
            <v>-187</v>
          </cell>
          <cell r="J2877">
            <v>0</v>
          </cell>
          <cell r="K2877">
            <v>0</v>
          </cell>
          <cell r="L2877">
            <v>-187</v>
          </cell>
        </row>
        <row r="2878">
          <cell r="A2878" t="str">
            <v>538</v>
          </cell>
          <cell r="B2878" t="str">
            <v>538</v>
          </cell>
          <cell r="E2878" t="str">
            <v>Outras receitas com rendimento diferido</v>
          </cell>
          <cell r="F2878">
            <v>-6115294</v>
          </cell>
          <cell r="G2878">
            <v>160964</v>
          </cell>
          <cell r="H2878">
            <v>42847</v>
          </cell>
          <cell r="I2878">
            <v>-5997177</v>
          </cell>
          <cell r="J2878">
            <v>3743003</v>
          </cell>
          <cell r="K2878">
            <v>14994388</v>
          </cell>
          <cell r="L2878">
            <v>-17248562</v>
          </cell>
        </row>
        <row r="2879">
          <cell r="A2879" t="str">
            <v>5380</v>
          </cell>
          <cell r="B2879" t="str">
            <v>5380</v>
          </cell>
          <cell r="E2879" t="str">
            <v>De rendas de locaþÒo operacional</v>
          </cell>
          <cell r="F2879">
            <v>-118118</v>
          </cell>
          <cell r="G2879">
            <v>118118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</row>
        <row r="2880">
          <cell r="A2880" t="str">
            <v>5380NAC</v>
          </cell>
          <cell r="B2880" t="str">
            <v>5380</v>
          </cell>
          <cell r="C2880" t="str">
            <v>NAC</v>
          </cell>
          <cell r="E2880" t="str">
            <v>De rendas de locaþÒo operacional</v>
          </cell>
          <cell r="F2880">
            <v>-118118</v>
          </cell>
          <cell r="G2880">
            <v>118118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</row>
        <row r="2881">
          <cell r="A2881" t="str">
            <v>5381</v>
          </cell>
          <cell r="B2881" t="str">
            <v>5381</v>
          </cell>
          <cell r="E2881" t="str">
            <v>De outras rendas</v>
          </cell>
          <cell r="F2881">
            <v>-225788</v>
          </cell>
          <cell r="G2881">
            <v>0</v>
          </cell>
          <cell r="H2881">
            <v>0</v>
          </cell>
          <cell r="I2881">
            <v>-225788</v>
          </cell>
          <cell r="J2881">
            <v>0</v>
          </cell>
          <cell r="K2881">
            <v>0</v>
          </cell>
          <cell r="L2881">
            <v>-225788</v>
          </cell>
        </row>
        <row r="2882">
          <cell r="A2882" t="str">
            <v>5381NAC</v>
          </cell>
          <cell r="B2882" t="str">
            <v>5381</v>
          </cell>
          <cell r="C2882" t="str">
            <v>NAC</v>
          </cell>
          <cell r="E2882" t="str">
            <v>De outras rendas</v>
          </cell>
          <cell r="F2882">
            <v>-225788</v>
          </cell>
          <cell r="G2882">
            <v>0</v>
          </cell>
          <cell r="H2882">
            <v>0</v>
          </cell>
          <cell r="I2882">
            <v>-225788</v>
          </cell>
          <cell r="J2882">
            <v>0</v>
          </cell>
          <cell r="K2882">
            <v>0</v>
          </cell>
          <cell r="L2882">
            <v>-225788</v>
          </cell>
        </row>
        <row r="2883">
          <cell r="A2883" t="str">
            <v>5382</v>
          </cell>
          <cell r="B2883" t="str">
            <v>5382</v>
          </cell>
          <cell r="E2883" t="str">
            <v>De garantias prestadas e outros passivos eventuais</v>
          </cell>
          <cell r="F2883">
            <v>-1353818</v>
          </cell>
          <cell r="G2883">
            <v>0</v>
          </cell>
          <cell r="H2883">
            <v>0</v>
          </cell>
          <cell r="I2883">
            <v>-1353818</v>
          </cell>
          <cell r="J2883">
            <v>0</v>
          </cell>
          <cell r="K2883">
            <v>0</v>
          </cell>
          <cell r="L2883">
            <v>-1353818</v>
          </cell>
        </row>
        <row r="2884">
          <cell r="A2884" t="str">
            <v>5382EXT</v>
          </cell>
          <cell r="B2884" t="str">
            <v>5382</v>
          </cell>
          <cell r="C2884" t="str">
            <v>EXT</v>
          </cell>
          <cell r="E2884" t="str">
            <v>De garantias prestadas e outros passivos eventuais</v>
          </cell>
          <cell r="F2884">
            <v>-38872</v>
          </cell>
          <cell r="G2884">
            <v>0</v>
          </cell>
          <cell r="H2884">
            <v>0</v>
          </cell>
          <cell r="I2884">
            <v>-38872</v>
          </cell>
          <cell r="J2884">
            <v>0</v>
          </cell>
          <cell r="K2884">
            <v>0</v>
          </cell>
          <cell r="L2884">
            <v>-38872</v>
          </cell>
        </row>
        <row r="2885">
          <cell r="A2885" t="str">
            <v>5382NAC</v>
          </cell>
          <cell r="B2885" t="str">
            <v>5382</v>
          </cell>
          <cell r="C2885" t="str">
            <v>NAC</v>
          </cell>
          <cell r="E2885" t="str">
            <v>De garantias prestadas e outros passivos eventuais</v>
          </cell>
          <cell r="F2885">
            <v>-1294290</v>
          </cell>
          <cell r="G2885">
            <v>0</v>
          </cell>
          <cell r="H2885">
            <v>0</v>
          </cell>
          <cell r="I2885">
            <v>-1294290</v>
          </cell>
          <cell r="J2885">
            <v>0</v>
          </cell>
          <cell r="K2885">
            <v>0</v>
          </cell>
          <cell r="L2885">
            <v>-1294290</v>
          </cell>
        </row>
        <row r="2886">
          <cell r="A2886" t="str">
            <v>5382NAC00001</v>
          </cell>
          <cell r="B2886" t="str">
            <v>5382</v>
          </cell>
          <cell r="C2886" t="str">
            <v>NAC</v>
          </cell>
          <cell r="D2886" t="str">
            <v>00001</v>
          </cell>
          <cell r="E2886" t="str">
            <v>De garantias prestadas e outros passivos eventuais</v>
          </cell>
          <cell r="F2886">
            <v>-20528</v>
          </cell>
          <cell r="G2886">
            <v>0</v>
          </cell>
          <cell r="H2886">
            <v>0</v>
          </cell>
          <cell r="I2886">
            <v>-20528</v>
          </cell>
          <cell r="J2886">
            <v>0</v>
          </cell>
          <cell r="K2886">
            <v>0</v>
          </cell>
          <cell r="L2886">
            <v>-20528</v>
          </cell>
        </row>
        <row r="2887">
          <cell r="A2887" t="str">
            <v>5382NAC00160</v>
          </cell>
          <cell r="B2887" t="str">
            <v>5382</v>
          </cell>
          <cell r="C2887" t="str">
            <v>NAC</v>
          </cell>
          <cell r="D2887" t="str">
            <v>00160</v>
          </cell>
          <cell r="E2887" t="str">
            <v>De garantias prestadas e outros passivos eventuais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</row>
        <row r="2888">
          <cell r="A2888" t="str">
            <v>5382NAC00470</v>
          </cell>
          <cell r="B2888" t="str">
            <v>5382</v>
          </cell>
          <cell r="C2888" t="str">
            <v>NAC</v>
          </cell>
          <cell r="D2888" t="str">
            <v>00470</v>
          </cell>
          <cell r="E2888" t="str">
            <v>De garantias prestadas e outros passivos eventuais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</row>
        <row r="2889">
          <cell r="A2889" t="str">
            <v>5382NAC00530</v>
          </cell>
          <cell r="B2889" t="str">
            <v>5382</v>
          </cell>
          <cell r="C2889" t="str">
            <v>NAC</v>
          </cell>
          <cell r="D2889" t="str">
            <v>00530</v>
          </cell>
          <cell r="E2889" t="str">
            <v>De garantias prestadas e outros passivos eventuais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</row>
        <row r="2890">
          <cell r="A2890" t="str">
            <v>5382NAC00532</v>
          </cell>
          <cell r="B2890" t="str">
            <v>5382</v>
          </cell>
          <cell r="C2890" t="str">
            <v>NAC</v>
          </cell>
          <cell r="D2890" t="str">
            <v>00532</v>
          </cell>
          <cell r="E2890" t="str">
            <v>De garantias prestadas e outros passivos eventuais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</row>
        <row r="2891">
          <cell r="A2891" t="str">
            <v>5382NAC01132</v>
          </cell>
          <cell r="B2891" t="str">
            <v>5382</v>
          </cell>
          <cell r="C2891" t="str">
            <v>NAC</v>
          </cell>
          <cell r="D2891" t="str">
            <v>01132</v>
          </cell>
          <cell r="E2891" t="str">
            <v>De garantias prestadas e outros passivos eventuais</v>
          </cell>
          <cell r="F2891">
            <v>-37</v>
          </cell>
          <cell r="G2891">
            <v>0</v>
          </cell>
          <cell r="H2891">
            <v>0</v>
          </cell>
          <cell r="I2891">
            <v>-37</v>
          </cell>
          <cell r="J2891">
            <v>0</v>
          </cell>
          <cell r="K2891">
            <v>0</v>
          </cell>
          <cell r="L2891">
            <v>-37</v>
          </cell>
        </row>
        <row r="2892">
          <cell r="A2892" t="str">
            <v>5382NAC90589</v>
          </cell>
          <cell r="B2892" t="str">
            <v>5382</v>
          </cell>
          <cell r="C2892" t="str">
            <v>NAC</v>
          </cell>
          <cell r="D2892" t="str">
            <v>90589</v>
          </cell>
          <cell r="E2892" t="str">
            <v>De garantias prestadas e outros passivos eventuais</v>
          </cell>
          <cell r="F2892">
            <v>-80</v>
          </cell>
          <cell r="G2892">
            <v>0</v>
          </cell>
          <cell r="H2892">
            <v>0</v>
          </cell>
          <cell r="I2892">
            <v>-80</v>
          </cell>
          <cell r="J2892">
            <v>0</v>
          </cell>
          <cell r="K2892">
            <v>0</v>
          </cell>
          <cell r="L2892">
            <v>-80</v>
          </cell>
        </row>
        <row r="2893">
          <cell r="A2893" t="str">
            <v>5382NAC91140</v>
          </cell>
          <cell r="B2893" t="str">
            <v>5382</v>
          </cell>
          <cell r="C2893" t="str">
            <v>NAC</v>
          </cell>
          <cell r="D2893" t="str">
            <v>91140</v>
          </cell>
          <cell r="E2893" t="str">
            <v>De garantias prestadas e outros passivos eventuais</v>
          </cell>
          <cell r="F2893">
            <v>-11</v>
          </cell>
          <cell r="G2893">
            <v>0</v>
          </cell>
          <cell r="H2893">
            <v>0</v>
          </cell>
          <cell r="I2893">
            <v>-11</v>
          </cell>
          <cell r="J2893">
            <v>0</v>
          </cell>
          <cell r="K2893">
            <v>0</v>
          </cell>
          <cell r="L2893">
            <v>-11</v>
          </cell>
        </row>
        <row r="2894">
          <cell r="A2894" t="str">
            <v>5388</v>
          </cell>
          <cell r="B2894" t="str">
            <v>5388</v>
          </cell>
          <cell r="E2894" t="str">
            <v>Outras</v>
          </cell>
          <cell r="F2894">
            <v>-4417570</v>
          </cell>
          <cell r="G2894">
            <v>42846</v>
          </cell>
          <cell r="H2894">
            <v>42847</v>
          </cell>
          <cell r="I2894">
            <v>-4417571</v>
          </cell>
          <cell r="J2894">
            <v>3743003</v>
          </cell>
          <cell r="K2894">
            <v>14994388</v>
          </cell>
          <cell r="L2894">
            <v>-15668956</v>
          </cell>
        </row>
        <row r="2895">
          <cell r="A2895" t="str">
            <v>53888</v>
          </cell>
          <cell r="B2895" t="str">
            <v>53888</v>
          </cell>
          <cell r="E2895" t="str">
            <v>Outras</v>
          </cell>
          <cell r="F2895">
            <v>-4417570</v>
          </cell>
          <cell r="G2895">
            <v>42846</v>
          </cell>
          <cell r="H2895">
            <v>42847</v>
          </cell>
          <cell r="I2895">
            <v>-4417571</v>
          </cell>
          <cell r="J2895">
            <v>3743003</v>
          </cell>
          <cell r="K2895">
            <v>14994388</v>
          </cell>
          <cell r="L2895">
            <v>-15668956</v>
          </cell>
        </row>
        <row r="2896">
          <cell r="A2896" t="str">
            <v>53888EXT</v>
          </cell>
          <cell r="B2896" t="str">
            <v>53888</v>
          </cell>
          <cell r="C2896" t="str">
            <v>EXT</v>
          </cell>
          <cell r="E2896" t="str">
            <v>Outras</v>
          </cell>
          <cell r="F2896">
            <v>-1</v>
          </cell>
          <cell r="G2896">
            <v>0</v>
          </cell>
          <cell r="H2896">
            <v>0</v>
          </cell>
          <cell r="I2896">
            <v>-1</v>
          </cell>
          <cell r="J2896">
            <v>0</v>
          </cell>
          <cell r="K2896">
            <v>0</v>
          </cell>
          <cell r="L2896">
            <v>-1</v>
          </cell>
        </row>
        <row r="2897">
          <cell r="A2897" t="str">
            <v>53888EXT00100</v>
          </cell>
          <cell r="B2897" t="str">
            <v>53888</v>
          </cell>
          <cell r="C2897" t="str">
            <v>EXT</v>
          </cell>
          <cell r="D2897" t="str">
            <v>00100</v>
          </cell>
          <cell r="E2897" t="str">
            <v>Outras</v>
          </cell>
          <cell r="F2897">
            <v>1</v>
          </cell>
          <cell r="G2897">
            <v>0</v>
          </cell>
          <cell r="H2897">
            <v>1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</row>
        <row r="2898">
          <cell r="A2898" t="str">
            <v>53888NAC</v>
          </cell>
          <cell r="B2898" t="str">
            <v>53888</v>
          </cell>
          <cell r="C2898" t="str">
            <v>NAC</v>
          </cell>
          <cell r="E2898" t="str">
            <v>Outras</v>
          </cell>
          <cell r="F2898">
            <v>-631721</v>
          </cell>
          <cell r="G2898">
            <v>0</v>
          </cell>
          <cell r="H2898">
            <v>42846</v>
          </cell>
          <cell r="I2898">
            <v>-674567</v>
          </cell>
          <cell r="J2898">
            <v>0</v>
          </cell>
          <cell r="K2898">
            <v>14994388</v>
          </cell>
          <cell r="L2898">
            <v>-15668955</v>
          </cell>
        </row>
        <row r="2899">
          <cell r="A2899" t="str">
            <v>53888NAC00540</v>
          </cell>
          <cell r="B2899" t="str">
            <v>53888</v>
          </cell>
          <cell r="C2899" t="str">
            <v>NAC</v>
          </cell>
          <cell r="D2899" t="str">
            <v>00540</v>
          </cell>
          <cell r="E2899" t="str">
            <v>Outras</v>
          </cell>
          <cell r="F2899">
            <v>-3785849</v>
          </cell>
          <cell r="G2899">
            <v>42846</v>
          </cell>
          <cell r="H2899">
            <v>0</v>
          </cell>
          <cell r="I2899">
            <v>-3743003</v>
          </cell>
          <cell r="J2899">
            <v>3743003</v>
          </cell>
          <cell r="K2899">
            <v>0</v>
          </cell>
          <cell r="L2899">
            <v>0</v>
          </cell>
        </row>
        <row r="2900">
          <cell r="A2900" t="str">
            <v>54</v>
          </cell>
          <cell r="B2900" t="str">
            <v>54</v>
          </cell>
          <cell r="E2900" t="str">
            <v>Outras contas de regularizaþÒo</v>
          </cell>
          <cell r="F2900">
            <v>-96844397</v>
          </cell>
          <cell r="G2900">
            <v>134772099</v>
          </cell>
          <cell r="H2900">
            <v>139657255</v>
          </cell>
          <cell r="I2900">
            <v>-101729553</v>
          </cell>
          <cell r="J2900">
            <v>160340193</v>
          </cell>
          <cell r="K2900">
            <v>160525225</v>
          </cell>
          <cell r="L2900">
            <v>-101914585</v>
          </cell>
        </row>
        <row r="2901">
          <cell r="A2901" t="str">
            <v>540</v>
          </cell>
          <cell r="B2901" t="str">
            <v>540</v>
          </cell>
          <cell r="E2901" t="str">
            <v>PosiþÒo cambial</v>
          </cell>
          <cell r="F2901">
            <v>82322698</v>
          </cell>
          <cell r="G2901">
            <v>61577467</v>
          </cell>
          <cell r="H2901">
            <v>61577464</v>
          </cell>
          <cell r="I2901">
            <v>82322701</v>
          </cell>
          <cell r="J2901">
            <v>69518781</v>
          </cell>
          <cell r="K2901">
            <v>86896054</v>
          </cell>
          <cell r="L2901">
            <v>64945428</v>
          </cell>
        </row>
        <row r="2902">
          <cell r="A2902" t="str">
            <v>5400</v>
          </cell>
          <cell r="B2902" t="str">
            <v>5400</v>
          </cell>
          <cell r="E2902" t="str">
            <v>PosiþÒo cambial Ó vista</v>
          </cell>
          <cell r="F2902">
            <v>0</v>
          </cell>
          <cell r="G2902">
            <v>276279</v>
          </cell>
          <cell r="H2902">
            <v>276279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</row>
        <row r="2903">
          <cell r="A2903" t="str">
            <v>5400EXT</v>
          </cell>
          <cell r="B2903" t="str">
            <v>5400</v>
          </cell>
          <cell r="C2903" t="str">
            <v>EXT</v>
          </cell>
          <cell r="E2903" t="str">
            <v>PosiþÒo cambial Ó vista</v>
          </cell>
          <cell r="F2903">
            <v>2918368</v>
          </cell>
          <cell r="G2903">
            <v>0</v>
          </cell>
          <cell r="H2903">
            <v>276279</v>
          </cell>
          <cell r="I2903">
            <v>2642089</v>
          </cell>
          <cell r="J2903">
            <v>0</v>
          </cell>
          <cell r="K2903">
            <v>0</v>
          </cell>
          <cell r="L2903">
            <v>2642089</v>
          </cell>
        </row>
        <row r="2904">
          <cell r="A2904" t="str">
            <v>5400NAC</v>
          </cell>
          <cell r="B2904" t="str">
            <v>5400</v>
          </cell>
          <cell r="C2904" t="str">
            <v>NAC</v>
          </cell>
          <cell r="E2904" t="str">
            <v>PosiþÒo cambial Ó vista</v>
          </cell>
          <cell r="F2904">
            <v>-2918368</v>
          </cell>
          <cell r="G2904">
            <v>276279</v>
          </cell>
          <cell r="H2904">
            <v>0</v>
          </cell>
          <cell r="I2904">
            <v>-2642089</v>
          </cell>
          <cell r="J2904">
            <v>0</v>
          </cell>
          <cell r="K2904">
            <v>0</v>
          </cell>
          <cell r="L2904">
            <v>-2642089</v>
          </cell>
        </row>
        <row r="2905">
          <cell r="A2905" t="str">
            <v>5401</v>
          </cell>
          <cell r="B2905" t="str">
            <v>5401</v>
          </cell>
          <cell r="E2905" t="str">
            <v>PosiþÒo cambial a prazo</v>
          </cell>
          <cell r="F2905">
            <v>82322698</v>
          </cell>
          <cell r="G2905">
            <v>61301188</v>
          </cell>
          <cell r="H2905">
            <v>61301185</v>
          </cell>
          <cell r="I2905">
            <v>82322701</v>
          </cell>
          <cell r="J2905">
            <v>69518781</v>
          </cell>
          <cell r="K2905">
            <v>86896054</v>
          </cell>
          <cell r="L2905">
            <v>64945428</v>
          </cell>
        </row>
        <row r="2906">
          <cell r="A2906" t="str">
            <v>5401EXT</v>
          </cell>
          <cell r="B2906" t="str">
            <v>5401</v>
          </cell>
          <cell r="C2906" t="str">
            <v>EXT</v>
          </cell>
          <cell r="E2906" t="str">
            <v>PosiþÒo cambial a prazo</v>
          </cell>
          <cell r="F2906">
            <v>6576882</v>
          </cell>
          <cell r="G2906">
            <v>0</v>
          </cell>
          <cell r="H2906">
            <v>0</v>
          </cell>
          <cell r="I2906">
            <v>6576882</v>
          </cell>
          <cell r="J2906">
            <v>0</v>
          </cell>
          <cell r="K2906">
            <v>0</v>
          </cell>
          <cell r="L2906">
            <v>6576882</v>
          </cell>
        </row>
        <row r="2907">
          <cell r="A2907" t="str">
            <v>5401EXT00001</v>
          </cell>
          <cell r="B2907" t="str">
            <v>5401</v>
          </cell>
          <cell r="C2907" t="str">
            <v>EXT</v>
          </cell>
          <cell r="D2907" t="str">
            <v>00001</v>
          </cell>
          <cell r="E2907" t="str">
            <v>PosiþÒo cambial a prazo</v>
          </cell>
          <cell r="F2907">
            <v>-3385524869</v>
          </cell>
          <cell r="G2907">
            <v>0</v>
          </cell>
          <cell r="H2907">
            <v>0</v>
          </cell>
          <cell r="I2907">
            <v>-3385524869</v>
          </cell>
          <cell r="J2907">
            <v>0</v>
          </cell>
          <cell r="K2907">
            <v>0</v>
          </cell>
          <cell r="L2907">
            <v>-3385524869</v>
          </cell>
        </row>
        <row r="2908">
          <cell r="A2908" t="str">
            <v>5401EXT00560</v>
          </cell>
          <cell r="B2908" t="str">
            <v>5401</v>
          </cell>
          <cell r="C2908" t="str">
            <v>EXT</v>
          </cell>
          <cell r="D2908" t="str">
            <v>00560</v>
          </cell>
          <cell r="E2908" t="str">
            <v>PosiþÒo cambial a prazo</v>
          </cell>
          <cell r="F2908">
            <v>278124</v>
          </cell>
          <cell r="G2908">
            <v>0</v>
          </cell>
          <cell r="H2908">
            <v>0</v>
          </cell>
          <cell r="I2908">
            <v>278124</v>
          </cell>
          <cell r="J2908">
            <v>0</v>
          </cell>
          <cell r="K2908">
            <v>278124</v>
          </cell>
          <cell r="L2908">
            <v>0</v>
          </cell>
        </row>
        <row r="2909">
          <cell r="A2909" t="str">
            <v>5401NAC</v>
          </cell>
          <cell r="B2909" t="str">
            <v>5401</v>
          </cell>
          <cell r="C2909" t="str">
            <v>NAC</v>
          </cell>
          <cell r="E2909" t="str">
            <v>PosiþÒo cambial a prazo</v>
          </cell>
          <cell r="F2909">
            <v>-67798555</v>
          </cell>
          <cell r="G2909">
            <v>61301188</v>
          </cell>
          <cell r="H2909">
            <v>0</v>
          </cell>
          <cell r="I2909">
            <v>-6497367</v>
          </cell>
          <cell r="J2909">
            <v>0</v>
          </cell>
          <cell r="K2909">
            <v>0</v>
          </cell>
          <cell r="L2909">
            <v>-6497367</v>
          </cell>
        </row>
        <row r="2910">
          <cell r="A2910" t="str">
            <v>5401NAC00001</v>
          </cell>
          <cell r="B2910" t="str">
            <v>5401</v>
          </cell>
          <cell r="C2910" t="str">
            <v>NAC</v>
          </cell>
          <cell r="D2910" t="str">
            <v>00001</v>
          </cell>
          <cell r="E2910" t="str">
            <v>PosiþÒo cambial a prazo</v>
          </cell>
          <cell r="F2910">
            <v>3450390782</v>
          </cell>
          <cell r="G2910">
            <v>0</v>
          </cell>
          <cell r="H2910">
            <v>0</v>
          </cell>
          <cell r="I2910">
            <v>3450390782</v>
          </cell>
          <cell r="J2910">
            <v>0</v>
          </cell>
          <cell r="K2910">
            <v>0</v>
          </cell>
          <cell r="L2910">
            <v>3450390782</v>
          </cell>
        </row>
        <row r="2911">
          <cell r="A2911" t="str">
            <v>5401NAC00100</v>
          </cell>
          <cell r="B2911" t="str">
            <v>5401</v>
          </cell>
          <cell r="C2911" t="str">
            <v>NAC</v>
          </cell>
          <cell r="D2911" t="str">
            <v>00100</v>
          </cell>
          <cell r="E2911" t="str">
            <v>PosiþÒo cambial a prazo</v>
          </cell>
          <cell r="F2911">
            <v>25323327</v>
          </cell>
          <cell r="G2911">
            <v>0</v>
          </cell>
          <cell r="H2911">
            <v>61301185</v>
          </cell>
          <cell r="I2911">
            <v>-35977858</v>
          </cell>
          <cell r="J2911">
            <v>61297894</v>
          </cell>
          <cell r="K2911">
            <v>25320036</v>
          </cell>
          <cell r="L2911">
            <v>0</v>
          </cell>
        </row>
        <row r="2912">
          <cell r="A2912" t="str">
            <v>5401NAC00280</v>
          </cell>
          <cell r="B2912" t="str">
            <v>5401</v>
          </cell>
          <cell r="C2912" t="str">
            <v>NAC</v>
          </cell>
          <cell r="D2912" t="str">
            <v>00280</v>
          </cell>
          <cell r="E2912" t="str">
            <v>PosiþÒo cambial a prazo</v>
          </cell>
          <cell r="F2912">
            <v>-8220887</v>
          </cell>
          <cell r="G2912">
            <v>0</v>
          </cell>
          <cell r="H2912">
            <v>0</v>
          </cell>
          <cell r="I2912">
            <v>-8220887</v>
          </cell>
          <cell r="J2912">
            <v>8220887</v>
          </cell>
          <cell r="K2912">
            <v>0</v>
          </cell>
          <cell r="L2912">
            <v>0</v>
          </cell>
        </row>
        <row r="2913">
          <cell r="A2913" t="str">
            <v>5401NAC00530</v>
          </cell>
          <cell r="B2913" t="str">
            <v>5401</v>
          </cell>
          <cell r="C2913" t="str">
            <v>NAC</v>
          </cell>
          <cell r="D2913" t="str">
            <v>00530</v>
          </cell>
          <cell r="E2913" t="str">
            <v>PosiþÒo cambial a prazo</v>
          </cell>
          <cell r="F2913">
            <v>61297894</v>
          </cell>
          <cell r="G2913">
            <v>0</v>
          </cell>
          <cell r="H2913">
            <v>0</v>
          </cell>
          <cell r="I2913">
            <v>61297894</v>
          </cell>
          <cell r="J2913">
            <v>0</v>
          </cell>
          <cell r="K2913">
            <v>61297894</v>
          </cell>
          <cell r="L2913">
            <v>0</v>
          </cell>
        </row>
        <row r="2914">
          <cell r="A2914" t="str">
            <v>541</v>
          </cell>
          <cell r="B2914" t="str">
            <v>541</v>
          </cell>
          <cell r="E2914" t="str">
            <v>Operaþ§es cambiais a liquidar</v>
          </cell>
          <cell r="F2914">
            <v>-82232668</v>
          </cell>
          <cell r="G2914">
            <v>63628142</v>
          </cell>
          <cell r="H2914">
            <v>63628145</v>
          </cell>
          <cell r="I2914">
            <v>-82232671</v>
          </cell>
          <cell r="J2914">
            <v>90756884</v>
          </cell>
          <cell r="K2914">
            <v>73628613</v>
          </cell>
          <cell r="L2914">
            <v>-65104400</v>
          </cell>
        </row>
        <row r="2915">
          <cell r="A2915" t="str">
            <v>5410</v>
          </cell>
          <cell r="B2915" t="str">
            <v>5410</v>
          </cell>
          <cell r="E2915" t="str">
            <v>Operaþ§es cambiais Ó vista</v>
          </cell>
          <cell r="F2915">
            <v>15828</v>
          </cell>
          <cell r="G2915">
            <v>752175</v>
          </cell>
          <cell r="H2915">
            <v>755469</v>
          </cell>
          <cell r="I2915">
            <v>12534</v>
          </cell>
          <cell r="J2915">
            <v>2954</v>
          </cell>
          <cell r="K2915">
            <v>387</v>
          </cell>
          <cell r="L2915">
            <v>15101</v>
          </cell>
        </row>
        <row r="2916">
          <cell r="A2916" t="str">
            <v>5410EXT</v>
          </cell>
          <cell r="B2916" t="str">
            <v>5410</v>
          </cell>
          <cell r="C2916" t="str">
            <v>EXT</v>
          </cell>
          <cell r="E2916" t="str">
            <v>Operaþ§es cambiais Ó vista</v>
          </cell>
          <cell r="F2916">
            <v>-1882769</v>
          </cell>
          <cell r="G2916">
            <v>0</v>
          </cell>
          <cell r="H2916">
            <v>0</v>
          </cell>
          <cell r="I2916">
            <v>-1882769</v>
          </cell>
          <cell r="J2916">
            <v>0</v>
          </cell>
          <cell r="K2916">
            <v>0</v>
          </cell>
          <cell r="L2916">
            <v>-1882769</v>
          </cell>
        </row>
        <row r="2917">
          <cell r="A2917" t="str">
            <v>5410EXT00100</v>
          </cell>
          <cell r="B2917" t="str">
            <v>5410</v>
          </cell>
          <cell r="C2917" t="str">
            <v>EXT</v>
          </cell>
          <cell r="D2917" t="str">
            <v>00100</v>
          </cell>
          <cell r="E2917" t="str">
            <v>Operaþ§es cambiais Ó vista</v>
          </cell>
          <cell r="F2917">
            <v>752515</v>
          </cell>
          <cell r="G2917">
            <v>0</v>
          </cell>
          <cell r="H2917">
            <v>755469</v>
          </cell>
          <cell r="I2917">
            <v>-2954</v>
          </cell>
          <cell r="J2917">
            <v>2954</v>
          </cell>
          <cell r="K2917">
            <v>0</v>
          </cell>
          <cell r="L2917">
            <v>0</v>
          </cell>
        </row>
        <row r="2918">
          <cell r="A2918" t="str">
            <v>5410EXT00560</v>
          </cell>
          <cell r="B2918" t="str">
            <v>5410</v>
          </cell>
          <cell r="C2918" t="str">
            <v>EXT</v>
          </cell>
          <cell r="D2918" t="str">
            <v>00560</v>
          </cell>
          <cell r="E2918" t="str">
            <v>Operaþ§es cambiais Ó vista</v>
          </cell>
          <cell r="F2918">
            <v>387</v>
          </cell>
          <cell r="G2918">
            <v>0</v>
          </cell>
          <cell r="H2918">
            <v>0</v>
          </cell>
          <cell r="I2918">
            <v>387</v>
          </cell>
          <cell r="J2918">
            <v>0</v>
          </cell>
          <cell r="K2918">
            <v>387</v>
          </cell>
          <cell r="L2918">
            <v>0</v>
          </cell>
        </row>
        <row r="2919">
          <cell r="A2919" t="str">
            <v>5410NAC</v>
          </cell>
          <cell r="B2919" t="str">
            <v>5410</v>
          </cell>
          <cell r="C2919" t="str">
            <v>NAC</v>
          </cell>
          <cell r="E2919" t="str">
            <v>Operaþ§es cambiais Ó vista</v>
          </cell>
          <cell r="F2919">
            <v>1897870</v>
          </cell>
          <cell r="G2919">
            <v>0</v>
          </cell>
          <cell r="H2919">
            <v>0</v>
          </cell>
          <cell r="I2919">
            <v>1897870</v>
          </cell>
          <cell r="J2919">
            <v>0</v>
          </cell>
          <cell r="K2919">
            <v>0</v>
          </cell>
          <cell r="L2919">
            <v>1897870</v>
          </cell>
        </row>
        <row r="2920">
          <cell r="A2920" t="str">
            <v>5410NAC00100</v>
          </cell>
          <cell r="B2920" t="str">
            <v>5410</v>
          </cell>
          <cell r="C2920" t="str">
            <v>NAC</v>
          </cell>
          <cell r="D2920" t="str">
            <v>00100</v>
          </cell>
          <cell r="E2920" t="str">
            <v>Operaþ§es cambiais Ó vista</v>
          </cell>
          <cell r="F2920">
            <v>-752175</v>
          </cell>
          <cell r="G2920">
            <v>752175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</row>
        <row r="2921">
          <cell r="A2921" t="str">
            <v>5411</v>
          </cell>
          <cell r="B2921" t="str">
            <v>5411</v>
          </cell>
          <cell r="E2921" t="str">
            <v>Operaþ§es cambiais a prazo</v>
          </cell>
          <cell r="F2921">
            <v>-82248496</v>
          </cell>
          <cell r="G2921">
            <v>62875967</v>
          </cell>
          <cell r="H2921">
            <v>62872676</v>
          </cell>
          <cell r="I2921">
            <v>-82245205</v>
          </cell>
          <cell r="J2921">
            <v>90753930</v>
          </cell>
          <cell r="K2921">
            <v>73628226</v>
          </cell>
          <cell r="L2921">
            <v>-65119501</v>
          </cell>
        </row>
        <row r="2922">
          <cell r="A2922" t="str">
            <v>5411EXT</v>
          </cell>
          <cell r="B2922" t="str">
            <v>5411</v>
          </cell>
          <cell r="C2922" t="str">
            <v>EXT</v>
          </cell>
          <cell r="E2922" t="str">
            <v>Operaþ§es cambiais a prazo</v>
          </cell>
          <cell r="F2922">
            <v>-9366572</v>
          </cell>
          <cell r="G2922">
            <v>27198</v>
          </cell>
          <cell r="H2922">
            <v>5908</v>
          </cell>
          <cell r="I2922">
            <v>-9345282</v>
          </cell>
          <cell r="J2922">
            <v>0</v>
          </cell>
          <cell r="K2922">
            <v>0</v>
          </cell>
          <cell r="L2922">
            <v>-9345282</v>
          </cell>
        </row>
        <row r="2923">
          <cell r="A2923" t="str">
            <v>5411EXT00001</v>
          </cell>
          <cell r="B2923" t="str">
            <v>5411</v>
          </cell>
          <cell r="C2923" t="str">
            <v>EXT</v>
          </cell>
          <cell r="D2923" t="str">
            <v>00001</v>
          </cell>
          <cell r="E2923" t="str">
            <v>Operaþ§es cambiais a prazo</v>
          </cell>
          <cell r="F2923">
            <v>3385524869</v>
          </cell>
          <cell r="G2923">
            <v>0</v>
          </cell>
          <cell r="H2923">
            <v>0</v>
          </cell>
          <cell r="I2923">
            <v>3385524869</v>
          </cell>
          <cell r="J2923">
            <v>0</v>
          </cell>
          <cell r="K2923">
            <v>0</v>
          </cell>
          <cell r="L2923">
            <v>3385524869</v>
          </cell>
        </row>
        <row r="2924">
          <cell r="A2924" t="str">
            <v>5411EXT00100</v>
          </cell>
          <cell r="B2924" t="str">
            <v>5411</v>
          </cell>
          <cell r="C2924" t="str">
            <v>EXT</v>
          </cell>
          <cell r="D2924" t="str">
            <v>00100</v>
          </cell>
          <cell r="E2924" t="str">
            <v>Operaþ§es cambiais a prazo</v>
          </cell>
          <cell r="F2924">
            <v>-1272108</v>
          </cell>
          <cell r="G2924">
            <v>1550875</v>
          </cell>
          <cell r="H2924">
            <v>27198</v>
          </cell>
          <cell r="I2924">
            <v>251569</v>
          </cell>
          <cell r="J2924">
            <v>0</v>
          </cell>
          <cell r="K2924">
            <v>251569</v>
          </cell>
          <cell r="L2924">
            <v>0</v>
          </cell>
        </row>
        <row r="2925">
          <cell r="A2925" t="str">
            <v>5411EXT00560</v>
          </cell>
          <cell r="B2925" t="str">
            <v>5411</v>
          </cell>
          <cell r="C2925" t="str">
            <v>EXT</v>
          </cell>
          <cell r="D2925" t="str">
            <v>00560</v>
          </cell>
          <cell r="E2925" t="str">
            <v>Operaþ§es cambiais a prazo</v>
          </cell>
          <cell r="F2925">
            <v>3857876</v>
          </cell>
          <cell r="G2925">
            <v>0</v>
          </cell>
          <cell r="H2925">
            <v>0</v>
          </cell>
          <cell r="I2925">
            <v>3857876</v>
          </cell>
          <cell r="J2925">
            <v>0</v>
          </cell>
          <cell r="K2925">
            <v>3857876</v>
          </cell>
          <cell r="L2925">
            <v>0</v>
          </cell>
        </row>
        <row r="2926">
          <cell r="A2926" t="str">
            <v>5411NAC</v>
          </cell>
          <cell r="B2926" t="str">
            <v>5411</v>
          </cell>
          <cell r="C2926" t="str">
            <v>NAC</v>
          </cell>
          <cell r="E2926" t="str">
            <v>Operaþ§es cambiais a prazo</v>
          </cell>
          <cell r="F2926">
            <v>70389588</v>
          </cell>
          <cell r="G2926">
            <v>0</v>
          </cell>
          <cell r="H2926">
            <v>61297894</v>
          </cell>
          <cell r="I2926">
            <v>9091694</v>
          </cell>
          <cell r="J2926">
            <v>0</v>
          </cell>
          <cell r="K2926">
            <v>0</v>
          </cell>
          <cell r="L2926">
            <v>9091694</v>
          </cell>
        </row>
        <row r="2927">
          <cell r="A2927" t="str">
            <v>5411NAC00001</v>
          </cell>
          <cell r="B2927" t="str">
            <v>5411</v>
          </cell>
          <cell r="C2927" t="str">
            <v>NAC</v>
          </cell>
          <cell r="D2927" t="str">
            <v>00001</v>
          </cell>
          <cell r="E2927" t="str">
            <v>Operaþ§es cambiais a prazo</v>
          </cell>
          <cell r="F2927">
            <v>-3450390782</v>
          </cell>
          <cell r="G2927">
            <v>0</v>
          </cell>
          <cell r="H2927">
            <v>0</v>
          </cell>
          <cell r="I2927">
            <v>-3450390782</v>
          </cell>
          <cell r="J2927">
            <v>0</v>
          </cell>
          <cell r="K2927">
            <v>0</v>
          </cell>
          <cell r="L2927">
            <v>-3450390782</v>
          </cell>
        </row>
        <row r="2928">
          <cell r="A2928" t="str">
            <v>5411NAC00100</v>
          </cell>
          <cell r="B2928" t="str">
            <v>5411</v>
          </cell>
          <cell r="C2928" t="str">
            <v>NAC</v>
          </cell>
          <cell r="D2928" t="str">
            <v>00100</v>
          </cell>
          <cell r="E2928" t="str">
            <v>Operaþ§es cambiais a prazo</v>
          </cell>
          <cell r="F2928">
            <v>-23778360</v>
          </cell>
          <cell r="G2928">
            <v>61297894</v>
          </cell>
          <cell r="H2928">
            <v>1541676</v>
          </cell>
          <cell r="I2928">
            <v>35977858</v>
          </cell>
          <cell r="J2928">
            <v>25320036</v>
          </cell>
          <cell r="K2928">
            <v>61297894</v>
          </cell>
          <cell r="L2928">
            <v>0</v>
          </cell>
        </row>
        <row r="2929">
          <cell r="A2929" t="str">
            <v>5411NAC00280</v>
          </cell>
          <cell r="B2929" t="str">
            <v>5411</v>
          </cell>
          <cell r="C2929" t="str">
            <v>NAC</v>
          </cell>
          <cell r="D2929" t="str">
            <v>00280</v>
          </cell>
          <cell r="E2929" t="str">
            <v>Operaþ§es cambiais a prazo</v>
          </cell>
          <cell r="F2929">
            <v>8220887</v>
          </cell>
          <cell r="G2929">
            <v>0</v>
          </cell>
          <cell r="H2929">
            <v>0</v>
          </cell>
          <cell r="I2929">
            <v>8220887</v>
          </cell>
          <cell r="J2929">
            <v>0</v>
          </cell>
          <cell r="K2929">
            <v>8220887</v>
          </cell>
          <cell r="L2929">
            <v>0</v>
          </cell>
        </row>
        <row r="2930">
          <cell r="A2930" t="str">
            <v>5411NAC00530</v>
          </cell>
          <cell r="B2930" t="str">
            <v>5411</v>
          </cell>
          <cell r="C2930" t="str">
            <v>NAC</v>
          </cell>
          <cell r="D2930" t="str">
            <v>00530</v>
          </cell>
          <cell r="E2930" t="str">
            <v>Operaþ§es cambiais a prazo</v>
          </cell>
          <cell r="F2930">
            <v>-61297894</v>
          </cell>
          <cell r="G2930">
            <v>0</v>
          </cell>
          <cell r="H2930">
            <v>0</v>
          </cell>
          <cell r="I2930">
            <v>-61297894</v>
          </cell>
          <cell r="J2930">
            <v>61297894</v>
          </cell>
          <cell r="K2930">
            <v>0</v>
          </cell>
          <cell r="L2930">
            <v>0</v>
          </cell>
        </row>
        <row r="2931">
          <cell r="A2931" t="str">
            <v>5411NAC00560</v>
          </cell>
          <cell r="B2931" t="str">
            <v>5411</v>
          </cell>
          <cell r="C2931" t="str">
            <v>NAC</v>
          </cell>
          <cell r="D2931" t="str">
            <v>00560</v>
          </cell>
          <cell r="E2931" t="str">
            <v>Operaþ§es cambiais a prazo</v>
          </cell>
          <cell r="F2931">
            <v>-4136000</v>
          </cell>
          <cell r="G2931">
            <v>0</v>
          </cell>
          <cell r="H2931">
            <v>0</v>
          </cell>
          <cell r="I2931">
            <v>-4136000</v>
          </cell>
          <cell r="J2931">
            <v>4136000</v>
          </cell>
          <cell r="K2931">
            <v>0</v>
          </cell>
          <cell r="L2931">
            <v>0</v>
          </cell>
        </row>
        <row r="2932">
          <cell r="A2932" t="str">
            <v>542</v>
          </cell>
          <cell r="B2932" t="str">
            <v>542</v>
          </cell>
          <cell r="E2932" t="str">
            <v>Operaþ§es sobre valores mobilißrios a regularizar</v>
          </cell>
          <cell r="F2932">
            <v>-2317628</v>
          </cell>
          <cell r="G2932">
            <v>0</v>
          </cell>
          <cell r="H2932">
            <v>0</v>
          </cell>
          <cell r="I2932">
            <v>-2317628</v>
          </cell>
          <cell r="J2932">
            <v>0</v>
          </cell>
          <cell r="K2932">
            <v>0</v>
          </cell>
          <cell r="L2932">
            <v>-2317628</v>
          </cell>
        </row>
        <row r="2933">
          <cell r="A2933" t="str">
            <v>5420</v>
          </cell>
          <cell r="B2933" t="str">
            <v>5420</v>
          </cell>
          <cell r="E2933" t="str">
            <v>Operaþ§es de Bolsa a regularizar</v>
          </cell>
          <cell r="F2933">
            <v>-2317966</v>
          </cell>
          <cell r="G2933">
            <v>0</v>
          </cell>
          <cell r="H2933">
            <v>0</v>
          </cell>
          <cell r="I2933">
            <v>-2317966</v>
          </cell>
          <cell r="J2933">
            <v>0</v>
          </cell>
          <cell r="K2933">
            <v>0</v>
          </cell>
          <cell r="L2933">
            <v>-2317966</v>
          </cell>
        </row>
        <row r="2934">
          <cell r="A2934" t="str">
            <v>5420NAC</v>
          </cell>
          <cell r="B2934" t="str">
            <v>5420</v>
          </cell>
          <cell r="C2934" t="str">
            <v>NAC</v>
          </cell>
          <cell r="E2934" t="str">
            <v>Operaþ§es de Bolsa a regularizar</v>
          </cell>
          <cell r="F2934">
            <v>-2317966</v>
          </cell>
          <cell r="G2934">
            <v>0</v>
          </cell>
          <cell r="H2934">
            <v>0</v>
          </cell>
          <cell r="I2934">
            <v>-2317966</v>
          </cell>
          <cell r="J2934">
            <v>0</v>
          </cell>
          <cell r="K2934">
            <v>0</v>
          </cell>
          <cell r="L2934">
            <v>-2317966</v>
          </cell>
        </row>
        <row r="2935">
          <cell r="A2935" t="str">
            <v>5421</v>
          </cell>
          <cell r="B2935" t="str">
            <v>5421</v>
          </cell>
          <cell r="E2935" t="str">
            <v>Operaþ§es fora de Bolsa a regularizar</v>
          </cell>
          <cell r="F2935">
            <v>338</v>
          </cell>
          <cell r="G2935">
            <v>0</v>
          </cell>
          <cell r="H2935">
            <v>0</v>
          </cell>
          <cell r="I2935">
            <v>338</v>
          </cell>
          <cell r="J2935">
            <v>0</v>
          </cell>
          <cell r="K2935">
            <v>0</v>
          </cell>
          <cell r="L2935">
            <v>338</v>
          </cell>
        </row>
        <row r="2936">
          <cell r="A2936" t="str">
            <v>5421NAC</v>
          </cell>
          <cell r="B2936" t="str">
            <v>5421</v>
          </cell>
          <cell r="C2936" t="str">
            <v>NAC</v>
          </cell>
          <cell r="E2936" t="str">
            <v>Operaþ§es fora de Bolsa a regularizar</v>
          </cell>
          <cell r="F2936">
            <v>338</v>
          </cell>
          <cell r="G2936">
            <v>0</v>
          </cell>
          <cell r="H2936">
            <v>0</v>
          </cell>
          <cell r="I2936">
            <v>338</v>
          </cell>
          <cell r="J2936">
            <v>0</v>
          </cell>
          <cell r="K2936">
            <v>0</v>
          </cell>
          <cell r="L2936">
            <v>338</v>
          </cell>
        </row>
        <row r="2937">
          <cell r="A2937" t="str">
            <v>548</v>
          </cell>
          <cell r="B2937" t="str">
            <v>548</v>
          </cell>
          <cell r="E2937" t="str">
            <v>Outras operaþ§es a regularizar</v>
          </cell>
          <cell r="F2937">
            <v>-94616799</v>
          </cell>
          <cell r="G2937">
            <v>9566490</v>
          </cell>
          <cell r="H2937">
            <v>14451646</v>
          </cell>
          <cell r="I2937">
            <v>-99501955</v>
          </cell>
          <cell r="J2937">
            <v>64528</v>
          </cell>
          <cell r="K2937">
            <v>558</v>
          </cell>
          <cell r="L2937">
            <v>-99437985</v>
          </cell>
        </row>
        <row r="2938">
          <cell r="A2938" t="str">
            <v>5480</v>
          </cell>
          <cell r="B2938" t="str">
            <v>5480</v>
          </cell>
          <cell r="E2938" t="str">
            <v>Operaþ§es activas a regularizar</v>
          </cell>
          <cell r="F2938">
            <v>6356005</v>
          </cell>
          <cell r="G2938">
            <v>8427948</v>
          </cell>
          <cell r="H2938">
            <v>1873972</v>
          </cell>
          <cell r="I2938">
            <v>12909981</v>
          </cell>
          <cell r="J2938">
            <v>0</v>
          </cell>
          <cell r="K2938">
            <v>558</v>
          </cell>
          <cell r="L2938">
            <v>12909423</v>
          </cell>
        </row>
        <row r="2939">
          <cell r="A2939" t="str">
            <v>5480EXT</v>
          </cell>
          <cell r="B2939" t="str">
            <v>5480</v>
          </cell>
          <cell r="C2939" t="str">
            <v>EXT</v>
          </cell>
          <cell r="E2939" t="str">
            <v>Operaþ§es activas a regularizar</v>
          </cell>
          <cell r="F2939">
            <v>3583007</v>
          </cell>
          <cell r="G2939">
            <v>0</v>
          </cell>
          <cell r="H2939">
            <v>0</v>
          </cell>
          <cell r="I2939">
            <v>3583007</v>
          </cell>
          <cell r="J2939">
            <v>0</v>
          </cell>
          <cell r="K2939">
            <v>0</v>
          </cell>
          <cell r="L2939">
            <v>3583007</v>
          </cell>
        </row>
        <row r="2940">
          <cell r="A2940" t="str">
            <v>5480NAC</v>
          </cell>
          <cell r="B2940" t="str">
            <v>5480</v>
          </cell>
          <cell r="C2940" t="str">
            <v>NAC</v>
          </cell>
          <cell r="E2940" t="str">
            <v>Operaþ§es activas a regularizar</v>
          </cell>
          <cell r="F2940">
            <v>2772440</v>
          </cell>
          <cell r="G2940">
            <v>8427948</v>
          </cell>
          <cell r="H2940">
            <v>1873972</v>
          </cell>
          <cell r="I2940">
            <v>9326416</v>
          </cell>
          <cell r="J2940">
            <v>0</v>
          </cell>
          <cell r="K2940">
            <v>0</v>
          </cell>
          <cell r="L2940">
            <v>9326416</v>
          </cell>
        </row>
        <row r="2941">
          <cell r="A2941" t="str">
            <v>5480NAC00160</v>
          </cell>
          <cell r="B2941" t="str">
            <v>5480</v>
          </cell>
          <cell r="C2941" t="str">
            <v>NAC</v>
          </cell>
          <cell r="D2941" t="str">
            <v>00160</v>
          </cell>
          <cell r="E2941" t="str">
            <v>Operaþ§es activas a regularizar</v>
          </cell>
          <cell r="F2941">
            <v>558</v>
          </cell>
          <cell r="G2941">
            <v>0</v>
          </cell>
          <cell r="H2941">
            <v>0</v>
          </cell>
          <cell r="I2941">
            <v>558</v>
          </cell>
          <cell r="J2941">
            <v>0</v>
          </cell>
          <cell r="K2941">
            <v>558</v>
          </cell>
          <cell r="L2941">
            <v>0</v>
          </cell>
        </row>
        <row r="2942">
          <cell r="A2942" t="str">
            <v>5481</v>
          </cell>
          <cell r="B2942" t="str">
            <v>5481</v>
          </cell>
          <cell r="E2942" t="str">
            <v>Operaþ§es passivas a regularizar</v>
          </cell>
          <cell r="F2942">
            <v>-4208510</v>
          </cell>
          <cell r="G2942">
            <v>1000000</v>
          </cell>
          <cell r="H2942">
            <v>6006624</v>
          </cell>
          <cell r="I2942">
            <v>-9215134</v>
          </cell>
          <cell r="J2942">
            <v>56598</v>
          </cell>
          <cell r="K2942">
            <v>0</v>
          </cell>
          <cell r="L2942">
            <v>-9158536</v>
          </cell>
        </row>
        <row r="2943">
          <cell r="A2943" t="str">
            <v>5481EXT</v>
          </cell>
          <cell r="B2943" t="str">
            <v>5481</v>
          </cell>
          <cell r="C2943" t="str">
            <v>EXT</v>
          </cell>
          <cell r="E2943" t="str">
            <v>Operaþ§es passivas a regularizar</v>
          </cell>
          <cell r="F2943">
            <v>-65654</v>
          </cell>
          <cell r="G2943">
            <v>0</v>
          </cell>
          <cell r="H2943">
            <v>0</v>
          </cell>
          <cell r="I2943">
            <v>-65654</v>
          </cell>
          <cell r="J2943">
            <v>0</v>
          </cell>
          <cell r="K2943">
            <v>0</v>
          </cell>
          <cell r="L2943">
            <v>-65654</v>
          </cell>
        </row>
        <row r="2944">
          <cell r="A2944" t="str">
            <v>5481NAC</v>
          </cell>
          <cell r="B2944" t="str">
            <v>5481</v>
          </cell>
          <cell r="C2944" t="str">
            <v>NAC</v>
          </cell>
          <cell r="E2944" t="str">
            <v>Operaþ§es passivas a regularizar</v>
          </cell>
          <cell r="F2944">
            <v>-4086258</v>
          </cell>
          <cell r="G2944">
            <v>1000000</v>
          </cell>
          <cell r="H2944">
            <v>6006624</v>
          </cell>
          <cell r="I2944">
            <v>-9092882</v>
          </cell>
          <cell r="J2944">
            <v>0</v>
          </cell>
          <cell r="K2944">
            <v>0</v>
          </cell>
          <cell r="L2944">
            <v>-9092882</v>
          </cell>
        </row>
        <row r="2945">
          <cell r="A2945" t="str">
            <v>5481NAC00100</v>
          </cell>
          <cell r="B2945" t="str">
            <v>5481</v>
          </cell>
          <cell r="C2945" t="str">
            <v>NAC</v>
          </cell>
          <cell r="D2945" t="str">
            <v>00100</v>
          </cell>
          <cell r="E2945" t="str">
            <v>Operaþ§es passivas a regularizar</v>
          </cell>
          <cell r="F2945">
            <v>-8115</v>
          </cell>
          <cell r="G2945">
            <v>0</v>
          </cell>
          <cell r="H2945">
            <v>0</v>
          </cell>
          <cell r="I2945">
            <v>-8115</v>
          </cell>
          <cell r="J2945">
            <v>8115</v>
          </cell>
          <cell r="K2945">
            <v>0</v>
          </cell>
          <cell r="L2945">
            <v>0</v>
          </cell>
        </row>
        <row r="2946">
          <cell r="A2946" t="str">
            <v>5481NAC00530</v>
          </cell>
          <cell r="B2946" t="str">
            <v>5481</v>
          </cell>
          <cell r="C2946" t="str">
            <v>NAC</v>
          </cell>
          <cell r="D2946" t="str">
            <v>00530</v>
          </cell>
          <cell r="E2946" t="str">
            <v>Operaþ§es passivas a regularizar</v>
          </cell>
          <cell r="F2946">
            <v>-48483</v>
          </cell>
          <cell r="G2946">
            <v>0</v>
          </cell>
          <cell r="H2946">
            <v>0</v>
          </cell>
          <cell r="I2946">
            <v>-48483</v>
          </cell>
          <cell r="J2946">
            <v>48483</v>
          </cell>
          <cell r="K2946">
            <v>0</v>
          </cell>
          <cell r="L2946">
            <v>0</v>
          </cell>
        </row>
        <row r="2947">
          <cell r="A2947" t="str">
            <v>5488</v>
          </cell>
          <cell r="B2947" t="str">
            <v>5488</v>
          </cell>
          <cell r="E2947" t="str">
            <v>Outras operaþ§es a regularizar</v>
          </cell>
          <cell r="F2947">
            <v>-96764294</v>
          </cell>
          <cell r="G2947">
            <v>138542</v>
          </cell>
          <cell r="H2947">
            <v>6571050</v>
          </cell>
          <cell r="I2947">
            <v>-103196802</v>
          </cell>
          <cell r="J2947">
            <v>7930</v>
          </cell>
          <cell r="K2947">
            <v>0</v>
          </cell>
          <cell r="L2947">
            <v>-103188872</v>
          </cell>
        </row>
        <row r="2948">
          <cell r="A2948" t="str">
            <v>5488EXT</v>
          </cell>
          <cell r="B2948" t="str">
            <v>5488</v>
          </cell>
          <cell r="C2948" t="str">
            <v>EXT</v>
          </cell>
          <cell r="E2948" t="str">
            <v>Outras operaþ§es a regularizar</v>
          </cell>
          <cell r="F2948">
            <v>34721</v>
          </cell>
          <cell r="G2948">
            <v>432</v>
          </cell>
          <cell r="H2948">
            <v>431</v>
          </cell>
          <cell r="I2948">
            <v>34722</v>
          </cell>
          <cell r="J2948">
            <v>0</v>
          </cell>
          <cell r="K2948">
            <v>0</v>
          </cell>
          <cell r="L2948">
            <v>34722</v>
          </cell>
        </row>
        <row r="2949">
          <cell r="A2949" t="str">
            <v>5488EXT00270</v>
          </cell>
          <cell r="B2949" t="str">
            <v>5488</v>
          </cell>
          <cell r="C2949" t="str">
            <v>EXT</v>
          </cell>
          <cell r="D2949" t="str">
            <v>00270</v>
          </cell>
          <cell r="E2949" t="str">
            <v>Outras operaþ§es a regularizar</v>
          </cell>
          <cell r="F2949">
            <v>-15859</v>
          </cell>
          <cell r="G2949">
            <v>0</v>
          </cell>
          <cell r="H2949">
            <v>0</v>
          </cell>
          <cell r="I2949">
            <v>-15859</v>
          </cell>
          <cell r="J2949">
            <v>7930</v>
          </cell>
          <cell r="K2949">
            <v>0</v>
          </cell>
          <cell r="L2949">
            <v>-7929</v>
          </cell>
        </row>
        <row r="2950">
          <cell r="A2950" t="str">
            <v>5488NAC</v>
          </cell>
          <cell r="B2950" t="str">
            <v>5488</v>
          </cell>
          <cell r="C2950" t="str">
            <v>NAC</v>
          </cell>
          <cell r="E2950" t="str">
            <v>Outras operaþ§es a regularizar</v>
          </cell>
          <cell r="F2950">
            <v>-97115734</v>
          </cell>
          <cell r="G2950">
            <v>106594</v>
          </cell>
          <cell r="H2950">
            <v>6480486</v>
          </cell>
          <cell r="I2950">
            <v>-103489626</v>
          </cell>
          <cell r="J2950">
            <v>0</v>
          </cell>
          <cell r="K2950">
            <v>0</v>
          </cell>
          <cell r="L2950">
            <v>-103489626</v>
          </cell>
        </row>
        <row r="2951">
          <cell r="A2951" t="str">
            <v>5488NAC00530</v>
          </cell>
          <cell r="B2951" t="str">
            <v>5488</v>
          </cell>
          <cell r="C2951" t="str">
            <v>NAC</v>
          </cell>
          <cell r="D2951" t="str">
            <v>00530</v>
          </cell>
          <cell r="E2951" t="str">
            <v>Outras operaþ§es a regularizar</v>
          </cell>
          <cell r="F2951">
            <v>90133</v>
          </cell>
          <cell r="G2951">
            <v>0</v>
          </cell>
          <cell r="H2951">
            <v>90133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</row>
        <row r="2952">
          <cell r="A2952" t="str">
            <v>5488NAC00540</v>
          </cell>
          <cell r="B2952" t="str">
            <v>5488</v>
          </cell>
          <cell r="C2952" t="str">
            <v>NAC</v>
          </cell>
          <cell r="D2952" t="str">
            <v>00540</v>
          </cell>
          <cell r="E2952" t="str">
            <v>Outras operaþ§es a regularizar</v>
          </cell>
          <cell r="F2952">
            <v>-31516</v>
          </cell>
          <cell r="G2952">
            <v>31516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</row>
        <row r="2953">
          <cell r="A2953" t="str">
            <v>5488NAC90020</v>
          </cell>
          <cell r="B2953" t="str">
            <v>5488</v>
          </cell>
          <cell r="C2953" t="str">
            <v>NAC</v>
          </cell>
          <cell r="D2953" t="str">
            <v>90020</v>
          </cell>
          <cell r="E2953" t="str">
            <v>Outras operaþ§es a regularizar</v>
          </cell>
          <cell r="F2953">
            <v>273961</v>
          </cell>
          <cell r="G2953">
            <v>0</v>
          </cell>
          <cell r="H2953">
            <v>0</v>
          </cell>
          <cell r="I2953">
            <v>273961</v>
          </cell>
          <cell r="J2953">
            <v>0</v>
          </cell>
          <cell r="K2953">
            <v>0</v>
          </cell>
          <cell r="L2953">
            <v>273961</v>
          </cell>
        </row>
        <row r="2954">
          <cell r="A2954" t="str">
            <v>55</v>
          </cell>
          <cell r="B2954" t="str">
            <v>55</v>
          </cell>
          <cell r="E2954" t="str">
            <v>Capital</v>
          </cell>
          <cell r="F2954">
            <v>-3549987765</v>
          </cell>
          <cell r="G2954">
            <v>2304212</v>
          </cell>
          <cell r="H2954">
            <v>87</v>
          </cell>
          <cell r="I2954">
            <v>-3547683640</v>
          </cell>
          <cell r="J2954">
            <v>1574721560</v>
          </cell>
          <cell r="K2954">
            <v>0</v>
          </cell>
          <cell r="L2954">
            <v>-1972962080</v>
          </cell>
        </row>
        <row r="2955">
          <cell r="A2955" t="str">
            <v>550</v>
          </cell>
          <cell r="B2955" t="str">
            <v>550</v>
          </cell>
          <cell r="E2955" t="str">
            <v>Capital realizado</v>
          </cell>
          <cell r="F2955">
            <v>-3549791559</v>
          </cell>
          <cell r="G2955">
            <v>2304212</v>
          </cell>
          <cell r="H2955">
            <v>87</v>
          </cell>
          <cell r="I2955">
            <v>-3547487434</v>
          </cell>
          <cell r="J2955">
            <v>1574525354</v>
          </cell>
          <cell r="K2955">
            <v>0</v>
          </cell>
          <cell r="L2955">
            <v>-1972962080</v>
          </cell>
        </row>
        <row r="2956">
          <cell r="A2956" t="str">
            <v>5500</v>
          </cell>
          <cell r="B2956" t="str">
            <v>5500</v>
          </cell>
          <cell r="E2956" t="str">
            <v>Acþ§es ordinßrias</v>
          </cell>
          <cell r="F2956">
            <v>-3043833239</v>
          </cell>
          <cell r="G2956">
            <v>54212</v>
          </cell>
          <cell r="H2956">
            <v>87</v>
          </cell>
          <cell r="I2956">
            <v>-3043779114</v>
          </cell>
          <cell r="J2956">
            <v>1070817034</v>
          </cell>
          <cell r="K2956">
            <v>0</v>
          </cell>
          <cell r="L2956">
            <v>-1972962080</v>
          </cell>
        </row>
        <row r="2957">
          <cell r="A2957" t="str">
            <v>5500EXT</v>
          </cell>
          <cell r="B2957" t="str">
            <v>5500</v>
          </cell>
          <cell r="C2957" t="str">
            <v>EXT</v>
          </cell>
          <cell r="E2957" t="str">
            <v>Acþ§es ordinßrias</v>
          </cell>
          <cell r="F2957">
            <v>-42169410</v>
          </cell>
          <cell r="G2957">
            <v>0</v>
          </cell>
          <cell r="H2957">
            <v>87</v>
          </cell>
          <cell r="I2957">
            <v>-42169497</v>
          </cell>
          <cell r="J2957">
            <v>42169497</v>
          </cell>
          <cell r="K2957">
            <v>0</v>
          </cell>
          <cell r="L2957">
            <v>0</v>
          </cell>
        </row>
        <row r="2958">
          <cell r="A2958" t="str">
            <v>5500NAC</v>
          </cell>
          <cell r="B2958" t="str">
            <v>5500</v>
          </cell>
          <cell r="C2958" t="str">
            <v>NAC</v>
          </cell>
          <cell r="E2958" t="str">
            <v>Acþ§es ordinßrias</v>
          </cell>
          <cell r="F2958">
            <v>-3001663829</v>
          </cell>
          <cell r="G2958">
            <v>54212</v>
          </cell>
          <cell r="H2958">
            <v>0</v>
          </cell>
          <cell r="I2958">
            <v>-3001609617</v>
          </cell>
          <cell r="J2958">
            <v>1028647537</v>
          </cell>
          <cell r="K2958">
            <v>0</v>
          </cell>
          <cell r="L2958">
            <v>-1972962080</v>
          </cell>
        </row>
        <row r="2959">
          <cell r="A2959" t="str">
            <v>5501</v>
          </cell>
          <cell r="B2959" t="str">
            <v>5501</v>
          </cell>
          <cell r="E2959" t="str">
            <v>Acþ§es preferenciais</v>
          </cell>
          <cell r="F2959">
            <v>-505958320</v>
          </cell>
          <cell r="G2959">
            <v>2250000</v>
          </cell>
          <cell r="H2959">
            <v>0</v>
          </cell>
          <cell r="I2959">
            <v>-503708320</v>
          </cell>
          <cell r="J2959">
            <v>503708320</v>
          </cell>
          <cell r="K2959">
            <v>0</v>
          </cell>
          <cell r="L2959">
            <v>0</v>
          </cell>
        </row>
        <row r="2960">
          <cell r="A2960" t="str">
            <v>5501EXT</v>
          </cell>
          <cell r="B2960" t="str">
            <v>5501</v>
          </cell>
          <cell r="C2960" t="str">
            <v>EXT</v>
          </cell>
          <cell r="E2960" t="str">
            <v>Acþ§es preferenciais</v>
          </cell>
          <cell r="F2960">
            <v>-205958320</v>
          </cell>
          <cell r="G2960">
            <v>0</v>
          </cell>
          <cell r="H2960">
            <v>0</v>
          </cell>
          <cell r="I2960">
            <v>-205958320</v>
          </cell>
          <cell r="J2960">
            <v>205958320</v>
          </cell>
          <cell r="K2960">
            <v>0</v>
          </cell>
          <cell r="L2960">
            <v>0</v>
          </cell>
        </row>
        <row r="2961">
          <cell r="A2961" t="str">
            <v>5501NAC</v>
          </cell>
          <cell r="B2961" t="str">
            <v>5501</v>
          </cell>
          <cell r="C2961" t="str">
            <v>NAC</v>
          </cell>
          <cell r="E2961" t="str">
            <v>Acþ§es preferenciais</v>
          </cell>
          <cell r="F2961">
            <v>-300000000</v>
          </cell>
          <cell r="G2961">
            <v>2250000</v>
          </cell>
          <cell r="H2961">
            <v>0</v>
          </cell>
          <cell r="I2961">
            <v>-297750000</v>
          </cell>
          <cell r="J2961">
            <v>297750000</v>
          </cell>
          <cell r="K2961">
            <v>0</v>
          </cell>
          <cell r="L2961">
            <v>0</v>
          </cell>
        </row>
        <row r="2962">
          <cell r="A2962" t="str">
            <v>551</v>
          </cell>
          <cell r="B2962" t="str">
            <v>551</v>
          </cell>
          <cell r="E2962" t="str">
            <v>Capital subscrito nÒo realizado</v>
          </cell>
          <cell r="F2962">
            <v>-196206</v>
          </cell>
          <cell r="G2962">
            <v>0</v>
          </cell>
          <cell r="H2962">
            <v>0</v>
          </cell>
          <cell r="I2962">
            <v>-196206</v>
          </cell>
          <cell r="J2962">
            <v>196206</v>
          </cell>
          <cell r="K2962">
            <v>0</v>
          </cell>
          <cell r="L2962">
            <v>0</v>
          </cell>
        </row>
        <row r="2963">
          <cell r="A2963" t="str">
            <v>5510</v>
          </cell>
          <cell r="B2963" t="str">
            <v>5510</v>
          </cell>
          <cell r="E2963" t="str">
            <v>Acþ§es ordinßrias</v>
          </cell>
          <cell r="F2963">
            <v>-196206</v>
          </cell>
          <cell r="G2963">
            <v>0</v>
          </cell>
          <cell r="H2963">
            <v>0</v>
          </cell>
          <cell r="I2963">
            <v>-196206</v>
          </cell>
          <cell r="J2963">
            <v>196206</v>
          </cell>
          <cell r="K2963">
            <v>0</v>
          </cell>
          <cell r="L2963">
            <v>0</v>
          </cell>
        </row>
        <row r="2964">
          <cell r="A2964" t="str">
            <v>5510NAC</v>
          </cell>
          <cell r="B2964" t="str">
            <v>5510</v>
          </cell>
          <cell r="C2964" t="str">
            <v>NAC</v>
          </cell>
          <cell r="E2964" t="str">
            <v>Acþ§es ordinßrias</v>
          </cell>
          <cell r="F2964">
            <v>-196206</v>
          </cell>
          <cell r="G2964">
            <v>0</v>
          </cell>
          <cell r="H2964">
            <v>0</v>
          </cell>
          <cell r="I2964">
            <v>-196206</v>
          </cell>
          <cell r="J2964">
            <v>196206</v>
          </cell>
          <cell r="K2964">
            <v>0</v>
          </cell>
          <cell r="L2964">
            <v>0</v>
          </cell>
        </row>
        <row r="2965">
          <cell r="A2965" t="str">
            <v>56</v>
          </cell>
          <cell r="B2965" t="str">
            <v>56</v>
          </cell>
          <cell r="E2965" t="str">
            <v>Acþ§es pr¾prias (-)</v>
          </cell>
          <cell r="F2965">
            <v>572382</v>
          </cell>
          <cell r="G2965">
            <v>369093</v>
          </cell>
          <cell r="H2965">
            <v>572382</v>
          </cell>
          <cell r="I2965">
            <v>369093</v>
          </cell>
          <cell r="J2965">
            <v>0</v>
          </cell>
          <cell r="K2965">
            <v>0</v>
          </cell>
          <cell r="L2965">
            <v>369093</v>
          </cell>
        </row>
        <row r="2966">
          <cell r="A2966" t="str">
            <v>560</v>
          </cell>
          <cell r="B2966" t="str">
            <v>560</v>
          </cell>
          <cell r="E2966" t="str">
            <v>Acþ§es ordinßrias</v>
          </cell>
          <cell r="F2966">
            <v>572382</v>
          </cell>
          <cell r="G2966">
            <v>369093</v>
          </cell>
          <cell r="H2966">
            <v>572382</v>
          </cell>
          <cell r="I2966">
            <v>369093</v>
          </cell>
          <cell r="J2966">
            <v>0</v>
          </cell>
          <cell r="K2966">
            <v>0</v>
          </cell>
          <cell r="L2966">
            <v>369093</v>
          </cell>
        </row>
        <row r="2967">
          <cell r="A2967" t="str">
            <v>560NAC</v>
          </cell>
          <cell r="B2967" t="str">
            <v>560</v>
          </cell>
          <cell r="C2967" t="str">
            <v>NAC</v>
          </cell>
          <cell r="E2967" t="str">
            <v>Acþ§es ordinßrias</v>
          </cell>
          <cell r="F2967">
            <v>0</v>
          </cell>
          <cell r="G2967">
            <v>369093</v>
          </cell>
          <cell r="H2967">
            <v>0</v>
          </cell>
          <cell r="I2967">
            <v>369093</v>
          </cell>
          <cell r="J2967">
            <v>0</v>
          </cell>
          <cell r="K2967">
            <v>0</v>
          </cell>
          <cell r="L2967">
            <v>369093</v>
          </cell>
        </row>
        <row r="2968">
          <cell r="A2968" t="str">
            <v>560NAC00100</v>
          </cell>
          <cell r="B2968" t="str">
            <v>560</v>
          </cell>
          <cell r="C2968" t="str">
            <v>NAC</v>
          </cell>
          <cell r="D2968" t="str">
            <v>00100</v>
          </cell>
          <cell r="E2968" t="str">
            <v>Acþ§es ordinßrias</v>
          </cell>
          <cell r="F2968">
            <v>177112</v>
          </cell>
          <cell r="G2968">
            <v>0</v>
          </cell>
          <cell r="H2968">
            <v>177112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</row>
        <row r="2969">
          <cell r="A2969" t="str">
            <v>560NAC00210</v>
          </cell>
          <cell r="B2969" t="str">
            <v>560</v>
          </cell>
          <cell r="C2969" t="str">
            <v>NAC</v>
          </cell>
          <cell r="D2969" t="str">
            <v>00210</v>
          </cell>
          <cell r="E2969" t="str">
            <v>Acþ§es ordinßrias</v>
          </cell>
          <cell r="F2969">
            <v>26177</v>
          </cell>
          <cell r="G2969">
            <v>0</v>
          </cell>
          <cell r="H2969">
            <v>26177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</row>
        <row r="2970">
          <cell r="A2970" t="str">
            <v>560NAC01000</v>
          </cell>
          <cell r="B2970" t="str">
            <v>560</v>
          </cell>
          <cell r="C2970" t="str">
            <v>NAC</v>
          </cell>
          <cell r="D2970" t="str">
            <v>01000</v>
          </cell>
          <cell r="E2970" t="str">
            <v>Acþ§es ordinßrias</v>
          </cell>
          <cell r="F2970">
            <v>369093</v>
          </cell>
          <cell r="G2970">
            <v>0</v>
          </cell>
          <cell r="H2970">
            <v>369093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</row>
        <row r="2971">
          <cell r="A2971" t="str">
            <v>57</v>
          </cell>
          <cell r="B2971" t="str">
            <v>57</v>
          </cell>
          <cell r="E2971" t="str">
            <v>Outros instrumentos de capital</v>
          </cell>
          <cell r="F2971">
            <v>-234759579</v>
          </cell>
          <cell r="G2971">
            <v>0</v>
          </cell>
          <cell r="H2971">
            <v>461090</v>
          </cell>
          <cell r="I2971">
            <v>-235220669</v>
          </cell>
          <cell r="J2971">
            <v>235220669</v>
          </cell>
          <cell r="K2971">
            <v>0</v>
          </cell>
          <cell r="L2971">
            <v>0</v>
          </cell>
        </row>
        <row r="2972">
          <cell r="A2972" t="str">
            <v>571</v>
          </cell>
          <cell r="B2972" t="str">
            <v>571</v>
          </cell>
          <cell r="E2972" t="str">
            <v>Prestaþ§es suplementares e outras equiparadas</v>
          </cell>
          <cell r="F2972">
            <v>-234759579</v>
          </cell>
          <cell r="G2972">
            <v>0</v>
          </cell>
          <cell r="H2972">
            <v>461090</v>
          </cell>
          <cell r="I2972">
            <v>-235220669</v>
          </cell>
          <cell r="J2972">
            <v>235220669</v>
          </cell>
          <cell r="K2972">
            <v>0</v>
          </cell>
          <cell r="L2972">
            <v>0</v>
          </cell>
        </row>
        <row r="2973">
          <cell r="A2973" t="str">
            <v>571EXT00100</v>
          </cell>
          <cell r="B2973" t="str">
            <v>571</v>
          </cell>
          <cell r="C2973" t="str">
            <v>EXT</v>
          </cell>
          <cell r="D2973" t="str">
            <v>00100</v>
          </cell>
          <cell r="E2973" t="str">
            <v>Prestaþ§es suplementares e outras equiparadas</v>
          </cell>
          <cell r="F2973">
            <v>0</v>
          </cell>
          <cell r="G2973">
            <v>0</v>
          </cell>
          <cell r="H2973">
            <v>461090</v>
          </cell>
          <cell r="I2973">
            <v>-461090</v>
          </cell>
          <cell r="J2973">
            <v>461090</v>
          </cell>
          <cell r="K2973">
            <v>0</v>
          </cell>
          <cell r="L2973">
            <v>0</v>
          </cell>
        </row>
        <row r="2974">
          <cell r="A2974" t="str">
            <v>571NAC00100</v>
          </cell>
          <cell r="B2974" t="str">
            <v>571</v>
          </cell>
          <cell r="C2974" t="str">
            <v>NAC</v>
          </cell>
          <cell r="D2974" t="str">
            <v>00100</v>
          </cell>
          <cell r="E2974" t="str">
            <v>Prestaþ§es suplementares e outras equiparadas</v>
          </cell>
          <cell r="F2974">
            <v>-99759579</v>
          </cell>
          <cell r="G2974">
            <v>0</v>
          </cell>
          <cell r="H2974">
            <v>0</v>
          </cell>
          <cell r="I2974">
            <v>-99759579</v>
          </cell>
          <cell r="J2974">
            <v>99759579</v>
          </cell>
          <cell r="K2974">
            <v>0</v>
          </cell>
          <cell r="L2974">
            <v>0</v>
          </cell>
        </row>
        <row r="2975">
          <cell r="A2975" t="str">
            <v>571NAC01000</v>
          </cell>
          <cell r="B2975" t="str">
            <v>571</v>
          </cell>
          <cell r="C2975" t="str">
            <v>NAC</v>
          </cell>
          <cell r="D2975" t="str">
            <v>01000</v>
          </cell>
          <cell r="E2975" t="str">
            <v>Prestaþ§es suplementares e outras equiparadas</v>
          </cell>
          <cell r="F2975">
            <v>-135000000</v>
          </cell>
          <cell r="G2975">
            <v>0</v>
          </cell>
          <cell r="H2975">
            <v>0</v>
          </cell>
          <cell r="I2975">
            <v>-135000000</v>
          </cell>
          <cell r="J2975">
            <v>135000000</v>
          </cell>
          <cell r="K2975">
            <v>0</v>
          </cell>
          <cell r="L2975">
            <v>0</v>
          </cell>
        </row>
        <row r="2976">
          <cell r="A2976" t="str">
            <v>58</v>
          </cell>
          <cell r="B2976" t="str">
            <v>58</v>
          </cell>
          <cell r="E2976" t="str">
            <v>Reservas de reavaliaþÒo</v>
          </cell>
          <cell r="F2976">
            <v>88411068</v>
          </cell>
          <cell r="G2976">
            <v>19564110</v>
          </cell>
          <cell r="H2976">
            <v>88728136</v>
          </cell>
          <cell r="I2976">
            <v>19247042</v>
          </cell>
          <cell r="J2976">
            <v>27020010</v>
          </cell>
          <cell r="K2976">
            <v>46267052</v>
          </cell>
          <cell r="L2976">
            <v>0</v>
          </cell>
        </row>
        <row r="2977">
          <cell r="A2977" t="str">
            <v>580</v>
          </cell>
          <cell r="B2977" t="str">
            <v>580</v>
          </cell>
          <cell r="E2977" t="str">
            <v>Reservas resultantes da valorizaþÒo ao justo valor</v>
          </cell>
          <cell r="F2977">
            <v>119266756</v>
          </cell>
          <cell r="G2977">
            <v>13739982</v>
          </cell>
          <cell r="H2977">
            <v>88720116</v>
          </cell>
          <cell r="I2977">
            <v>44286622</v>
          </cell>
          <cell r="J2977">
            <v>1980430</v>
          </cell>
          <cell r="K2977">
            <v>46267052</v>
          </cell>
          <cell r="L2977">
            <v>0</v>
          </cell>
        </row>
        <row r="2978">
          <cell r="A2978" t="str">
            <v>5800</v>
          </cell>
          <cell r="B2978" t="str">
            <v>5800</v>
          </cell>
          <cell r="E2978" t="str">
            <v>De activos financeiros disponÝveis para venda</v>
          </cell>
          <cell r="F2978">
            <v>94812451</v>
          </cell>
          <cell r="G2978">
            <v>13739982</v>
          </cell>
          <cell r="H2978">
            <v>88412650</v>
          </cell>
          <cell r="I2978">
            <v>20139783</v>
          </cell>
          <cell r="J2978">
            <v>1672964</v>
          </cell>
          <cell r="K2978">
            <v>21812747</v>
          </cell>
          <cell r="L2978">
            <v>0</v>
          </cell>
        </row>
        <row r="2979">
          <cell r="A2979" t="str">
            <v>58000</v>
          </cell>
          <cell r="B2979" t="str">
            <v>58000</v>
          </cell>
          <cell r="E2979" t="str">
            <v>TÝtulos</v>
          </cell>
          <cell r="F2979">
            <v>94812451</v>
          </cell>
          <cell r="G2979">
            <v>13739982</v>
          </cell>
          <cell r="H2979">
            <v>88412650</v>
          </cell>
          <cell r="I2979">
            <v>20139783</v>
          </cell>
          <cell r="J2979">
            <v>1672964</v>
          </cell>
          <cell r="K2979">
            <v>21812747</v>
          </cell>
          <cell r="L2979">
            <v>0</v>
          </cell>
        </row>
        <row r="2980">
          <cell r="A2980" t="str">
            <v>580000</v>
          </cell>
          <cell r="B2980" t="str">
            <v>580000</v>
          </cell>
          <cell r="E2980" t="str">
            <v>Instrumentos de dÝvida</v>
          </cell>
          <cell r="F2980">
            <v>89113336</v>
          </cell>
          <cell r="G2980">
            <v>10811921</v>
          </cell>
          <cell r="H2980">
            <v>87082423</v>
          </cell>
          <cell r="I2980">
            <v>12842834</v>
          </cell>
          <cell r="J2980">
            <v>37514</v>
          </cell>
          <cell r="K2980">
            <v>12880348</v>
          </cell>
          <cell r="L2980">
            <v>0</v>
          </cell>
        </row>
        <row r="2981">
          <cell r="A2981" t="str">
            <v>5800000</v>
          </cell>
          <cell r="B2981" t="str">
            <v>5800000</v>
          </cell>
          <cell r="E2981" t="str">
            <v>Justo valor positivo</v>
          </cell>
          <cell r="F2981">
            <v>-50619</v>
          </cell>
          <cell r="G2981">
            <v>50618</v>
          </cell>
          <cell r="H2981">
            <v>37513</v>
          </cell>
          <cell r="I2981">
            <v>-37514</v>
          </cell>
          <cell r="J2981">
            <v>37514</v>
          </cell>
          <cell r="K2981">
            <v>0</v>
          </cell>
          <cell r="L2981">
            <v>0</v>
          </cell>
        </row>
        <row r="2982">
          <cell r="A2982" t="str">
            <v>5800000NAC</v>
          </cell>
          <cell r="B2982" t="str">
            <v>5800000</v>
          </cell>
          <cell r="C2982" t="str">
            <v>NAC</v>
          </cell>
          <cell r="E2982" t="str">
            <v>Justo valor positivo</v>
          </cell>
          <cell r="F2982">
            <v>-1</v>
          </cell>
          <cell r="G2982">
            <v>0</v>
          </cell>
          <cell r="H2982">
            <v>37513</v>
          </cell>
          <cell r="I2982">
            <v>-37514</v>
          </cell>
          <cell r="J2982">
            <v>37514</v>
          </cell>
          <cell r="K2982">
            <v>0</v>
          </cell>
          <cell r="L2982">
            <v>0</v>
          </cell>
        </row>
        <row r="2983">
          <cell r="A2983" t="str">
            <v>5800000NAC00100</v>
          </cell>
          <cell r="B2983" t="str">
            <v>5800000</v>
          </cell>
          <cell r="C2983" t="str">
            <v>NAC</v>
          </cell>
          <cell r="D2983" t="str">
            <v>00100</v>
          </cell>
          <cell r="E2983" t="str">
            <v>Justo valor positivo</v>
          </cell>
          <cell r="F2983">
            <v>-50618</v>
          </cell>
          <cell r="G2983">
            <v>50618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</row>
        <row r="2984">
          <cell r="A2984" t="str">
            <v>5800001</v>
          </cell>
          <cell r="B2984" t="str">
            <v>5800001</v>
          </cell>
          <cell r="E2984" t="str">
            <v>Justo valor negativo</v>
          </cell>
          <cell r="F2984">
            <v>89163955</v>
          </cell>
          <cell r="G2984">
            <v>10761303</v>
          </cell>
          <cell r="H2984">
            <v>87044910</v>
          </cell>
          <cell r="I2984">
            <v>12880348</v>
          </cell>
          <cell r="J2984">
            <v>0</v>
          </cell>
          <cell r="K2984">
            <v>12880348</v>
          </cell>
          <cell r="L2984">
            <v>0</v>
          </cell>
        </row>
        <row r="2985">
          <cell r="A2985" t="str">
            <v>5800001NAC</v>
          </cell>
          <cell r="B2985" t="str">
            <v>5800001</v>
          </cell>
          <cell r="C2985" t="str">
            <v>NAC</v>
          </cell>
          <cell r="E2985" t="str">
            <v>Justo valor negativo</v>
          </cell>
          <cell r="F2985">
            <v>89121596</v>
          </cell>
          <cell r="G2985">
            <v>10761303</v>
          </cell>
          <cell r="H2985">
            <v>87002551</v>
          </cell>
          <cell r="I2985">
            <v>12880348</v>
          </cell>
          <cell r="J2985">
            <v>0</v>
          </cell>
          <cell r="K2985">
            <v>12880348</v>
          </cell>
          <cell r="L2985">
            <v>0</v>
          </cell>
        </row>
        <row r="2986">
          <cell r="A2986" t="str">
            <v>5800001NAC00100</v>
          </cell>
          <cell r="B2986" t="str">
            <v>5800001</v>
          </cell>
          <cell r="C2986" t="str">
            <v>NAC</v>
          </cell>
          <cell r="D2986" t="str">
            <v>00100</v>
          </cell>
          <cell r="E2986" t="str">
            <v>Justo valor negativo</v>
          </cell>
          <cell r="F2986">
            <v>42359</v>
          </cell>
          <cell r="G2986">
            <v>0</v>
          </cell>
          <cell r="H2986">
            <v>42359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</row>
        <row r="2987">
          <cell r="A2987" t="str">
            <v>580001</v>
          </cell>
          <cell r="B2987" t="str">
            <v>580001</v>
          </cell>
          <cell r="E2987" t="str">
            <v>Instrumentos de capital</v>
          </cell>
          <cell r="F2987">
            <v>5689118</v>
          </cell>
          <cell r="G2987">
            <v>2928061</v>
          </cell>
          <cell r="H2987">
            <v>1320230</v>
          </cell>
          <cell r="I2987">
            <v>7296949</v>
          </cell>
          <cell r="J2987">
            <v>1635450</v>
          </cell>
          <cell r="K2987">
            <v>8932399</v>
          </cell>
          <cell r="L2987">
            <v>0</v>
          </cell>
        </row>
        <row r="2988">
          <cell r="A2988" t="str">
            <v>5800010</v>
          </cell>
          <cell r="B2988" t="str">
            <v>5800010</v>
          </cell>
          <cell r="E2988" t="str">
            <v>Justo valor positivo</v>
          </cell>
          <cell r="F2988">
            <v>-315220</v>
          </cell>
          <cell r="G2988">
            <v>0</v>
          </cell>
          <cell r="H2988">
            <v>1320230</v>
          </cell>
          <cell r="I2988">
            <v>-1635450</v>
          </cell>
          <cell r="J2988">
            <v>1635450</v>
          </cell>
          <cell r="K2988">
            <v>0</v>
          </cell>
          <cell r="L2988">
            <v>0</v>
          </cell>
        </row>
        <row r="2989">
          <cell r="A2989" t="str">
            <v>5800010NAC</v>
          </cell>
          <cell r="B2989" t="str">
            <v>5800010</v>
          </cell>
          <cell r="C2989" t="str">
            <v>NAC</v>
          </cell>
          <cell r="E2989" t="str">
            <v>Justo valor positivo</v>
          </cell>
          <cell r="F2989">
            <v>-315220</v>
          </cell>
          <cell r="G2989">
            <v>0</v>
          </cell>
          <cell r="H2989">
            <v>235070</v>
          </cell>
          <cell r="I2989">
            <v>-550290</v>
          </cell>
          <cell r="J2989">
            <v>550290</v>
          </cell>
          <cell r="K2989">
            <v>0</v>
          </cell>
          <cell r="L2989">
            <v>0</v>
          </cell>
        </row>
        <row r="2990">
          <cell r="A2990" t="str">
            <v>5800010NAC01118</v>
          </cell>
          <cell r="B2990" t="str">
            <v>5800010</v>
          </cell>
          <cell r="C2990" t="str">
            <v>NAC</v>
          </cell>
          <cell r="D2990" t="str">
            <v>01118</v>
          </cell>
          <cell r="E2990" t="str">
            <v>Justo valor positivo</v>
          </cell>
          <cell r="F2990">
            <v>0</v>
          </cell>
          <cell r="G2990">
            <v>0</v>
          </cell>
          <cell r="H2990">
            <v>1085160</v>
          </cell>
          <cell r="I2990">
            <v>-1085160</v>
          </cell>
          <cell r="J2990">
            <v>1085160</v>
          </cell>
          <cell r="K2990">
            <v>0</v>
          </cell>
          <cell r="L2990">
            <v>0</v>
          </cell>
        </row>
        <row r="2991">
          <cell r="A2991" t="str">
            <v>5800011</v>
          </cell>
          <cell r="B2991" t="str">
            <v>5800011</v>
          </cell>
          <cell r="E2991" t="str">
            <v>Justo valor negativo</v>
          </cell>
          <cell r="F2991">
            <v>6004338</v>
          </cell>
          <cell r="G2991">
            <v>2928061</v>
          </cell>
          <cell r="H2991">
            <v>0</v>
          </cell>
          <cell r="I2991">
            <v>8932399</v>
          </cell>
          <cell r="J2991">
            <v>0</v>
          </cell>
          <cell r="K2991">
            <v>8932399</v>
          </cell>
          <cell r="L2991">
            <v>0</v>
          </cell>
        </row>
        <row r="2992">
          <cell r="A2992" t="str">
            <v>5800011NAC</v>
          </cell>
          <cell r="B2992" t="str">
            <v>5800011</v>
          </cell>
          <cell r="C2992" t="str">
            <v>NAC</v>
          </cell>
          <cell r="E2992" t="str">
            <v>Justo valor negativo</v>
          </cell>
          <cell r="F2992">
            <v>909</v>
          </cell>
          <cell r="G2992">
            <v>176479</v>
          </cell>
          <cell r="H2992">
            <v>0</v>
          </cell>
          <cell r="I2992">
            <v>177388</v>
          </cell>
          <cell r="J2992">
            <v>0</v>
          </cell>
          <cell r="K2992">
            <v>177388</v>
          </cell>
          <cell r="L2992">
            <v>0</v>
          </cell>
        </row>
        <row r="2993">
          <cell r="A2993" t="str">
            <v>5800011NAC01118</v>
          </cell>
          <cell r="B2993" t="str">
            <v>5800011</v>
          </cell>
          <cell r="C2993" t="str">
            <v>NAC</v>
          </cell>
          <cell r="D2993" t="str">
            <v>01118</v>
          </cell>
          <cell r="E2993" t="str">
            <v>Justo valor negativo</v>
          </cell>
          <cell r="F2993">
            <v>6003429</v>
          </cell>
          <cell r="G2993">
            <v>2751582</v>
          </cell>
          <cell r="H2993">
            <v>0</v>
          </cell>
          <cell r="I2993">
            <v>8755011</v>
          </cell>
          <cell r="J2993">
            <v>0</v>
          </cell>
          <cell r="K2993">
            <v>8755011</v>
          </cell>
          <cell r="L2993">
            <v>0</v>
          </cell>
        </row>
        <row r="2994">
          <cell r="A2994" t="str">
            <v>580008</v>
          </cell>
          <cell r="B2994" t="str">
            <v>580008</v>
          </cell>
          <cell r="E2994" t="str">
            <v>Outros</v>
          </cell>
          <cell r="F2994">
            <v>9997</v>
          </cell>
          <cell r="G2994">
            <v>0</v>
          </cell>
          <cell r="H2994">
            <v>9997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</row>
        <row r="2995">
          <cell r="A2995" t="str">
            <v>5800080</v>
          </cell>
          <cell r="B2995" t="str">
            <v>5800080</v>
          </cell>
          <cell r="E2995" t="str">
            <v>Justo valor positivo</v>
          </cell>
          <cell r="F2995">
            <v>9997</v>
          </cell>
          <cell r="G2995">
            <v>0</v>
          </cell>
          <cell r="H2995">
            <v>9997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</row>
        <row r="2996">
          <cell r="A2996" t="str">
            <v>5800080NAC</v>
          </cell>
          <cell r="B2996" t="str">
            <v>5800080</v>
          </cell>
          <cell r="C2996" t="str">
            <v>NAC</v>
          </cell>
          <cell r="E2996" t="str">
            <v>Justo valor positivo</v>
          </cell>
          <cell r="F2996">
            <v>9997</v>
          </cell>
          <cell r="G2996">
            <v>0</v>
          </cell>
          <cell r="H2996">
            <v>9997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</row>
        <row r="2997">
          <cell r="A2997" t="str">
            <v>5803</v>
          </cell>
          <cell r="B2997" t="str">
            <v>5803</v>
          </cell>
          <cell r="E2997" t="str">
            <v>De instrumentos de cobertura no Ômbito de coberturas de flx de cx</v>
          </cell>
          <cell r="F2997">
            <v>24454305</v>
          </cell>
          <cell r="G2997">
            <v>0</v>
          </cell>
          <cell r="H2997">
            <v>243535</v>
          </cell>
          <cell r="I2997">
            <v>24210770</v>
          </cell>
          <cell r="J2997">
            <v>243535</v>
          </cell>
          <cell r="K2997">
            <v>24454305</v>
          </cell>
          <cell r="L2997">
            <v>0</v>
          </cell>
        </row>
        <row r="2998">
          <cell r="A2998" t="str">
            <v>58030</v>
          </cell>
          <cell r="B2998" t="str">
            <v>58030</v>
          </cell>
          <cell r="E2998" t="str">
            <v>Instrumentos cobertos valorizados ao custo amortizado</v>
          </cell>
          <cell r="F2998">
            <v>24454305</v>
          </cell>
          <cell r="G2998">
            <v>0</v>
          </cell>
          <cell r="H2998">
            <v>0</v>
          </cell>
          <cell r="I2998">
            <v>24454305</v>
          </cell>
          <cell r="J2998">
            <v>0</v>
          </cell>
          <cell r="K2998">
            <v>24454305</v>
          </cell>
          <cell r="L2998">
            <v>0</v>
          </cell>
        </row>
        <row r="2999">
          <cell r="A2999" t="str">
            <v>580301</v>
          </cell>
          <cell r="B2999" t="str">
            <v>580301</v>
          </cell>
          <cell r="E2999" t="str">
            <v>Justo valor negativo</v>
          </cell>
          <cell r="F2999">
            <v>24454305</v>
          </cell>
          <cell r="G2999">
            <v>0</v>
          </cell>
          <cell r="H2999">
            <v>0</v>
          </cell>
          <cell r="I2999">
            <v>24454305</v>
          </cell>
          <cell r="J2999">
            <v>0</v>
          </cell>
          <cell r="K2999">
            <v>24454305</v>
          </cell>
          <cell r="L2999">
            <v>0</v>
          </cell>
        </row>
        <row r="3000">
          <cell r="A3000" t="str">
            <v>580301NAC</v>
          </cell>
          <cell r="B3000" t="str">
            <v>580301</v>
          </cell>
          <cell r="C3000" t="str">
            <v>NAC</v>
          </cell>
          <cell r="E3000" t="str">
            <v>Justo valor negativo</v>
          </cell>
          <cell r="F3000">
            <v>24454305</v>
          </cell>
          <cell r="G3000">
            <v>0</v>
          </cell>
          <cell r="H3000">
            <v>0</v>
          </cell>
          <cell r="I3000">
            <v>24454305</v>
          </cell>
          <cell r="J3000">
            <v>0</v>
          </cell>
          <cell r="K3000">
            <v>24454305</v>
          </cell>
          <cell r="L3000">
            <v>0</v>
          </cell>
        </row>
        <row r="3001">
          <cell r="A3001" t="str">
            <v>58031</v>
          </cell>
          <cell r="B3001" t="str">
            <v>58031</v>
          </cell>
          <cell r="E3001" t="str">
            <v>Instrumentos cobertos valorizados ao justo valor</v>
          </cell>
          <cell r="F3001">
            <v>0</v>
          </cell>
          <cell r="G3001">
            <v>0</v>
          </cell>
          <cell r="H3001">
            <v>243535</v>
          </cell>
          <cell r="I3001">
            <v>-243535</v>
          </cell>
          <cell r="J3001">
            <v>243535</v>
          </cell>
          <cell r="K3001">
            <v>0</v>
          </cell>
          <cell r="L3001">
            <v>0</v>
          </cell>
        </row>
        <row r="3002">
          <cell r="A3002" t="str">
            <v>580310</v>
          </cell>
          <cell r="B3002" t="str">
            <v>580310</v>
          </cell>
          <cell r="E3002" t="str">
            <v>Justo valor positivo</v>
          </cell>
          <cell r="F3002">
            <v>0</v>
          </cell>
          <cell r="G3002">
            <v>0</v>
          </cell>
          <cell r="H3002">
            <v>243535</v>
          </cell>
          <cell r="I3002">
            <v>-243535</v>
          </cell>
          <cell r="J3002">
            <v>243535</v>
          </cell>
          <cell r="K3002">
            <v>0</v>
          </cell>
          <cell r="L3002">
            <v>0</v>
          </cell>
        </row>
        <row r="3003">
          <cell r="A3003" t="str">
            <v>580310NAC</v>
          </cell>
          <cell r="B3003" t="str">
            <v>580310</v>
          </cell>
          <cell r="C3003" t="str">
            <v>NAC</v>
          </cell>
          <cell r="E3003" t="str">
            <v>Justo valor positivo</v>
          </cell>
          <cell r="F3003">
            <v>0</v>
          </cell>
          <cell r="G3003">
            <v>0</v>
          </cell>
          <cell r="H3003">
            <v>243535</v>
          </cell>
          <cell r="I3003">
            <v>-243535</v>
          </cell>
          <cell r="J3003">
            <v>243535</v>
          </cell>
          <cell r="K3003">
            <v>0</v>
          </cell>
          <cell r="L3003">
            <v>0</v>
          </cell>
        </row>
        <row r="3004">
          <cell r="A3004" t="str">
            <v>5809</v>
          </cell>
          <cell r="B3004" t="str">
            <v>5809</v>
          </cell>
          <cell r="E3004" t="str">
            <v>De instrumentos passivos por seguros</v>
          </cell>
          <cell r="F3004">
            <v>0</v>
          </cell>
          <cell r="G3004">
            <v>0</v>
          </cell>
          <cell r="H3004">
            <v>63931</v>
          </cell>
          <cell r="I3004">
            <v>-63931</v>
          </cell>
          <cell r="J3004">
            <v>63931</v>
          </cell>
          <cell r="K3004">
            <v>0</v>
          </cell>
          <cell r="L3004">
            <v>0</v>
          </cell>
        </row>
        <row r="3005">
          <cell r="A3005" t="str">
            <v>58090</v>
          </cell>
          <cell r="B3005" t="str">
            <v>58090</v>
          </cell>
          <cell r="E3005" t="str">
            <v>Justo Valor Positivo</v>
          </cell>
          <cell r="F3005">
            <v>0</v>
          </cell>
          <cell r="G3005">
            <v>0</v>
          </cell>
          <cell r="H3005">
            <v>63931</v>
          </cell>
          <cell r="I3005">
            <v>-63931</v>
          </cell>
          <cell r="J3005">
            <v>63931</v>
          </cell>
          <cell r="K3005">
            <v>0</v>
          </cell>
          <cell r="L3005">
            <v>0</v>
          </cell>
        </row>
        <row r="3006">
          <cell r="A3006" t="str">
            <v>58090NAC</v>
          </cell>
          <cell r="B3006" t="str">
            <v>58090</v>
          </cell>
          <cell r="C3006" t="str">
            <v>NAC</v>
          </cell>
          <cell r="E3006" t="str">
            <v>Justo Valor Positivo</v>
          </cell>
          <cell r="F3006">
            <v>0</v>
          </cell>
          <cell r="G3006">
            <v>0</v>
          </cell>
          <cell r="H3006">
            <v>63931</v>
          </cell>
          <cell r="I3006">
            <v>-63931</v>
          </cell>
          <cell r="J3006">
            <v>63931</v>
          </cell>
          <cell r="K3006">
            <v>0</v>
          </cell>
          <cell r="L3006">
            <v>0</v>
          </cell>
        </row>
        <row r="3007">
          <cell r="A3007" t="str">
            <v>582</v>
          </cell>
          <cell r="B3007" t="str">
            <v>582</v>
          </cell>
          <cell r="E3007" t="str">
            <v>Reservas de reavaliaþÒo legais</v>
          </cell>
          <cell r="F3007">
            <v>-5233686</v>
          </cell>
          <cell r="G3007">
            <v>4885281</v>
          </cell>
          <cell r="H3007">
            <v>0</v>
          </cell>
          <cell r="I3007">
            <v>-348405</v>
          </cell>
          <cell r="J3007">
            <v>348405</v>
          </cell>
          <cell r="K3007">
            <v>0</v>
          </cell>
          <cell r="L3007">
            <v>0</v>
          </cell>
        </row>
        <row r="3008">
          <cell r="A3008" t="str">
            <v>582EXT</v>
          </cell>
          <cell r="B3008" t="str">
            <v>582</v>
          </cell>
          <cell r="C3008" t="str">
            <v>EXT</v>
          </cell>
          <cell r="E3008" t="str">
            <v>Reservas de reavaliaþÒo legais</v>
          </cell>
          <cell r="F3008">
            <v>-4885281</v>
          </cell>
          <cell r="G3008">
            <v>4885281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</row>
        <row r="3009">
          <cell r="A3009" t="str">
            <v>582NAC</v>
          </cell>
          <cell r="B3009" t="str">
            <v>582</v>
          </cell>
          <cell r="C3009" t="str">
            <v>NAC</v>
          </cell>
          <cell r="E3009" t="str">
            <v>Reservas de reavaliaþÒo legais</v>
          </cell>
          <cell r="F3009">
            <v>-348405</v>
          </cell>
          <cell r="G3009">
            <v>0</v>
          </cell>
          <cell r="H3009">
            <v>0</v>
          </cell>
          <cell r="I3009">
            <v>-348405</v>
          </cell>
          <cell r="J3009">
            <v>348405</v>
          </cell>
          <cell r="K3009">
            <v>0</v>
          </cell>
          <cell r="L3009">
            <v>0</v>
          </cell>
        </row>
        <row r="3010">
          <cell r="A3010" t="str">
            <v>588</v>
          </cell>
          <cell r="B3010" t="str">
            <v>588</v>
          </cell>
          <cell r="E3010" t="str">
            <v>Outras reservas de reavaliaþÒo</v>
          </cell>
          <cell r="F3010">
            <v>-25622002</v>
          </cell>
          <cell r="G3010">
            <v>938847</v>
          </cell>
          <cell r="H3010">
            <v>8020</v>
          </cell>
          <cell r="I3010">
            <v>-24691175</v>
          </cell>
          <cell r="J3010">
            <v>24691175</v>
          </cell>
          <cell r="K3010">
            <v>0</v>
          </cell>
          <cell r="L3010">
            <v>0</v>
          </cell>
        </row>
        <row r="3011">
          <cell r="A3011" t="str">
            <v>588NAC</v>
          </cell>
          <cell r="B3011" t="str">
            <v>588</v>
          </cell>
          <cell r="C3011" t="str">
            <v>NAC</v>
          </cell>
          <cell r="E3011" t="str">
            <v>Outras reservas de reavaliaþÒo</v>
          </cell>
          <cell r="F3011">
            <v>-25622002</v>
          </cell>
          <cell r="G3011">
            <v>938847</v>
          </cell>
          <cell r="H3011">
            <v>8020</v>
          </cell>
          <cell r="I3011">
            <v>-24691175</v>
          </cell>
          <cell r="J3011">
            <v>24691175</v>
          </cell>
          <cell r="K3011">
            <v>0</v>
          </cell>
          <cell r="L3011">
            <v>0</v>
          </cell>
        </row>
        <row r="3012">
          <cell r="A3012" t="str">
            <v>59</v>
          </cell>
          <cell r="B3012" t="str">
            <v>59</v>
          </cell>
          <cell r="E3012" t="str">
            <v>Reservas por impostos diferidos</v>
          </cell>
          <cell r="F3012">
            <v>-26477840</v>
          </cell>
          <cell r="G3012">
            <v>23942545</v>
          </cell>
          <cell r="H3012">
            <v>3619930</v>
          </cell>
          <cell r="I3012">
            <v>-6155225</v>
          </cell>
          <cell r="J3012">
            <v>16747970</v>
          </cell>
          <cell r="K3012">
            <v>16743917</v>
          </cell>
          <cell r="L3012">
            <v>-6151172</v>
          </cell>
        </row>
        <row r="3013">
          <cell r="A3013" t="str">
            <v>590</v>
          </cell>
          <cell r="B3013" t="str">
            <v>590</v>
          </cell>
          <cell r="E3013" t="str">
            <v>Por diferenþas temporßrias</v>
          </cell>
          <cell r="F3013">
            <v>-30916448</v>
          </cell>
          <cell r="G3013">
            <v>23554392</v>
          </cell>
          <cell r="H3013">
            <v>3619930</v>
          </cell>
          <cell r="I3013">
            <v>-10981986</v>
          </cell>
          <cell r="J3013">
            <v>11927900</v>
          </cell>
          <cell r="K3013">
            <v>11917156</v>
          </cell>
          <cell r="L3013">
            <v>-10971242</v>
          </cell>
        </row>
        <row r="3014">
          <cell r="A3014" t="str">
            <v>5900</v>
          </cell>
          <cell r="B3014" t="str">
            <v>5900</v>
          </cell>
          <cell r="E3014" t="str">
            <v>Resultantes da valorizaþÒo ao justo valor</v>
          </cell>
          <cell r="F3014">
            <v>-30916448</v>
          </cell>
          <cell r="G3014">
            <v>23554392</v>
          </cell>
          <cell r="H3014">
            <v>3619930</v>
          </cell>
          <cell r="I3014">
            <v>-10981986</v>
          </cell>
          <cell r="J3014">
            <v>11927900</v>
          </cell>
          <cell r="K3014">
            <v>11917156</v>
          </cell>
          <cell r="L3014">
            <v>-10971242</v>
          </cell>
        </row>
        <row r="3015">
          <cell r="A3015" t="str">
            <v>59000</v>
          </cell>
          <cell r="B3015" t="str">
            <v>59000</v>
          </cell>
          <cell r="E3015" t="str">
            <v>De activos financeiros disponÝveis para venda</v>
          </cell>
          <cell r="F3015">
            <v>-24436057</v>
          </cell>
          <cell r="G3015">
            <v>23472913</v>
          </cell>
          <cell r="H3015">
            <v>3619930</v>
          </cell>
          <cell r="I3015">
            <v>-4583074</v>
          </cell>
          <cell r="J3015">
            <v>5366031</v>
          </cell>
          <cell r="K3015">
            <v>5364269</v>
          </cell>
          <cell r="L3015">
            <v>-4581312</v>
          </cell>
        </row>
        <row r="3016">
          <cell r="A3016" t="str">
            <v>590000</v>
          </cell>
          <cell r="B3016" t="str">
            <v>590000</v>
          </cell>
          <cell r="E3016" t="str">
            <v>Impostos activos</v>
          </cell>
          <cell r="F3016">
            <v>-24438830</v>
          </cell>
          <cell r="G3016">
            <v>23108815</v>
          </cell>
          <cell r="H3016">
            <v>3619929</v>
          </cell>
          <cell r="I3016">
            <v>-4949944</v>
          </cell>
          <cell r="J3016">
            <v>4949944</v>
          </cell>
          <cell r="K3016">
            <v>4972600</v>
          </cell>
          <cell r="L3016">
            <v>-4972600</v>
          </cell>
        </row>
        <row r="3017">
          <cell r="A3017" t="str">
            <v>5900000</v>
          </cell>
          <cell r="B3017" t="str">
            <v>5900000</v>
          </cell>
          <cell r="E3017" t="str">
            <v>Titulos</v>
          </cell>
          <cell r="F3017">
            <v>-24438830</v>
          </cell>
          <cell r="G3017">
            <v>23108815</v>
          </cell>
          <cell r="H3017">
            <v>3619929</v>
          </cell>
          <cell r="I3017">
            <v>-4949944</v>
          </cell>
          <cell r="J3017">
            <v>4949944</v>
          </cell>
          <cell r="K3017">
            <v>4972600</v>
          </cell>
          <cell r="L3017">
            <v>-4972600</v>
          </cell>
        </row>
        <row r="3018">
          <cell r="A3018" t="str">
            <v>59000000</v>
          </cell>
          <cell r="B3018" t="str">
            <v>59000000</v>
          </cell>
          <cell r="E3018" t="str">
            <v>Instrumentos Divida</v>
          </cell>
          <cell r="F3018">
            <v>-23590237</v>
          </cell>
          <cell r="G3018">
            <v>23055676</v>
          </cell>
          <cell r="H3018">
            <v>2843993</v>
          </cell>
          <cell r="I3018">
            <v>-3378554</v>
          </cell>
          <cell r="J3018">
            <v>3378554</v>
          </cell>
          <cell r="K3018">
            <v>3377489</v>
          </cell>
          <cell r="L3018">
            <v>-3377489</v>
          </cell>
        </row>
        <row r="3019">
          <cell r="A3019" t="str">
            <v>59000000NAC</v>
          </cell>
          <cell r="B3019" t="str">
            <v>59000000</v>
          </cell>
          <cell r="C3019" t="str">
            <v>NAC</v>
          </cell>
          <cell r="E3019" t="str">
            <v>Instrumentos Divida</v>
          </cell>
          <cell r="F3019">
            <v>-23590237</v>
          </cell>
          <cell r="G3019">
            <v>23055676</v>
          </cell>
          <cell r="H3019">
            <v>2843993</v>
          </cell>
          <cell r="I3019">
            <v>-3378554</v>
          </cell>
          <cell r="J3019">
            <v>3378554</v>
          </cell>
          <cell r="K3019">
            <v>3377489</v>
          </cell>
          <cell r="L3019">
            <v>-3377489</v>
          </cell>
        </row>
        <row r="3020">
          <cell r="A3020" t="str">
            <v>59000001</v>
          </cell>
          <cell r="B3020" t="str">
            <v>59000001</v>
          </cell>
          <cell r="E3020" t="str">
            <v>Instrumentos Capital</v>
          </cell>
          <cell r="F3020">
            <v>-848593</v>
          </cell>
          <cell r="G3020">
            <v>53139</v>
          </cell>
          <cell r="H3020">
            <v>775936</v>
          </cell>
          <cell r="I3020">
            <v>-1571390</v>
          </cell>
          <cell r="J3020">
            <v>1571390</v>
          </cell>
          <cell r="K3020">
            <v>1595111</v>
          </cell>
          <cell r="L3020">
            <v>-1595111</v>
          </cell>
        </row>
        <row r="3021">
          <cell r="A3021" t="str">
            <v>59000001NAC</v>
          </cell>
          <cell r="B3021" t="str">
            <v>59000001</v>
          </cell>
          <cell r="C3021" t="str">
            <v>NAC</v>
          </cell>
          <cell r="E3021" t="str">
            <v>Instrumentos Capital</v>
          </cell>
          <cell r="F3021">
            <v>0</v>
          </cell>
          <cell r="G3021">
            <v>0</v>
          </cell>
          <cell r="H3021">
            <v>775936</v>
          </cell>
          <cell r="I3021">
            <v>-775936</v>
          </cell>
          <cell r="J3021">
            <v>775936</v>
          </cell>
          <cell r="K3021">
            <v>1595111</v>
          </cell>
          <cell r="L3021">
            <v>-1595111</v>
          </cell>
        </row>
        <row r="3022">
          <cell r="A3022" t="str">
            <v>59000001NAC01118</v>
          </cell>
          <cell r="B3022" t="str">
            <v>59000001</v>
          </cell>
          <cell r="C3022" t="str">
            <v>NAC</v>
          </cell>
          <cell r="D3022" t="str">
            <v>01118</v>
          </cell>
          <cell r="E3022" t="str">
            <v>Instrumentos Capital</v>
          </cell>
          <cell r="F3022">
            <v>-848593</v>
          </cell>
          <cell r="G3022">
            <v>53139</v>
          </cell>
          <cell r="H3022">
            <v>0</v>
          </cell>
          <cell r="I3022">
            <v>-795454</v>
          </cell>
          <cell r="J3022">
            <v>795454</v>
          </cell>
          <cell r="K3022">
            <v>0</v>
          </cell>
          <cell r="L3022">
            <v>0</v>
          </cell>
        </row>
        <row r="3023">
          <cell r="A3023" t="str">
            <v>590001</v>
          </cell>
          <cell r="B3023" t="str">
            <v>590001</v>
          </cell>
          <cell r="E3023" t="str">
            <v>Impostos passivos</v>
          </cell>
          <cell r="F3023">
            <v>2773</v>
          </cell>
          <cell r="G3023">
            <v>364098</v>
          </cell>
          <cell r="H3023">
            <v>1</v>
          </cell>
          <cell r="I3023">
            <v>366870</v>
          </cell>
          <cell r="J3023">
            <v>416087</v>
          </cell>
          <cell r="K3023">
            <v>391669</v>
          </cell>
          <cell r="L3023">
            <v>391288</v>
          </cell>
        </row>
        <row r="3024">
          <cell r="A3024" t="str">
            <v>5900010</v>
          </cell>
          <cell r="B3024" t="str">
            <v>5900010</v>
          </cell>
          <cell r="E3024" t="str">
            <v>Titulos</v>
          </cell>
          <cell r="F3024">
            <v>2773</v>
          </cell>
          <cell r="G3024">
            <v>364098</v>
          </cell>
          <cell r="H3024">
            <v>1</v>
          </cell>
          <cell r="I3024">
            <v>366870</v>
          </cell>
          <cell r="J3024">
            <v>416087</v>
          </cell>
          <cell r="K3024">
            <v>391669</v>
          </cell>
          <cell r="L3024">
            <v>391288</v>
          </cell>
        </row>
        <row r="3025">
          <cell r="A3025" t="str">
            <v>59000100</v>
          </cell>
          <cell r="B3025" t="str">
            <v>59000100</v>
          </cell>
          <cell r="E3025" t="str">
            <v>Instrumentos Divida</v>
          </cell>
          <cell r="F3025">
            <v>322</v>
          </cell>
          <cell r="G3025">
            <v>0</v>
          </cell>
          <cell r="H3025">
            <v>1</v>
          </cell>
          <cell r="I3025">
            <v>321</v>
          </cell>
          <cell r="J3025">
            <v>1</v>
          </cell>
          <cell r="K3025">
            <v>323</v>
          </cell>
          <cell r="L3025">
            <v>-1</v>
          </cell>
        </row>
        <row r="3026">
          <cell r="A3026" t="str">
            <v>59000100NAC</v>
          </cell>
          <cell r="B3026" t="str">
            <v>59000100</v>
          </cell>
          <cell r="C3026" t="str">
            <v>NAC</v>
          </cell>
          <cell r="E3026" t="str">
            <v>Instrumentos Divida</v>
          </cell>
          <cell r="F3026">
            <v>322</v>
          </cell>
          <cell r="G3026">
            <v>0</v>
          </cell>
          <cell r="H3026">
            <v>1</v>
          </cell>
          <cell r="I3026">
            <v>321</v>
          </cell>
          <cell r="J3026">
            <v>1</v>
          </cell>
          <cell r="K3026">
            <v>323</v>
          </cell>
          <cell r="L3026">
            <v>-1</v>
          </cell>
        </row>
        <row r="3027">
          <cell r="A3027" t="str">
            <v>59000101</v>
          </cell>
          <cell r="B3027" t="str">
            <v>59000101</v>
          </cell>
          <cell r="E3027" t="str">
            <v>Instrumentos Capital</v>
          </cell>
          <cell r="F3027">
            <v>2451</v>
          </cell>
          <cell r="G3027">
            <v>364098</v>
          </cell>
          <cell r="H3027">
            <v>0</v>
          </cell>
          <cell r="I3027">
            <v>366549</v>
          </cell>
          <cell r="J3027">
            <v>416086</v>
          </cell>
          <cell r="K3027">
            <v>391346</v>
          </cell>
          <cell r="L3027">
            <v>391289</v>
          </cell>
        </row>
        <row r="3028">
          <cell r="A3028" t="str">
            <v>59000101NAC</v>
          </cell>
          <cell r="B3028" t="str">
            <v>59000101</v>
          </cell>
          <cell r="C3028" t="str">
            <v>NAC</v>
          </cell>
          <cell r="E3028" t="str">
            <v>Instrumentos Capital</v>
          </cell>
          <cell r="F3028">
            <v>2451</v>
          </cell>
          <cell r="G3028">
            <v>364098</v>
          </cell>
          <cell r="H3028">
            <v>0</v>
          </cell>
          <cell r="I3028">
            <v>366549</v>
          </cell>
          <cell r="J3028">
            <v>416086</v>
          </cell>
          <cell r="K3028">
            <v>391346</v>
          </cell>
          <cell r="L3028">
            <v>391289</v>
          </cell>
        </row>
        <row r="3029">
          <cell r="A3029" t="str">
            <v>59003</v>
          </cell>
          <cell r="B3029" t="str">
            <v>59003</v>
          </cell>
          <cell r="E3029" t="str">
            <v>De instrumentos de cobertura no Ômbito de coberturas de fluxos de</v>
          </cell>
          <cell r="F3029">
            <v>-6480391</v>
          </cell>
          <cell r="G3029">
            <v>64537</v>
          </cell>
          <cell r="H3029">
            <v>0</v>
          </cell>
          <cell r="I3029">
            <v>-6415854</v>
          </cell>
          <cell r="J3029">
            <v>6544928</v>
          </cell>
          <cell r="K3029">
            <v>6535945</v>
          </cell>
          <cell r="L3029">
            <v>-6406871</v>
          </cell>
        </row>
        <row r="3030">
          <cell r="A3030" t="str">
            <v>590030</v>
          </cell>
          <cell r="B3030" t="str">
            <v>590030</v>
          </cell>
          <cell r="E3030" t="str">
            <v>Impostos activos</v>
          </cell>
          <cell r="F3030">
            <v>-6480391</v>
          </cell>
          <cell r="G3030">
            <v>0</v>
          </cell>
          <cell r="H3030">
            <v>0</v>
          </cell>
          <cell r="I3030">
            <v>-6480391</v>
          </cell>
          <cell r="J3030">
            <v>6480391</v>
          </cell>
          <cell r="K3030">
            <v>6471408</v>
          </cell>
          <cell r="L3030">
            <v>-6471408</v>
          </cell>
        </row>
        <row r="3031">
          <cell r="A3031" t="str">
            <v>590030NAC</v>
          </cell>
          <cell r="B3031" t="str">
            <v>590030</v>
          </cell>
          <cell r="C3031" t="str">
            <v>NAC</v>
          </cell>
          <cell r="E3031" t="str">
            <v>Impostos activos</v>
          </cell>
          <cell r="F3031">
            <v>-6480391</v>
          </cell>
          <cell r="G3031">
            <v>0</v>
          </cell>
          <cell r="H3031">
            <v>0</v>
          </cell>
          <cell r="I3031">
            <v>-6480391</v>
          </cell>
          <cell r="J3031">
            <v>6480391</v>
          </cell>
          <cell r="K3031">
            <v>6471408</v>
          </cell>
          <cell r="L3031">
            <v>-6471408</v>
          </cell>
        </row>
        <row r="3032">
          <cell r="A3032" t="str">
            <v>590031</v>
          </cell>
          <cell r="B3032" t="str">
            <v>590031</v>
          </cell>
          <cell r="E3032" t="str">
            <v>Impostos passivos</v>
          </cell>
          <cell r="F3032">
            <v>0</v>
          </cell>
          <cell r="G3032">
            <v>64537</v>
          </cell>
          <cell r="H3032">
            <v>0</v>
          </cell>
          <cell r="I3032">
            <v>64537</v>
          </cell>
          <cell r="J3032">
            <v>64537</v>
          </cell>
          <cell r="K3032">
            <v>64537</v>
          </cell>
          <cell r="L3032">
            <v>64537</v>
          </cell>
        </row>
        <row r="3033">
          <cell r="A3033" t="str">
            <v>590031NAC</v>
          </cell>
          <cell r="B3033" t="str">
            <v>590031</v>
          </cell>
          <cell r="C3033" t="str">
            <v>NAC</v>
          </cell>
          <cell r="E3033" t="str">
            <v>Impostos passivos</v>
          </cell>
          <cell r="F3033">
            <v>0</v>
          </cell>
          <cell r="G3033">
            <v>64537</v>
          </cell>
          <cell r="H3033">
            <v>0</v>
          </cell>
          <cell r="I3033">
            <v>64537</v>
          </cell>
          <cell r="J3033">
            <v>64537</v>
          </cell>
          <cell r="K3033">
            <v>64537</v>
          </cell>
          <cell r="L3033">
            <v>64537</v>
          </cell>
        </row>
        <row r="3034">
          <cell r="A3034" t="str">
            <v>59009</v>
          </cell>
          <cell r="B3034" t="str">
            <v>59009</v>
          </cell>
          <cell r="E3034" t="str">
            <v>De instrumentos passivos por seguros</v>
          </cell>
          <cell r="F3034">
            <v>0</v>
          </cell>
          <cell r="G3034">
            <v>16942</v>
          </cell>
          <cell r="H3034">
            <v>0</v>
          </cell>
          <cell r="I3034">
            <v>16942</v>
          </cell>
          <cell r="J3034">
            <v>16941</v>
          </cell>
          <cell r="K3034">
            <v>16942</v>
          </cell>
          <cell r="L3034">
            <v>16941</v>
          </cell>
        </row>
        <row r="3035">
          <cell r="A3035" t="str">
            <v>590090</v>
          </cell>
          <cell r="B3035" t="str">
            <v>590090</v>
          </cell>
          <cell r="E3035" t="str">
            <v>Impostos Activos</v>
          </cell>
          <cell r="F3035">
            <v>0</v>
          </cell>
          <cell r="G3035">
            <v>16942</v>
          </cell>
          <cell r="H3035">
            <v>0</v>
          </cell>
          <cell r="I3035">
            <v>16942</v>
          </cell>
          <cell r="J3035">
            <v>16941</v>
          </cell>
          <cell r="K3035">
            <v>16942</v>
          </cell>
          <cell r="L3035">
            <v>16941</v>
          </cell>
        </row>
        <row r="3036">
          <cell r="A3036" t="str">
            <v>590090NAC</v>
          </cell>
          <cell r="B3036" t="str">
            <v>590090</v>
          </cell>
          <cell r="C3036" t="str">
            <v>NAC</v>
          </cell>
          <cell r="E3036" t="str">
            <v>Impostos Activos</v>
          </cell>
          <cell r="F3036">
            <v>0</v>
          </cell>
          <cell r="G3036">
            <v>16942</v>
          </cell>
          <cell r="H3036">
            <v>0</v>
          </cell>
          <cell r="I3036">
            <v>16942</v>
          </cell>
          <cell r="J3036">
            <v>16941</v>
          </cell>
          <cell r="K3036">
            <v>16942</v>
          </cell>
          <cell r="L3036">
            <v>16941</v>
          </cell>
        </row>
        <row r="3037">
          <cell r="A3037" t="str">
            <v>591</v>
          </cell>
          <cell r="B3037" t="str">
            <v>591</v>
          </cell>
          <cell r="E3037" t="str">
            <v>Por prejuÝzos ou crÚditos fiscais utilizßveis</v>
          </cell>
          <cell r="F3037">
            <v>4438608</v>
          </cell>
          <cell r="G3037">
            <v>388153</v>
          </cell>
          <cell r="H3037">
            <v>0</v>
          </cell>
          <cell r="I3037">
            <v>4826761</v>
          </cell>
          <cell r="J3037">
            <v>4820070</v>
          </cell>
          <cell r="K3037">
            <v>4826761</v>
          </cell>
          <cell r="L3037">
            <v>4820070</v>
          </cell>
        </row>
        <row r="3038">
          <cell r="A3038" t="str">
            <v>591NAC</v>
          </cell>
          <cell r="B3038" t="str">
            <v>591</v>
          </cell>
          <cell r="C3038" t="str">
            <v>NAC</v>
          </cell>
          <cell r="E3038" t="str">
            <v>Por prejuÝzos ou crÚditos fiscais utilizßveis</v>
          </cell>
          <cell r="F3038">
            <v>4438608</v>
          </cell>
          <cell r="G3038">
            <v>388153</v>
          </cell>
          <cell r="H3038">
            <v>0</v>
          </cell>
          <cell r="I3038">
            <v>4826761</v>
          </cell>
          <cell r="J3038">
            <v>4820070</v>
          </cell>
          <cell r="K3038">
            <v>4826761</v>
          </cell>
          <cell r="L3038">
            <v>4820070</v>
          </cell>
        </row>
        <row r="3039">
          <cell r="A3039" t="str">
            <v>6</v>
          </cell>
          <cell r="B3039" t="str">
            <v>6</v>
          </cell>
          <cell r="E3039" t="str">
            <v>6</v>
          </cell>
          <cell r="F3039">
            <v>23468728132</v>
          </cell>
          <cell r="G3039">
            <v>684392975</v>
          </cell>
          <cell r="H3039">
            <v>628055976</v>
          </cell>
          <cell r="I3039">
            <v>23525065131</v>
          </cell>
          <cell r="J3039">
            <v>1403378909</v>
          </cell>
          <cell r="K3039">
            <v>9407735279</v>
          </cell>
          <cell r="L3039">
            <v>15520708761</v>
          </cell>
        </row>
        <row r="3040">
          <cell r="A3040" t="str">
            <v>60</v>
          </cell>
          <cell r="B3040" t="str">
            <v>60</v>
          </cell>
          <cell r="E3040" t="str">
            <v>Outras reservas</v>
          </cell>
          <cell r="F3040">
            <v>-1729587958</v>
          </cell>
          <cell r="G3040">
            <v>529628</v>
          </cell>
          <cell r="H3040">
            <v>0</v>
          </cell>
          <cell r="I3040">
            <v>-1729058330</v>
          </cell>
          <cell r="J3040">
            <v>1012921556</v>
          </cell>
          <cell r="K3040">
            <v>0</v>
          </cell>
          <cell r="L3040">
            <v>-716136774</v>
          </cell>
        </row>
        <row r="3041">
          <cell r="A3041" t="str">
            <v>600</v>
          </cell>
          <cell r="B3041" t="str">
            <v>600</v>
          </cell>
          <cell r="E3041" t="str">
            <v>Reserva legal</v>
          </cell>
          <cell r="F3041">
            <v>-270294063</v>
          </cell>
          <cell r="G3041">
            <v>0</v>
          </cell>
          <cell r="H3041">
            <v>0</v>
          </cell>
          <cell r="I3041">
            <v>-270294063</v>
          </cell>
          <cell r="J3041">
            <v>194731970</v>
          </cell>
          <cell r="K3041">
            <v>0</v>
          </cell>
          <cell r="L3041">
            <v>-75562093</v>
          </cell>
        </row>
        <row r="3042">
          <cell r="A3042" t="str">
            <v>600EXT</v>
          </cell>
          <cell r="B3042" t="str">
            <v>600</v>
          </cell>
          <cell r="C3042" t="str">
            <v>EXT</v>
          </cell>
          <cell r="E3042" t="str">
            <v>Reserva legal</v>
          </cell>
          <cell r="F3042">
            <v>-6719606</v>
          </cell>
          <cell r="G3042">
            <v>0</v>
          </cell>
          <cell r="H3042">
            <v>0</v>
          </cell>
          <cell r="I3042">
            <v>-6719606</v>
          </cell>
          <cell r="J3042">
            <v>6719606</v>
          </cell>
          <cell r="K3042">
            <v>0</v>
          </cell>
          <cell r="L3042">
            <v>0</v>
          </cell>
        </row>
        <row r="3043">
          <cell r="A3043" t="str">
            <v>600NAC</v>
          </cell>
          <cell r="B3043" t="str">
            <v>600</v>
          </cell>
          <cell r="C3043" t="str">
            <v>NAC</v>
          </cell>
          <cell r="E3043" t="str">
            <v>Reserva legal</v>
          </cell>
          <cell r="F3043">
            <v>-263574457</v>
          </cell>
          <cell r="G3043">
            <v>0</v>
          </cell>
          <cell r="H3043">
            <v>0</v>
          </cell>
          <cell r="I3043">
            <v>-263574457</v>
          </cell>
          <cell r="J3043">
            <v>188012364</v>
          </cell>
          <cell r="K3043">
            <v>0</v>
          </cell>
          <cell r="L3043">
            <v>-75562093</v>
          </cell>
        </row>
        <row r="3044">
          <cell r="A3044" t="str">
            <v>602</v>
          </cell>
          <cell r="B3044" t="str">
            <v>602</v>
          </cell>
          <cell r="E3044" t="str">
            <v>PrÚmios de emissÒo</v>
          </cell>
          <cell r="F3044">
            <v>-174294340</v>
          </cell>
          <cell r="G3044">
            <v>529628</v>
          </cell>
          <cell r="H3044">
            <v>0</v>
          </cell>
          <cell r="I3044">
            <v>-173764712</v>
          </cell>
          <cell r="J3044">
            <v>173764712</v>
          </cell>
          <cell r="K3044">
            <v>0</v>
          </cell>
          <cell r="L3044">
            <v>0</v>
          </cell>
        </row>
        <row r="3045">
          <cell r="A3045" t="str">
            <v>6020</v>
          </cell>
          <cell r="B3045" t="str">
            <v>6020</v>
          </cell>
          <cell r="E3045" t="str">
            <v>De instrumentos de capital</v>
          </cell>
          <cell r="F3045">
            <v>-174294340</v>
          </cell>
          <cell r="G3045">
            <v>529628</v>
          </cell>
          <cell r="H3045">
            <v>0</v>
          </cell>
          <cell r="I3045">
            <v>-173764712</v>
          </cell>
          <cell r="J3045">
            <v>173764712</v>
          </cell>
          <cell r="K3045">
            <v>0</v>
          </cell>
          <cell r="L3045">
            <v>0</v>
          </cell>
        </row>
        <row r="3046">
          <cell r="A3046" t="str">
            <v>6020EXT</v>
          </cell>
          <cell r="B3046" t="str">
            <v>6020</v>
          </cell>
          <cell r="C3046" t="str">
            <v>EXT</v>
          </cell>
          <cell r="E3046" t="str">
            <v>De instrumentos de capital</v>
          </cell>
          <cell r="F3046">
            <v>-380551</v>
          </cell>
          <cell r="G3046">
            <v>380551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</row>
        <row r="3047">
          <cell r="A3047" t="str">
            <v>6020NAC</v>
          </cell>
          <cell r="B3047" t="str">
            <v>6020</v>
          </cell>
          <cell r="C3047" t="str">
            <v>NAC</v>
          </cell>
          <cell r="E3047" t="str">
            <v>De instrumentos de capital</v>
          </cell>
          <cell r="F3047">
            <v>-173913789</v>
          </cell>
          <cell r="G3047">
            <v>149077</v>
          </cell>
          <cell r="H3047">
            <v>0</v>
          </cell>
          <cell r="I3047">
            <v>-173764712</v>
          </cell>
          <cell r="J3047">
            <v>173764712</v>
          </cell>
          <cell r="K3047">
            <v>0</v>
          </cell>
          <cell r="L3047">
            <v>0</v>
          </cell>
        </row>
        <row r="3048">
          <cell r="A3048" t="str">
            <v>608</v>
          </cell>
          <cell r="B3048" t="str">
            <v>608</v>
          </cell>
          <cell r="E3048" t="str">
            <v>Outras reservas</v>
          </cell>
          <cell r="F3048">
            <v>-1284999555</v>
          </cell>
          <cell r="G3048">
            <v>0</v>
          </cell>
          <cell r="H3048">
            <v>0</v>
          </cell>
          <cell r="I3048">
            <v>-1284999555</v>
          </cell>
          <cell r="J3048">
            <v>644424874</v>
          </cell>
          <cell r="K3048">
            <v>0</v>
          </cell>
          <cell r="L3048">
            <v>-640574681</v>
          </cell>
        </row>
        <row r="3049">
          <cell r="A3049" t="str">
            <v>6080</v>
          </cell>
          <cell r="B3049" t="str">
            <v>6080</v>
          </cell>
          <cell r="E3049" t="str">
            <v>Reservas livres</v>
          </cell>
          <cell r="F3049">
            <v>-72203876</v>
          </cell>
          <cell r="G3049">
            <v>0</v>
          </cell>
          <cell r="H3049">
            <v>0</v>
          </cell>
          <cell r="I3049">
            <v>-72203876</v>
          </cell>
          <cell r="J3049">
            <v>72203876</v>
          </cell>
          <cell r="K3049">
            <v>0</v>
          </cell>
          <cell r="L3049">
            <v>0</v>
          </cell>
        </row>
        <row r="3050">
          <cell r="A3050" t="str">
            <v>6080EXT</v>
          </cell>
          <cell r="B3050" t="str">
            <v>6080</v>
          </cell>
          <cell r="C3050" t="str">
            <v>EXT</v>
          </cell>
          <cell r="E3050" t="str">
            <v>Reservas livres</v>
          </cell>
          <cell r="F3050">
            <v>-25007442</v>
          </cell>
          <cell r="G3050">
            <v>0</v>
          </cell>
          <cell r="H3050">
            <v>0</v>
          </cell>
          <cell r="I3050">
            <v>-25007442</v>
          </cell>
          <cell r="J3050">
            <v>25007442</v>
          </cell>
          <cell r="K3050">
            <v>0</v>
          </cell>
          <cell r="L3050">
            <v>0</v>
          </cell>
        </row>
        <row r="3051">
          <cell r="A3051" t="str">
            <v>6080NAC</v>
          </cell>
          <cell r="B3051" t="str">
            <v>6080</v>
          </cell>
          <cell r="C3051" t="str">
            <v>NAC</v>
          </cell>
          <cell r="E3051" t="str">
            <v>Reservas livres</v>
          </cell>
          <cell r="F3051">
            <v>-47196434</v>
          </cell>
          <cell r="G3051">
            <v>0</v>
          </cell>
          <cell r="H3051">
            <v>0</v>
          </cell>
          <cell r="I3051">
            <v>-47196434</v>
          </cell>
          <cell r="J3051">
            <v>47196434</v>
          </cell>
          <cell r="K3051">
            <v>0</v>
          </cell>
          <cell r="L3051">
            <v>0</v>
          </cell>
        </row>
        <row r="3052">
          <cell r="A3052" t="str">
            <v>6081</v>
          </cell>
          <cell r="B3052" t="str">
            <v>6081</v>
          </cell>
          <cell r="E3052" t="str">
            <v>Reservas de fusÒo</v>
          </cell>
          <cell r="F3052">
            <v>-1205475573</v>
          </cell>
          <cell r="G3052">
            <v>0</v>
          </cell>
          <cell r="H3052">
            <v>0</v>
          </cell>
          <cell r="I3052">
            <v>-1205475573</v>
          </cell>
          <cell r="J3052">
            <v>564900892</v>
          </cell>
          <cell r="K3052">
            <v>0</v>
          </cell>
          <cell r="L3052">
            <v>-640574681</v>
          </cell>
        </row>
        <row r="3053">
          <cell r="A3053" t="str">
            <v>6081NAC</v>
          </cell>
          <cell r="B3053" t="str">
            <v>6081</v>
          </cell>
          <cell r="C3053" t="str">
            <v>NAC</v>
          </cell>
          <cell r="E3053" t="str">
            <v>Reservas de fusÒo</v>
          </cell>
          <cell r="F3053">
            <v>-1205475573</v>
          </cell>
          <cell r="G3053">
            <v>0</v>
          </cell>
          <cell r="H3053">
            <v>0</v>
          </cell>
          <cell r="I3053">
            <v>-1205475573</v>
          </cell>
          <cell r="J3053">
            <v>564900892</v>
          </cell>
          <cell r="K3053">
            <v>0</v>
          </cell>
          <cell r="L3053">
            <v>-640574681</v>
          </cell>
        </row>
        <row r="3054">
          <cell r="A3054" t="str">
            <v>6089</v>
          </cell>
          <cell r="B3054" t="str">
            <v>6089</v>
          </cell>
          <cell r="E3054" t="str">
            <v>Outras Reservas</v>
          </cell>
          <cell r="F3054">
            <v>-7320106</v>
          </cell>
          <cell r="G3054">
            <v>0</v>
          </cell>
          <cell r="H3054">
            <v>0</v>
          </cell>
          <cell r="I3054">
            <v>-7320106</v>
          </cell>
          <cell r="J3054">
            <v>7320106</v>
          </cell>
          <cell r="K3054">
            <v>0</v>
          </cell>
          <cell r="L3054">
            <v>0</v>
          </cell>
        </row>
        <row r="3055">
          <cell r="A3055" t="str">
            <v>6089EXT</v>
          </cell>
          <cell r="B3055" t="str">
            <v>6089</v>
          </cell>
          <cell r="C3055" t="str">
            <v>EXT</v>
          </cell>
          <cell r="E3055" t="str">
            <v>Outras Reservas</v>
          </cell>
          <cell r="F3055">
            <v>-6789914</v>
          </cell>
          <cell r="G3055">
            <v>0</v>
          </cell>
          <cell r="H3055">
            <v>0</v>
          </cell>
          <cell r="I3055">
            <v>-6789914</v>
          </cell>
          <cell r="J3055">
            <v>6789914</v>
          </cell>
          <cell r="K3055">
            <v>0</v>
          </cell>
          <cell r="L3055">
            <v>0</v>
          </cell>
        </row>
        <row r="3056">
          <cell r="A3056" t="str">
            <v>6089NAC</v>
          </cell>
          <cell r="B3056" t="str">
            <v>6089</v>
          </cell>
          <cell r="C3056" t="str">
            <v>NAC</v>
          </cell>
          <cell r="E3056" t="str">
            <v>Outras Reservas</v>
          </cell>
          <cell r="F3056">
            <v>-530192</v>
          </cell>
          <cell r="G3056">
            <v>0</v>
          </cell>
          <cell r="H3056">
            <v>0</v>
          </cell>
          <cell r="I3056">
            <v>-530192</v>
          </cell>
          <cell r="J3056">
            <v>530192</v>
          </cell>
          <cell r="K3056">
            <v>0</v>
          </cell>
          <cell r="L3056">
            <v>0</v>
          </cell>
        </row>
        <row r="3057">
          <cell r="A3057" t="str">
            <v>61</v>
          </cell>
          <cell r="B3057" t="str">
            <v>61</v>
          </cell>
          <cell r="E3057" t="str">
            <v>Resultados transitados</v>
          </cell>
          <cell r="F3057">
            <v>-191676407</v>
          </cell>
          <cell r="G3057">
            <v>175401952</v>
          </cell>
          <cell r="H3057">
            <v>74063183</v>
          </cell>
          <cell r="I3057">
            <v>-90337638</v>
          </cell>
          <cell r="J3057">
            <v>390457353</v>
          </cell>
          <cell r="K3057">
            <v>355906403</v>
          </cell>
          <cell r="L3057">
            <v>-55786688</v>
          </cell>
        </row>
        <row r="3058">
          <cell r="A3058" t="str">
            <v>610</v>
          </cell>
          <cell r="B3058" t="str">
            <v>610</v>
          </cell>
          <cell r="E3058" t="str">
            <v>Aprovados</v>
          </cell>
          <cell r="F3058">
            <v>-482024550</v>
          </cell>
          <cell r="G3058">
            <v>113622689</v>
          </cell>
          <cell r="H3058">
            <v>34283467</v>
          </cell>
          <cell r="I3058">
            <v>-402685328</v>
          </cell>
          <cell r="J3058">
            <v>356314879</v>
          </cell>
          <cell r="K3058">
            <v>11312495</v>
          </cell>
          <cell r="L3058">
            <v>-57682944</v>
          </cell>
        </row>
        <row r="3059">
          <cell r="A3059" t="str">
            <v>610EXT</v>
          </cell>
          <cell r="B3059" t="str">
            <v>610</v>
          </cell>
          <cell r="C3059" t="str">
            <v>EXT</v>
          </cell>
          <cell r="E3059" t="str">
            <v>Aprovados</v>
          </cell>
          <cell r="F3059">
            <v>-17471741</v>
          </cell>
          <cell r="G3059">
            <v>0</v>
          </cell>
          <cell r="H3059">
            <v>1053607</v>
          </cell>
          <cell r="I3059">
            <v>-18525348</v>
          </cell>
          <cell r="J3059">
            <v>24366252</v>
          </cell>
          <cell r="K3059">
            <v>5840904</v>
          </cell>
          <cell r="L3059">
            <v>0</v>
          </cell>
        </row>
        <row r="3060">
          <cell r="A3060" t="str">
            <v>610NAC</v>
          </cell>
          <cell r="B3060" t="str">
            <v>610</v>
          </cell>
          <cell r="C3060" t="str">
            <v>NAC</v>
          </cell>
          <cell r="E3060" t="str">
            <v>Aprovados</v>
          </cell>
          <cell r="F3060">
            <v>-464552809</v>
          </cell>
          <cell r="G3060">
            <v>113622689</v>
          </cell>
          <cell r="H3060">
            <v>33229860</v>
          </cell>
          <cell r="I3060">
            <v>-384159980</v>
          </cell>
          <cell r="J3060">
            <v>331948627</v>
          </cell>
          <cell r="K3060">
            <v>5471591</v>
          </cell>
          <cell r="L3060">
            <v>-57682944</v>
          </cell>
        </row>
        <row r="3061">
          <cell r="A3061" t="str">
            <v>611</v>
          </cell>
          <cell r="B3061" t="str">
            <v>611</v>
          </cell>
          <cell r="E3061" t="str">
            <v>Aguardando aprovaþÒo de contas</v>
          </cell>
          <cell r="F3061">
            <v>9898978</v>
          </cell>
          <cell r="G3061">
            <v>1022074</v>
          </cell>
          <cell r="H3061">
            <v>39779716</v>
          </cell>
          <cell r="I3061">
            <v>-28858664</v>
          </cell>
          <cell r="J3061">
            <v>31347566</v>
          </cell>
          <cell r="K3061">
            <v>592646</v>
          </cell>
          <cell r="L3061">
            <v>1896256</v>
          </cell>
        </row>
        <row r="3062">
          <cell r="A3062" t="str">
            <v>611EXT</v>
          </cell>
          <cell r="B3062" t="str">
            <v>611</v>
          </cell>
          <cell r="C3062" t="str">
            <v>EXT</v>
          </cell>
          <cell r="E3062" t="str">
            <v>Aguardando aprovaþÒo de contas</v>
          </cell>
          <cell r="F3062">
            <v>-12754276</v>
          </cell>
          <cell r="G3062">
            <v>0</v>
          </cell>
          <cell r="H3062">
            <v>636873</v>
          </cell>
          <cell r="I3062">
            <v>-13391149</v>
          </cell>
          <cell r="J3062">
            <v>13391149</v>
          </cell>
          <cell r="K3062">
            <v>0</v>
          </cell>
          <cell r="L3062">
            <v>0</v>
          </cell>
        </row>
        <row r="3063">
          <cell r="A3063" t="str">
            <v>611NAC</v>
          </cell>
          <cell r="B3063" t="str">
            <v>611</v>
          </cell>
          <cell r="C3063" t="str">
            <v>NAC</v>
          </cell>
          <cell r="E3063" t="str">
            <v>Aguardando aprovaþÒo de contas</v>
          </cell>
          <cell r="F3063">
            <v>22653254</v>
          </cell>
          <cell r="G3063">
            <v>1022074</v>
          </cell>
          <cell r="H3063">
            <v>39142843</v>
          </cell>
          <cell r="I3063">
            <v>-15467515</v>
          </cell>
          <cell r="J3063">
            <v>17956417</v>
          </cell>
          <cell r="K3063">
            <v>592646</v>
          </cell>
          <cell r="L3063">
            <v>1896256</v>
          </cell>
        </row>
        <row r="3064">
          <cell r="A3064" t="str">
            <v>612</v>
          </cell>
          <cell r="B3064" t="str">
            <v>612</v>
          </cell>
          <cell r="E3064" t="str">
            <v>Diferenþas resultantes da alteraþÒo de polÝticas contabilÝsticas</v>
          </cell>
          <cell r="F3064">
            <v>280449165</v>
          </cell>
          <cell r="G3064">
            <v>60757189</v>
          </cell>
          <cell r="H3064">
            <v>0</v>
          </cell>
          <cell r="I3064">
            <v>341206354</v>
          </cell>
          <cell r="J3064">
            <v>2794908</v>
          </cell>
          <cell r="K3064">
            <v>344001262</v>
          </cell>
          <cell r="L3064">
            <v>0</v>
          </cell>
        </row>
        <row r="3065">
          <cell r="A3065" t="str">
            <v>6120</v>
          </cell>
          <cell r="B3065" t="str">
            <v>6120</v>
          </cell>
          <cell r="E3065" t="str">
            <v>Diferencas Resultantes de Alteraþ§es Politicas Contabilisticas</v>
          </cell>
          <cell r="F3065">
            <v>280449165</v>
          </cell>
          <cell r="G3065">
            <v>60757189</v>
          </cell>
          <cell r="H3065">
            <v>0</v>
          </cell>
          <cell r="I3065">
            <v>341206354</v>
          </cell>
          <cell r="J3065">
            <v>2794908</v>
          </cell>
          <cell r="K3065">
            <v>344001262</v>
          </cell>
          <cell r="L3065">
            <v>0</v>
          </cell>
        </row>
        <row r="3066">
          <cell r="A3066" t="str">
            <v>6120EXT</v>
          </cell>
          <cell r="B3066" t="str">
            <v>6120</v>
          </cell>
          <cell r="C3066" t="str">
            <v>EXT</v>
          </cell>
          <cell r="E3066" t="str">
            <v>Diferencas Resultantes de Alteraþ§es Politicas Contabilisticas</v>
          </cell>
          <cell r="F3066">
            <v>0</v>
          </cell>
          <cell r="G3066">
            <v>90436</v>
          </cell>
          <cell r="H3066">
            <v>0</v>
          </cell>
          <cell r="I3066">
            <v>90436</v>
          </cell>
          <cell r="J3066">
            <v>0</v>
          </cell>
          <cell r="K3066">
            <v>90436</v>
          </cell>
          <cell r="L3066">
            <v>0</v>
          </cell>
        </row>
        <row r="3067">
          <cell r="A3067" t="str">
            <v>6120NAC</v>
          </cell>
          <cell r="B3067" t="str">
            <v>6120</v>
          </cell>
          <cell r="C3067" t="str">
            <v>NAC</v>
          </cell>
          <cell r="E3067" t="str">
            <v>Diferencas Resultantes de Alteraþ§es Politicas Contabilisticas</v>
          </cell>
          <cell r="F3067">
            <v>280449165</v>
          </cell>
          <cell r="G3067">
            <v>60666753</v>
          </cell>
          <cell r="H3067">
            <v>0</v>
          </cell>
          <cell r="I3067">
            <v>341115918</v>
          </cell>
          <cell r="J3067">
            <v>2794908</v>
          </cell>
          <cell r="K3067">
            <v>343910826</v>
          </cell>
          <cell r="L3067">
            <v>0</v>
          </cell>
        </row>
        <row r="3068">
          <cell r="A3068" t="str">
            <v>62</v>
          </cell>
          <cell r="B3068" t="str">
            <v>62</v>
          </cell>
          <cell r="E3068" t="str">
            <v>Interesses minoritßrios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528368434</v>
          </cell>
          <cell r="L3068">
            <v>-528368434</v>
          </cell>
        </row>
        <row r="3069">
          <cell r="A3069" t="str">
            <v>621</v>
          </cell>
          <cell r="B3069" t="str">
            <v>621</v>
          </cell>
          <cell r="E3069" t="str">
            <v>Associados Ó detenþÒo de acþ§es preferenciais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528368434</v>
          </cell>
          <cell r="L3069">
            <v>-528368434</v>
          </cell>
        </row>
        <row r="3070">
          <cell r="A3070" t="str">
            <v>621NAC00001</v>
          </cell>
          <cell r="B3070" t="str">
            <v>621</v>
          </cell>
          <cell r="C3070" t="str">
            <v>NAC</v>
          </cell>
          <cell r="D3070" t="str">
            <v>00001</v>
          </cell>
          <cell r="E3070" t="str">
            <v>Associados Ó detenþÒo de acþ§es preferenciais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528368434</v>
          </cell>
          <cell r="L3070">
            <v>-528368434</v>
          </cell>
        </row>
        <row r="3071">
          <cell r="A3071" t="str">
            <v>64</v>
          </cell>
          <cell r="B3071" t="str">
            <v>64</v>
          </cell>
          <cell r="E3071" t="str">
            <v>Resultado lÝquido do exercÝcio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</row>
        <row r="3072">
          <cell r="A3072" t="str">
            <v>640</v>
          </cell>
          <cell r="B3072" t="str">
            <v>640</v>
          </cell>
          <cell r="E3072" t="str">
            <v>Resultado lÝquido do exercÝcio</v>
          </cell>
          <cell r="F3072">
            <v>-579463984</v>
          </cell>
          <cell r="G3072">
            <v>1117776648</v>
          </cell>
          <cell r="H3072">
            <v>1135308233</v>
          </cell>
          <cell r="I3072">
            <v>-596995569</v>
          </cell>
          <cell r="J3072">
            <v>9793126727</v>
          </cell>
          <cell r="K3072">
            <v>9469391838</v>
          </cell>
          <cell r="L3072">
            <v>-273260680</v>
          </cell>
        </row>
        <row r="3073">
          <cell r="A3073" t="str">
            <v>640EXT00260</v>
          </cell>
          <cell r="B3073" t="str">
            <v>640</v>
          </cell>
          <cell r="C3073" t="str">
            <v>EXT</v>
          </cell>
          <cell r="D3073" t="str">
            <v>00260</v>
          </cell>
          <cell r="E3073" t="str">
            <v>Resultado lÝquido do exercÝcio</v>
          </cell>
          <cell r="F3073">
            <v>-6371163</v>
          </cell>
          <cell r="G3073">
            <v>216530</v>
          </cell>
          <cell r="H3073">
            <v>128168</v>
          </cell>
          <cell r="I3073">
            <v>-6282801</v>
          </cell>
          <cell r="J3073">
            <v>6676210</v>
          </cell>
          <cell r="K3073">
            <v>375000</v>
          </cell>
          <cell r="L3073">
            <v>18409</v>
          </cell>
        </row>
        <row r="3074">
          <cell r="A3074" t="str">
            <v>640EXT00350</v>
          </cell>
          <cell r="B3074" t="str">
            <v>640</v>
          </cell>
          <cell r="C3074" t="str">
            <v>EXT</v>
          </cell>
          <cell r="D3074" t="str">
            <v>00350</v>
          </cell>
          <cell r="E3074" t="str">
            <v>Resultado lÝquido do exercÝcio</v>
          </cell>
          <cell r="F3074">
            <v>-30504</v>
          </cell>
          <cell r="G3074">
            <v>1757</v>
          </cell>
          <cell r="H3074">
            <v>67</v>
          </cell>
          <cell r="I3074">
            <v>-28814</v>
          </cell>
          <cell r="J3074">
            <v>554210</v>
          </cell>
          <cell r="K3074">
            <v>0</v>
          </cell>
          <cell r="L3074">
            <v>525396</v>
          </cell>
        </row>
        <row r="3075">
          <cell r="A3075" t="str">
            <v>640EXT00560</v>
          </cell>
          <cell r="B3075" t="str">
            <v>640</v>
          </cell>
          <cell r="C3075" t="str">
            <v>EXT</v>
          </cell>
          <cell r="D3075" t="str">
            <v>00560</v>
          </cell>
          <cell r="E3075" t="str">
            <v>Resultado lÝquido do exercÝcio</v>
          </cell>
          <cell r="F3075">
            <v>-6600666</v>
          </cell>
          <cell r="G3075">
            <v>314333</v>
          </cell>
          <cell r="H3075">
            <v>383662</v>
          </cell>
          <cell r="I3075">
            <v>-6669995</v>
          </cell>
          <cell r="J3075">
            <v>768802</v>
          </cell>
          <cell r="K3075">
            <v>122613</v>
          </cell>
          <cell r="L3075">
            <v>-6023806</v>
          </cell>
        </row>
        <row r="3076">
          <cell r="A3076" t="str">
            <v>640EXT00610</v>
          </cell>
          <cell r="B3076" t="str">
            <v>640</v>
          </cell>
          <cell r="C3076" t="str">
            <v>EXT</v>
          </cell>
          <cell r="D3076" t="str">
            <v>00610</v>
          </cell>
          <cell r="E3076" t="str">
            <v>Resultado lÝquido do exercÝcio</v>
          </cell>
          <cell r="F3076">
            <v>-8139953</v>
          </cell>
          <cell r="G3076">
            <v>649775</v>
          </cell>
          <cell r="H3076">
            <v>282145</v>
          </cell>
          <cell r="I3076">
            <v>-7772323</v>
          </cell>
          <cell r="J3076">
            <v>14891966</v>
          </cell>
          <cell r="K3076">
            <v>2210833</v>
          </cell>
          <cell r="L3076">
            <v>4908810</v>
          </cell>
        </row>
        <row r="3077">
          <cell r="A3077" t="str">
            <v>640NAC00100</v>
          </cell>
          <cell r="B3077" t="str">
            <v>640</v>
          </cell>
          <cell r="C3077" t="str">
            <v>NAC</v>
          </cell>
          <cell r="D3077" t="str">
            <v>00100</v>
          </cell>
          <cell r="E3077" t="str">
            <v>Resultado lÝquido do exercÝcio</v>
          </cell>
          <cell r="F3077">
            <v>-192169807</v>
          </cell>
          <cell r="G3077">
            <v>729400121</v>
          </cell>
          <cell r="H3077">
            <v>754578965</v>
          </cell>
          <cell r="I3077">
            <v>-217348651</v>
          </cell>
          <cell r="J3077">
            <v>4464608990</v>
          </cell>
          <cell r="K3077">
            <v>4564027017</v>
          </cell>
          <cell r="L3077">
            <v>-316766678</v>
          </cell>
        </row>
        <row r="3078">
          <cell r="A3078" t="str">
            <v>640NAC00110</v>
          </cell>
          <cell r="B3078" t="str">
            <v>640</v>
          </cell>
          <cell r="C3078" t="str">
            <v>NAC</v>
          </cell>
          <cell r="D3078" t="str">
            <v>00110</v>
          </cell>
          <cell r="E3078" t="str">
            <v>Resultado lÝquido do exercÝcio</v>
          </cell>
          <cell r="F3078">
            <v>-908233</v>
          </cell>
          <cell r="G3078">
            <v>0</v>
          </cell>
          <cell r="H3078">
            <v>0</v>
          </cell>
          <cell r="I3078">
            <v>-908233</v>
          </cell>
          <cell r="J3078">
            <v>0</v>
          </cell>
          <cell r="K3078">
            <v>0</v>
          </cell>
          <cell r="L3078">
            <v>-908233</v>
          </cell>
        </row>
        <row r="3079">
          <cell r="A3079" t="str">
            <v>640NAC00160</v>
          </cell>
          <cell r="B3079" t="str">
            <v>640</v>
          </cell>
          <cell r="C3079" t="str">
            <v>NAC</v>
          </cell>
          <cell r="D3079" t="str">
            <v>00160</v>
          </cell>
          <cell r="E3079" t="str">
            <v>Resultado lÝquido do exercÝcio</v>
          </cell>
          <cell r="F3079">
            <v>519211</v>
          </cell>
          <cell r="G3079">
            <v>2790992</v>
          </cell>
          <cell r="H3079">
            <v>4802905</v>
          </cell>
          <cell r="I3079">
            <v>-1492702</v>
          </cell>
          <cell r="J3079">
            <v>3791979</v>
          </cell>
          <cell r="K3079">
            <v>76525</v>
          </cell>
          <cell r="L3079">
            <v>2222752</v>
          </cell>
        </row>
        <row r="3080">
          <cell r="A3080" t="str">
            <v>640NAC00210</v>
          </cell>
          <cell r="B3080" t="str">
            <v>640</v>
          </cell>
          <cell r="C3080" t="str">
            <v>NAC</v>
          </cell>
          <cell r="D3080" t="str">
            <v>00210</v>
          </cell>
          <cell r="E3080" t="str">
            <v>Resultado lÝquido do exercÝcio</v>
          </cell>
          <cell r="F3080">
            <v>-9803206</v>
          </cell>
          <cell r="G3080">
            <v>0</v>
          </cell>
          <cell r="H3080">
            <v>0</v>
          </cell>
          <cell r="I3080">
            <v>-9803206</v>
          </cell>
          <cell r="J3080">
            <v>9830469</v>
          </cell>
          <cell r="K3080">
            <v>0</v>
          </cell>
          <cell r="L3080">
            <v>27263</v>
          </cell>
        </row>
        <row r="3081">
          <cell r="A3081" t="str">
            <v>640NAC00280</v>
          </cell>
          <cell r="B3081" t="str">
            <v>640</v>
          </cell>
          <cell r="C3081" t="str">
            <v>NAC</v>
          </cell>
          <cell r="D3081" t="str">
            <v>00280</v>
          </cell>
          <cell r="E3081" t="str">
            <v>Resultado lÝquido do exercÝcio</v>
          </cell>
          <cell r="F3081">
            <v>-63320005</v>
          </cell>
          <cell r="G3081">
            <v>26605213</v>
          </cell>
          <cell r="H3081">
            <v>15046609</v>
          </cell>
          <cell r="I3081">
            <v>-51761401</v>
          </cell>
          <cell r="J3081">
            <v>113823957</v>
          </cell>
          <cell r="K3081">
            <v>62223506</v>
          </cell>
          <cell r="L3081">
            <v>-160950</v>
          </cell>
        </row>
        <row r="3082">
          <cell r="A3082" t="str">
            <v>640NAC00470</v>
          </cell>
          <cell r="B3082" t="str">
            <v>640</v>
          </cell>
          <cell r="C3082" t="str">
            <v>NAC</v>
          </cell>
          <cell r="D3082" t="str">
            <v>00470</v>
          </cell>
          <cell r="E3082" t="str">
            <v>Resultado lÝquido do exercÝcio</v>
          </cell>
          <cell r="F3082">
            <v>-13614422</v>
          </cell>
          <cell r="G3082">
            <v>75822</v>
          </cell>
          <cell r="H3082">
            <v>43</v>
          </cell>
          <cell r="I3082">
            <v>-13538643</v>
          </cell>
          <cell r="J3082">
            <v>33407</v>
          </cell>
          <cell r="K3082">
            <v>47470099</v>
          </cell>
          <cell r="L3082">
            <v>-60975335</v>
          </cell>
        </row>
        <row r="3083">
          <cell r="A3083" t="str">
            <v>640NAC00530</v>
          </cell>
          <cell r="B3083" t="str">
            <v>640</v>
          </cell>
          <cell r="C3083" t="str">
            <v>NAC</v>
          </cell>
          <cell r="D3083" t="str">
            <v>00530</v>
          </cell>
          <cell r="E3083" t="str">
            <v>Resultado lÝquido do exercÝcio</v>
          </cell>
          <cell r="F3083">
            <v>-10725973</v>
          </cell>
          <cell r="G3083">
            <v>193206940</v>
          </cell>
          <cell r="H3083">
            <v>187729821</v>
          </cell>
          <cell r="I3083">
            <v>-5248854</v>
          </cell>
          <cell r="J3083">
            <v>3983378235</v>
          </cell>
          <cell r="K3083">
            <v>3673785926</v>
          </cell>
          <cell r="L3083">
            <v>304343455</v>
          </cell>
        </row>
        <row r="3084">
          <cell r="A3084" t="str">
            <v>640NAC00532</v>
          </cell>
          <cell r="B3084" t="str">
            <v>640</v>
          </cell>
          <cell r="C3084" t="str">
            <v>NAC</v>
          </cell>
          <cell r="D3084" t="str">
            <v>00532</v>
          </cell>
          <cell r="E3084" t="str">
            <v>Resultado lÝquido do exercÝcio</v>
          </cell>
          <cell r="F3084">
            <v>-3771870</v>
          </cell>
          <cell r="G3084">
            <v>18235073</v>
          </cell>
          <cell r="H3084">
            <v>18235073</v>
          </cell>
          <cell r="I3084">
            <v>-3771870</v>
          </cell>
          <cell r="J3084">
            <v>1312862</v>
          </cell>
          <cell r="K3084">
            <v>20158265</v>
          </cell>
          <cell r="L3084">
            <v>-22617273</v>
          </cell>
        </row>
        <row r="3085">
          <cell r="A3085" t="str">
            <v>640NAC00535</v>
          </cell>
          <cell r="B3085" t="str">
            <v>640</v>
          </cell>
          <cell r="C3085" t="str">
            <v>NAC</v>
          </cell>
          <cell r="D3085" t="str">
            <v>00535</v>
          </cell>
          <cell r="E3085" t="str">
            <v>Resultado lÝquido do exercÝcio</v>
          </cell>
          <cell r="F3085">
            <v>-5275769</v>
          </cell>
          <cell r="G3085">
            <v>0</v>
          </cell>
          <cell r="H3085">
            <v>0</v>
          </cell>
          <cell r="I3085">
            <v>-5275769</v>
          </cell>
          <cell r="J3085">
            <v>5111992</v>
          </cell>
          <cell r="K3085">
            <v>6894</v>
          </cell>
          <cell r="L3085">
            <v>-170671</v>
          </cell>
        </row>
        <row r="3086">
          <cell r="A3086" t="str">
            <v>640NAC00540</v>
          </cell>
          <cell r="B3086" t="str">
            <v>640</v>
          </cell>
          <cell r="C3086" t="str">
            <v>NAC</v>
          </cell>
          <cell r="D3086" t="str">
            <v>00540</v>
          </cell>
          <cell r="E3086" t="str">
            <v>Resultado lÝquido do exercÝcio</v>
          </cell>
          <cell r="F3086">
            <v>-16747220</v>
          </cell>
          <cell r="G3086">
            <v>143239898</v>
          </cell>
          <cell r="H3086">
            <v>142932891</v>
          </cell>
          <cell r="I3086">
            <v>-16440213</v>
          </cell>
          <cell r="J3086">
            <v>18171404</v>
          </cell>
          <cell r="K3086">
            <v>20648943</v>
          </cell>
          <cell r="L3086">
            <v>-18917752</v>
          </cell>
        </row>
        <row r="3087">
          <cell r="A3087" t="str">
            <v>640NAC00550</v>
          </cell>
          <cell r="B3087" t="str">
            <v>640</v>
          </cell>
          <cell r="C3087" t="str">
            <v>NAC</v>
          </cell>
          <cell r="D3087" t="str">
            <v>00550</v>
          </cell>
          <cell r="E3087" t="str">
            <v>Resultado lÝquido do exercÝcio</v>
          </cell>
          <cell r="F3087">
            <v>-136455</v>
          </cell>
          <cell r="G3087">
            <v>0</v>
          </cell>
          <cell r="H3087">
            <v>0</v>
          </cell>
          <cell r="I3087">
            <v>-136455</v>
          </cell>
          <cell r="J3087">
            <v>137808</v>
          </cell>
          <cell r="K3087">
            <v>0</v>
          </cell>
          <cell r="L3087">
            <v>1353</v>
          </cell>
        </row>
        <row r="3088">
          <cell r="A3088" t="str">
            <v>640NAC00580</v>
          </cell>
          <cell r="B3088" t="str">
            <v>640</v>
          </cell>
          <cell r="C3088" t="str">
            <v>NAC</v>
          </cell>
          <cell r="D3088" t="str">
            <v>00580</v>
          </cell>
          <cell r="E3088" t="str">
            <v>Resultado lÝquido do exercÝcio</v>
          </cell>
          <cell r="F3088">
            <v>-645587</v>
          </cell>
          <cell r="G3088">
            <v>0</v>
          </cell>
          <cell r="H3088">
            <v>0</v>
          </cell>
          <cell r="I3088">
            <v>-645587</v>
          </cell>
          <cell r="J3088">
            <v>577439</v>
          </cell>
          <cell r="K3088">
            <v>0</v>
          </cell>
          <cell r="L3088">
            <v>-68148</v>
          </cell>
        </row>
        <row r="3089">
          <cell r="A3089" t="str">
            <v>640NAC00590</v>
          </cell>
          <cell r="B3089" t="str">
            <v>640</v>
          </cell>
          <cell r="C3089" t="str">
            <v>NAC</v>
          </cell>
          <cell r="D3089" t="str">
            <v>00590</v>
          </cell>
          <cell r="E3089" t="str">
            <v>Resultado lÝquido do exercÝcio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53663</v>
          </cell>
          <cell r="L3089">
            <v>-53663</v>
          </cell>
        </row>
        <row r="3090">
          <cell r="A3090" t="str">
            <v>640NAC01000</v>
          </cell>
          <cell r="B3090" t="str">
            <v>640</v>
          </cell>
          <cell r="C3090" t="str">
            <v>NAC</v>
          </cell>
          <cell r="D3090" t="str">
            <v>01000</v>
          </cell>
          <cell r="E3090" t="str">
            <v>Resultado lÝquido do exercÝcio</v>
          </cell>
          <cell r="F3090">
            <v>-249850429</v>
          </cell>
          <cell r="G3090">
            <v>0</v>
          </cell>
          <cell r="H3090">
            <v>19632</v>
          </cell>
          <cell r="I3090">
            <v>-249870061</v>
          </cell>
          <cell r="J3090">
            <v>250562075</v>
          </cell>
          <cell r="K3090">
            <v>0</v>
          </cell>
          <cell r="L3090">
            <v>692014</v>
          </cell>
        </row>
        <row r="3091">
          <cell r="A3091" t="str">
            <v>640NAC03001</v>
          </cell>
          <cell r="B3091" t="str">
            <v>640</v>
          </cell>
          <cell r="C3091" t="str">
            <v>NAC</v>
          </cell>
          <cell r="D3091" t="str">
            <v>03001</v>
          </cell>
          <cell r="E3091" t="str">
            <v>Resultado lÝquido do exercÝcio</v>
          </cell>
          <cell r="F3091">
            <v>484129</v>
          </cell>
          <cell r="G3091">
            <v>285994</v>
          </cell>
          <cell r="H3091">
            <v>770124</v>
          </cell>
          <cell r="I3091">
            <v>-1</v>
          </cell>
          <cell r="J3091">
            <v>436402</v>
          </cell>
          <cell r="K3091">
            <v>13425117</v>
          </cell>
          <cell r="L3091">
            <v>-12988716</v>
          </cell>
        </row>
        <row r="3092">
          <cell r="A3092" t="str">
            <v>640NAC03002</v>
          </cell>
          <cell r="B3092" t="str">
            <v>640</v>
          </cell>
          <cell r="C3092" t="str">
            <v>NAC</v>
          </cell>
          <cell r="D3092" t="str">
            <v>03002</v>
          </cell>
          <cell r="E3092" t="str">
            <v>Resultado lÝquido do exercÝcio</v>
          </cell>
          <cell r="F3092">
            <v>2253676</v>
          </cell>
          <cell r="G3092">
            <v>563331</v>
          </cell>
          <cell r="H3092">
            <v>2817009</v>
          </cell>
          <cell r="I3092">
            <v>-2</v>
          </cell>
          <cell r="J3092">
            <v>2110463</v>
          </cell>
          <cell r="K3092">
            <v>12411901</v>
          </cell>
          <cell r="L3092">
            <v>-10301440</v>
          </cell>
        </row>
        <row r="3093">
          <cell r="A3093" t="str">
            <v>640NAC03005</v>
          </cell>
          <cell r="B3093" t="str">
            <v>640</v>
          </cell>
          <cell r="C3093" t="str">
            <v>NAC</v>
          </cell>
          <cell r="D3093" t="str">
            <v>03005</v>
          </cell>
          <cell r="E3093" t="str">
            <v>Resultado lÝquido do exercÝcio</v>
          </cell>
          <cell r="F3093">
            <v>2890242</v>
          </cell>
          <cell r="G3093">
            <v>166451</v>
          </cell>
          <cell r="H3093">
            <v>3056690</v>
          </cell>
          <cell r="I3093">
            <v>3</v>
          </cell>
          <cell r="J3093">
            <v>2549646</v>
          </cell>
          <cell r="K3093">
            <v>28850541</v>
          </cell>
          <cell r="L3093">
            <v>-26300892</v>
          </cell>
        </row>
        <row r="3094">
          <cell r="A3094" t="str">
            <v>640NAC03008</v>
          </cell>
          <cell r="B3094" t="str">
            <v>640</v>
          </cell>
          <cell r="C3094" t="str">
            <v>NAC</v>
          </cell>
          <cell r="D3094" t="str">
            <v>03008</v>
          </cell>
          <cell r="E3094" t="str">
            <v>Resultado lÝquido do exercÝcio</v>
          </cell>
          <cell r="F3094">
            <v>1982245</v>
          </cell>
          <cell r="G3094">
            <v>644880</v>
          </cell>
          <cell r="H3094">
            <v>2627122</v>
          </cell>
          <cell r="I3094">
            <v>3</v>
          </cell>
          <cell r="J3094">
            <v>2304201</v>
          </cell>
          <cell r="K3094">
            <v>15843903</v>
          </cell>
          <cell r="L3094">
            <v>-13539699</v>
          </cell>
        </row>
        <row r="3095">
          <cell r="A3095" t="str">
            <v>640NAC03022</v>
          </cell>
          <cell r="B3095" t="str">
            <v>640</v>
          </cell>
          <cell r="C3095" t="str">
            <v>NAC</v>
          </cell>
          <cell r="D3095" t="str">
            <v>03022</v>
          </cell>
          <cell r="E3095" t="str">
            <v>Resultado lÝquido do exercÝcio</v>
          </cell>
          <cell r="F3095">
            <v>279683</v>
          </cell>
          <cell r="G3095">
            <v>732143</v>
          </cell>
          <cell r="H3095">
            <v>1011823</v>
          </cell>
          <cell r="I3095">
            <v>3</v>
          </cell>
          <cell r="J3095">
            <v>557152</v>
          </cell>
          <cell r="K3095">
            <v>12541531</v>
          </cell>
          <cell r="L3095">
            <v>-11984376</v>
          </cell>
        </row>
        <row r="3096">
          <cell r="A3096" t="str">
            <v>640NAC03036</v>
          </cell>
          <cell r="B3096" t="str">
            <v>640</v>
          </cell>
          <cell r="C3096" t="str">
            <v>NAC</v>
          </cell>
          <cell r="D3096" t="str">
            <v>03036</v>
          </cell>
          <cell r="E3096" t="str">
            <v>Resultado lÝquido do exercÝcio</v>
          </cell>
          <cell r="F3096">
            <v>235294</v>
          </cell>
          <cell r="G3096">
            <v>616273</v>
          </cell>
          <cell r="H3096">
            <v>851565</v>
          </cell>
          <cell r="I3096">
            <v>2</v>
          </cell>
          <cell r="J3096">
            <v>421534</v>
          </cell>
          <cell r="K3096">
            <v>61394433</v>
          </cell>
          <cell r="L3096">
            <v>-60972897</v>
          </cell>
        </row>
        <row r="3097">
          <cell r="A3097" t="str">
            <v>640NAC03040</v>
          </cell>
          <cell r="B3097" t="str">
            <v>640</v>
          </cell>
          <cell r="C3097" t="str">
            <v>NAC</v>
          </cell>
          <cell r="D3097" t="str">
            <v>03040</v>
          </cell>
          <cell r="E3097" t="str">
            <v>Resultado lÝquido do exercÝcio</v>
          </cell>
          <cell r="F3097">
            <v>2798</v>
          </cell>
          <cell r="G3097">
            <v>31122</v>
          </cell>
          <cell r="H3097">
            <v>33919</v>
          </cell>
          <cell r="I3097">
            <v>1</v>
          </cell>
          <cell r="J3097">
            <v>10029671</v>
          </cell>
          <cell r="K3097">
            <v>33279275</v>
          </cell>
          <cell r="L3097">
            <v>-23249603</v>
          </cell>
        </row>
        <row r="3098">
          <cell r="A3098" t="str">
            <v>640NACS0010</v>
          </cell>
          <cell r="B3098" t="str">
            <v>640</v>
          </cell>
          <cell r="C3098" t="str">
            <v>NAC</v>
          </cell>
          <cell r="D3098" t="str">
            <v>S0010</v>
          </cell>
          <cell r="E3098" t="str">
            <v>Resultado lÝquido do exercÝcio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900485853</v>
          </cell>
          <cell r="K3098">
            <v>900485853</v>
          </cell>
          <cell r="L3098">
            <v>0</v>
          </cell>
        </row>
        <row r="3099">
          <cell r="A3099" t="str">
            <v>65</v>
          </cell>
          <cell r="B3099" t="str">
            <v>65</v>
          </cell>
          <cell r="E3099" t="str">
            <v>Imposto corrente sobre os lucros</v>
          </cell>
          <cell r="F3099">
            <v>62246772</v>
          </cell>
          <cell r="G3099">
            <v>1842755</v>
          </cell>
          <cell r="H3099">
            <v>21979798</v>
          </cell>
          <cell r="I3099">
            <v>42109729</v>
          </cell>
          <cell r="J3099">
            <v>0</v>
          </cell>
          <cell r="K3099">
            <v>0</v>
          </cell>
          <cell r="L3099">
            <v>42109729</v>
          </cell>
        </row>
        <row r="3100">
          <cell r="A3100" t="str">
            <v>650</v>
          </cell>
          <cell r="B3100" t="str">
            <v>650</v>
          </cell>
          <cell r="E3100" t="str">
            <v>Imposto sobre os lucros do exercÝcio</v>
          </cell>
          <cell r="F3100">
            <v>62984580</v>
          </cell>
          <cell r="G3100">
            <v>1830000</v>
          </cell>
          <cell r="H3100">
            <v>21979798</v>
          </cell>
          <cell r="I3100">
            <v>42834782</v>
          </cell>
          <cell r="J3100">
            <v>0</v>
          </cell>
          <cell r="K3100">
            <v>0</v>
          </cell>
          <cell r="L3100">
            <v>42834782</v>
          </cell>
        </row>
        <row r="3101">
          <cell r="A3101" t="str">
            <v>650EXT</v>
          </cell>
          <cell r="B3101" t="str">
            <v>650</v>
          </cell>
          <cell r="C3101" t="str">
            <v>EXT</v>
          </cell>
          <cell r="E3101" t="str">
            <v>Imposto sobre os lucros do exercÝcio</v>
          </cell>
          <cell r="F3101">
            <v>2021898</v>
          </cell>
          <cell r="G3101">
            <v>0</v>
          </cell>
          <cell r="H3101">
            <v>0</v>
          </cell>
          <cell r="I3101">
            <v>2021898</v>
          </cell>
          <cell r="J3101">
            <v>0</v>
          </cell>
          <cell r="K3101">
            <v>0</v>
          </cell>
          <cell r="L3101">
            <v>2021898</v>
          </cell>
        </row>
        <row r="3102">
          <cell r="A3102" t="str">
            <v>650NAC</v>
          </cell>
          <cell r="B3102" t="str">
            <v>650</v>
          </cell>
          <cell r="C3102" t="str">
            <v>NAC</v>
          </cell>
          <cell r="E3102" t="str">
            <v>Imposto sobre os lucros do exercÝcio</v>
          </cell>
          <cell r="F3102">
            <v>59711675</v>
          </cell>
          <cell r="G3102">
            <v>1830000</v>
          </cell>
          <cell r="H3102">
            <v>21979798</v>
          </cell>
          <cell r="I3102">
            <v>39561877</v>
          </cell>
          <cell r="J3102">
            <v>0</v>
          </cell>
          <cell r="K3102">
            <v>0</v>
          </cell>
          <cell r="L3102">
            <v>39561877</v>
          </cell>
        </row>
        <row r="3103">
          <cell r="A3103" t="str">
            <v>650NAC90020</v>
          </cell>
          <cell r="B3103" t="str">
            <v>650</v>
          </cell>
          <cell r="C3103" t="str">
            <v>NAC</v>
          </cell>
          <cell r="D3103" t="str">
            <v>90020</v>
          </cell>
          <cell r="E3103" t="str">
            <v>Imposto sobre os lucros do exercÝcio</v>
          </cell>
          <cell r="F3103">
            <v>1251007</v>
          </cell>
          <cell r="G3103">
            <v>0</v>
          </cell>
          <cell r="H3103">
            <v>0</v>
          </cell>
          <cell r="I3103">
            <v>1251007</v>
          </cell>
          <cell r="J3103">
            <v>0</v>
          </cell>
          <cell r="K3103">
            <v>0</v>
          </cell>
          <cell r="L3103">
            <v>1251007</v>
          </cell>
        </row>
        <row r="3104">
          <cell r="A3104" t="str">
            <v>651</v>
          </cell>
          <cell r="B3104" t="str">
            <v>651</v>
          </cell>
          <cell r="E3104" t="str">
            <v>Correcþ§es de impostos relativas a exercÝcios anteriores</v>
          </cell>
          <cell r="F3104">
            <v>-737808</v>
          </cell>
          <cell r="G3104">
            <v>12755</v>
          </cell>
          <cell r="H3104">
            <v>0</v>
          </cell>
          <cell r="I3104">
            <v>-725053</v>
          </cell>
          <cell r="J3104">
            <v>0</v>
          </cell>
          <cell r="K3104">
            <v>0</v>
          </cell>
          <cell r="L3104">
            <v>-725053</v>
          </cell>
        </row>
        <row r="3105">
          <cell r="A3105" t="str">
            <v>651EXT</v>
          </cell>
          <cell r="B3105" t="str">
            <v>651</v>
          </cell>
          <cell r="C3105" t="str">
            <v>EXT</v>
          </cell>
          <cell r="E3105" t="str">
            <v>Correcþ§es de impostos relativas a exercÝcios anteriores</v>
          </cell>
          <cell r="F3105">
            <v>0</v>
          </cell>
          <cell r="G3105">
            <v>12755</v>
          </cell>
          <cell r="H3105">
            <v>0</v>
          </cell>
          <cell r="I3105">
            <v>12755</v>
          </cell>
          <cell r="J3105">
            <v>0</v>
          </cell>
          <cell r="K3105">
            <v>0</v>
          </cell>
          <cell r="L3105">
            <v>12755</v>
          </cell>
        </row>
        <row r="3106">
          <cell r="A3106" t="str">
            <v>651NAC</v>
          </cell>
          <cell r="B3106" t="str">
            <v>651</v>
          </cell>
          <cell r="C3106" t="str">
            <v>NAC</v>
          </cell>
          <cell r="E3106" t="str">
            <v>Correcþ§es de impostos relativas a exercÝcios anteriores</v>
          </cell>
          <cell r="F3106">
            <v>-737808</v>
          </cell>
          <cell r="G3106">
            <v>0</v>
          </cell>
          <cell r="H3106">
            <v>0</v>
          </cell>
          <cell r="I3106">
            <v>-737808</v>
          </cell>
          <cell r="J3106">
            <v>0</v>
          </cell>
          <cell r="K3106">
            <v>0</v>
          </cell>
          <cell r="L3106">
            <v>-737808</v>
          </cell>
        </row>
        <row r="3107">
          <cell r="A3107" t="str">
            <v>66</v>
          </cell>
          <cell r="B3107" t="str">
            <v>66</v>
          </cell>
          <cell r="E3107" t="str">
            <v>Juros e encargos similares</v>
          </cell>
          <cell r="F3107">
            <v>2026182318</v>
          </cell>
          <cell r="G3107">
            <v>310165551</v>
          </cell>
          <cell r="H3107">
            <v>309974874</v>
          </cell>
          <cell r="I3107">
            <v>2026372995</v>
          </cell>
          <cell r="J3107">
            <v>0</v>
          </cell>
          <cell r="K3107">
            <v>631094082</v>
          </cell>
          <cell r="L3107">
            <v>1395278913</v>
          </cell>
        </row>
        <row r="3108">
          <cell r="A3108" t="str">
            <v>660</v>
          </cell>
          <cell r="B3108" t="str">
            <v>660</v>
          </cell>
          <cell r="E3108" t="str">
            <v>Juros e encargos similares</v>
          </cell>
          <cell r="F3108">
            <v>2026182318</v>
          </cell>
          <cell r="G3108">
            <v>310165551</v>
          </cell>
          <cell r="H3108">
            <v>309974874</v>
          </cell>
          <cell r="I3108">
            <v>2026372995</v>
          </cell>
          <cell r="J3108">
            <v>0</v>
          </cell>
          <cell r="K3108">
            <v>631094082</v>
          </cell>
          <cell r="L3108">
            <v>1395278913</v>
          </cell>
        </row>
        <row r="3109">
          <cell r="A3109" t="str">
            <v>6600</v>
          </cell>
          <cell r="B3109" t="str">
            <v>6600</v>
          </cell>
          <cell r="E3109" t="str">
            <v>Juros de recursos de bancos centrais</v>
          </cell>
          <cell r="F3109">
            <v>35810421</v>
          </cell>
          <cell r="G3109">
            <v>0</v>
          </cell>
          <cell r="H3109">
            <v>0</v>
          </cell>
          <cell r="I3109">
            <v>35810421</v>
          </cell>
          <cell r="J3109">
            <v>0</v>
          </cell>
          <cell r="K3109">
            <v>0</v>
          </cell>
          <cell r="L3109">
            <v>35810421</v>
          </cell>
        </row>
        <row r="3110">
          <cell r="A3110" t="str">
            <v>66000</v>
          </cell>
          <cell r="B3110" t="str">
            <v>66000</v>
          </cell>
          <cell r="E3110" t="str">
            <v>Recursos do Banco de Portugal</v>
          </cell>
          <cell r="F3110">
            <v>35659857</v>
          </cell>
          <cell r="G3110">
            <v>0</v>
          </cell>
          <cell r="H3110">
            <v>0</v>
          </cell>
          <cell r="I3110">
            <v>35659857</v>
          </cell>
          <cell r="J3110">
            <v>0</v>
          </cell>
          <cell r="K3110">
            <v>0</v>
          </cell>
          <cell r="L3110">
            <v>35659857</v>
          </cell>
        </row>
        <row r="3111">
          <cell r="A3111" t="str">
            <v>660008</v>
          </cell>
          <cell r="B3111" t="str">
            <v>660008</v>
          </cell>
          <cell r="E3111" t="str">
            <v>Outros Recursos</v>
          </cell>
          <cell r="F3111">
            <v>35659857</v>
          </cell>
          <cell r="G3111">
            <v>0</v>
          </cell>
          <cell r="H3111">
            <v>0</v>
          </cell>
          <cell r="I3111">
            <v>35659857</v>
          </cell>
          <cell r="J3111">
            <v>0</v>
          </cell>
          <cell r="K3111">
            <v>0</v>
          </cell>
          <cell r="L3111">
            <v>35659857</v>
          </cell>
        </row>
        <row r="3112">
          <cell r="A3112" t="str">
            <v>660008NAC</v>
          </cell>
          <cell r="B3112" t="str">
            <v>660008</v>
          </cell>
          <cell r="C3112" t="str">
            <v>NAC</v>
          </cell>
          <cell r="E3112" t="str">
            <v>Outros Recursos</v>
          </cell>
          <cell r="F3112">
            <v>35659857</v>
          </cell>
          <cell r="G3112">
            <v>0</v>
          </cell>
          <cell r="H3112">
            <v>0</v>
          </cell>
          <cell r="I3112">
            <v>35659857</v>
          </cell>
          <cell r="J3112">
            <v>0</v>
          </cell>
          <cell r="K3112">
            <v>0</v>
          </cell>
          <cell r="L3112">
            <v>35659857</v>
          </cell>
        </row>
        <row r="3113">
          <cell r="A3113" t="str">
            <v>66001</v>
          </cell>
          <cell r="B3113" t="str">
            <v>66001</v>
          </cell>
          <cell r="E3113" t="str">
            <v>Recursos de outros bancos centrais</v>
          </cell>
          <cell r="F3113">
            <v>150564</v>
          </cell>
          <cell r="G3113">
            <v>0</v>
          </cell>
          <cell r="H3113">
            <v>0</v>
          </cell>
          <cell r="I3113">
            <v>150564</v>
          </cell>
          <cell r="J3113">
            <v>0</v>
          </cell>
          <cell r="K3113">
            <v>0</v>
          </cell>
          <cell r="L3113">
            <v>150564</v>
          </cell>
        </row>
        <row r="3114">
          <cell r="A3114" t="str">
            <v>660011</v>
          </cell>
          <cell r="B3114" t="str">
            <v>660011</v>
          </cell>
          <cell r="E3114" t="str">
            <v>Recursos Muito Curto Prazo</v>
          </cell>
          <cell r="F3114">
            <v>678</v>
          </cell>
          <cell r="G3114">
            <v>0</v>
          </cell>
          <cell r="H3114">
            <v>0</v>
          </cell>
          <cell r="I3114">
            <v>678</v>
          </cell>
          <cell r="J3114">
            <v>0</v>
          </cell>
          <cell r="K3114">
            <v>0</v>
          </cell>
          <cell r="L3114">
            <v>678</v>
          </cell>
        </row>
        <row r="3115">
          <cell r="A3115" t="str">
            <v>660011NAC</v>
          </cell>
          <cell r="B3115" t="str">
            <v>660011</v>
          </cell>
          <cell r="C3115" t="str">
            <v>NAC</v>
          </cell>
          <cell r="E3115" t="str">
            <v>Recursos Muito Curto Prazo</v>
          </cell>
          <cell r="F3115">
            <v>678</v>
          </cell>
          <cell r="G3115">
            <v>0</v>
          </cell>
          <cell r="H3115">
            <v>0</v>
          </cell>
          <cell r="I3115">
            <v>678</v>
          </cell>
          <cell r="J3115">
            <v>0</v>
          </cell>
          <cell r="K3115">
            <v>0</v>
          </cell>
          <cell r="L3115">
            <v>678</v>
          </cell>
        </row>
        <row r="3116">
          <cell r="A3116" t="str">
            <v>660012</v>
          </cell>
          <cell r="B3116" t="str">
            <v>660012</v>
          </cell>
          <cell r="E3116" t="str">
            <v>Depositos</v>
          </cell>
          <cell r="F3116">
            <v>149886</v>
          </cell>
          <cell r="G3116">
            <v>0</v>
          </cell>
          <cell r="H3116">
            <v>0</v>
          </cell>
          <cell r="I3116">
            <v>149886</v>
          </cell>
          <cell r="J3116">
            <v>0</v>
          </cell>
          <cell r="K3116">
            <v>0</v>
          </cell>
          <cell r="L3116">
            <v>149886</v>
          </cell>
        </row>
        <row r="3117">
          <cell r="A3117" t="str">
            <v>6600122</v>
          </cell>
          <cell r="B3117" t="str">
            <v>6600122</v>
          </cell>
          <cell r="E3117" t="str">
            <v>A Prazo</v>
          </cell>
          <cell r="F3117">
            <v>149886</v>
          </cell>
          <cell r="G3117">
            <v>0</v>
          </cell>
          <cell r="H3117">
            <v>0</v>
          </cell>
          <cell r="I3117">
            <v>149886</v>
          </cell>
          <cell r="J3117">
            <v>0</v>
          </cell>
          <cell r="K3117">
            <v>0</v>
          </cell>
          <cell r="L3117">
            <v>149886</v>
          </cell>
        </row>
        <row r="3118">
          <cell r="A3118" t="str">
            <v>6600122NAC</v>
          </cell>
          <cell r="B3118" t="str">
            <v>6600122</v>
          </cell>
          <cell r="C3118" t="str">
            <v>NAC</v>
          </cell>
          <cell r="E3118" t="str">
            <v>A Prazo</v>
          </cell>
          <cell r="F3118">
            <v>149886</v>
          </cell>
          <cell r="G3118">
            <v>0</v>
          </cell>
          <cell r="H3118">
            <v>0</v>
          </cell>
          <cell r="I3118">
            <v>149886</v>
          </cell>
          <cell r="J3118">
            <v>0</v>
          </cell>
          <cell r="K3118">
            <v>0</v>
          </cell>
          <cell r="L3118">
            <v>149886</v>
          </cell>
        </row>
        <row r="3119">
          <cell r="A3119" t="str">
            <v>6601</v>
          </cell>
          <cell r="B3119" t="str">
            <v>6601</v>
          </cell>
          <cell r="E3119" t="str">
            <v>Juros de recursos de outras instituiþ§es de crÚdito</v>
          </cell>
          <cell r="F3119">
            <v>239167154</v>
          </cell>
          <cell r="G3119">
            <v>61333</v>
          </cell>
          <cell r="H3119">
            <v>6303985</v>
          </cell>
          <cell r="I3119">
            <v>232924502</v>
          </cell>
          <cell r="J3119">
            <v>0</v>
          </cell>
          <cell r="K3119">
            <v>129535985</v>
          </cell>
          <cell r="L3119">
            <v>103388517</v>
          </cell>
        </row>
        <row r="3120">
          <cell r="A3120" t="str">
            <v>66010</v>
          </cell>
          <cell r="B3120" t="str">
            <v>66010</v>
          </cell>
          <cell r="E3120" t="str">
            <v>Recursos de instituiþ§es de crÚdito no PaÝs</v>
          </cell>
          <cell r="F3120">
            <v>111360701</v>
          </cell>
          <cell r="G3120">
            <v>0</v>
          </cell>
          <cell r="H3120">
            <v>6242652</v>
          </cell>
          <cell r="I3120">
            <v>105118049</v>
          </cell>
          <cell r="J3120">
            <v>0</v>
          </cell>
          <cell r="K3120">
            <v>99344844</v>
          </cell>
          <cell r="L3120">
            <v>5773205</v>
          </cell>
        </row>
        <row r="3121">
          <cell r="A3121" t="str">
            <v>660100</v>
          </cell>
          <cell r="B3121" t="str">
            <v>660100</v>
          </cell>
          <cell r="E3121" t="str">
            <v>Instituiþ§es monetßrias</v>
          </cell>
          <cell r="F3121">
            <v>111298777</v>
          </cell>
          <cell r="G3121">
            <v>0</v>
          </cell>
          <cell r="H3121">
            <v>6242652</v>
          </cell>
          <cell r="I3121">
            <v>105056125</v>
          </cell>
          <cell r="J3121">
            <v>0</v>
          </cell>
          <cell r="K3121">
            <v>99344844</v>
          </cell>
          <cell r="L3121">
            <v>5711281</v>
          </cell>
        </row>
        <row r="3122">
          <cell r="A3122" t="str">
            <v>6601000</v>
          </cell>
          <cell r="B3122" t="str">
            <v>6601000</v>
          </cell>
          <cell r="E3122" t="str">
            <v>Merc.Monet.Interbancario</v>
          </cell>
          <cell r="F3122">
            <v>885498</v>
          </cell>
          <cell r="G3122">
            <v>0</v>
          </cell>
          <cell r="H3122">
            <v>0</v>
          </cell>
          <cell r="I3122">
            <v>885498</v>
          </cell>
          <cell r="J3122">
            <v>0</v>
          </cell>
          <cell r="K3122">
            <v>86898</v>
          </cell>
          <cell r="L3122">
            <v>798600</v>
          </cell>
        </row>
        <row r="3123">
          <cell r="A3123" t="str">
            <v>6601000NAC</v>
          </cell>
          <cell r="B3123" t="str">
            <v>6601000</v>
          </cell>
          <cell r="C3123" t="str">
            <v>NAC</v>
          </cell>
          <cell r="E3123" t="str">
            <v>Merc.Monet.Interbancario</v>
          </cell>
          <cell r="F3123">
            <v>798600</v>
          </cell>
          <cell r="G3123">
            <v>0</v>
          </cell>
          <cell r="H3123">
            <v>0</v>
          </cell>
          <cell r="I3123">
            <v>798600</v>
          </cell>
          <cell r="J3123">
            <v>0</v>
          </cell>
          <cell r="K3123">
            <v>0</v>
          </cell>
          <cell r="L3123">
            <v>798600</v>
          </cell>
        </row>
        <row r="3124">
          <cell r="A3124" t="str">
            <v>6601000NAC00530</v>
          </cell>
          <cell r="B3124" t="str">
            <v>6601000</v>
          </cell>
          <cell r="C3124" t="str">
            <v>NAC</v>
          </cell>
          <cell r="D3124" t="str">
            <v>00530</v>
          </cell>
          <cell r="E3124" t="str">
            <v>Merc.Monet.Interbancario</v>
          </cell>
          <cell r="F3124">
            <v>86898</v>
          </cell>
          <cell r="G3124">
            <v>0</v>
          </cell>
          <cell r="H3124">
            <v>0</v>
          </cell>
          <cell r="I3124">
            <v>86898</v>
          </cell>
          <cell r="J3124">
            <v>0</v>
          </cell>
          <cell r="K3124">
            <v>86898</v>
          </cell>
          <cell r="L3124">
            <v>0</v>
          </cell>
        </row>
        <row r="3125">
          <cell r="A3125" t="str">
            <v>6601001</v>
          </cell>
          <cell r="B3125" t="str">
            <v>6601001</v>
          </cell>
          <cell r="E3125" t="str">
            <v>Recursos Muito Curto Prazo</v>
          </cell>
          <cell r="F3125">
            <v>1896174</v>
          </cell>
          <cell r="G3125">
            <v>0</v>
          </cell>
          <cell r="H3125">
            <v>0</v>
          </cell>
          <cell r="I3125">
            <v>1896174</v>
          </cell>
          <cell r="J3125">
            <v>0</v>
          </cell>
          <cell r="K3125">
            <v>1396837</v>
          </cell>
          <cell r="L3125">
            <v>499337</v>
          </cell>
        </row>
        <row r="3126">
          <cell r="A3126" t="str">
            <v>6601001NAC</v>
          </cell>
          <cell r="B3126" t="str">
            <v>6601001</v>
          </cell>
          <cell r="C3126" t="str">
            <v>NAC</v>
          </cell>
          <cell r="E3126" t="str">
            <v>Recursos Muito Curto Prazo</v>
          </cell>
          <cell r="F3126">
            <v>499337</v>
          </cell>
          <cell r="G3126">
            <v>0</v>
          </cell>
          <cell r="H3126">
            <v>0</v>
          </cell>
          <cell r="I3126">
            <v>499337</v>
          </cell>
          <cell r="J3126">
            <v>0</v>
          </cell>
          <cell r="K3126">
            <v>0</v>
          </cell>
          <cell r="L3126">
            <v>499337</v>
          </cell>
        </row>
        <row r="3127">
          <cell r="A3127" t="str">
            <v>6601001NAC00100</v>
          </cell>
          <cell r="B3127" t="str">
            <v>6601001</v>
          </cell>
          <cell r="C3127" t="str">
            <v>NAC</v>
          </cell>
          <cell r="D3127" t="str">
            <v>00100</v>
          </cell>
          <cell r="E3127" t="str">
            <v>Recursos Muito Curto Prazo</v>
          </cell>
          <cell r="F3127">
            <v>315148</v>
          </cell>
          <cell r="G3127">
            <v>0</v>
          </cell>
          <cell r="H3127">
            <v>0</v>
          </cell>
          <cell r="I3127">
            <v>315148</v>
          </cell>
          <cell r="J3127">
            <v>0</v>
          </cell>
          <cell r="K3127">
            <v>315148</v>
          </cell>
          <cell r="L3127">
            <v>0</v>
          </cell>
        </row>
        <row r="3128">
          <cell r="A3128" t="str">
            <v>6601001NAC00530</v>
          </cell>
          <cell r="B3128" t="str">
            <v>6601001</v>
          </cell>
          <cell r="C3128" t="str">
            <v>NAC</v>
          </cell>
          <cell r="D3128" t="str">
            <v>00530</v>
          </cell>
          <cell r="E3128" t="str">
            <v>Recursos Muito Curto Prazo</v>
          </cell>
          <cell r="F3128">
            <v>1081689</v>
          </cell>
          <cell r="G3128">
            <v>0</v>
          </cell>
          <cell r="H3128">
            <v>0</v>
          </cell>
          <cell r="I3128">
            <v>1081689</v>
          </cell>
          <cell r="J3128">
            <v>0</v>
          </cell>
          <cell r="K3128">
            <v>1081689</v>
          </cell>
          <cell r="L3128">
            <v>0</v>
          </cell>
        </row>
        <row r="3129">
          <cell r="A3129" t="str">
            <v>6601002</v>
          </cell>
          <cell r="B3129" t="str">
            <v>6601002</v>
          </cell>
          <cell r="E3129" t="str">
            <v>Depositos</v>
          </cell>
          <cell r="F3129">
            <v>107058776</v>
          </cell>
          <cell r="G3129">
            <v>0</v>
          </cell>
          <cell r="H3129">
            <v>6242652</v>
          </cell>
          <cell r="I3129">
            <v>100816124</v>
          </cell>
          <cell r="J3129">
            <v>0</v>
          </cell>
          <cell r="K3129">
            <v>96411811</v>
          </cell>
          <cell r="L3129">
            <v>4404313</v>
          </cell>
        </row>
        <row r="3130">
          <cell r="A3130" t="str">
            <v>66010020</v>
          </cell>
          <cell r="B3130" t="str">
            <v>66010020</v>
          </cell>
          <cell r="E3130" t="str">
            <v>A Ordem</v>
          </cell>
          <cell r="F3130">
            <v>43432065</v>
          </cell>
          <cell r="G3130">
            <v>0</v>
          </cell>
          <cell r="H3130">
            <v>0</v>
          </cell>
          <cell r="I3130">
            <v>43432065</v>
          </cell>
          <cell r="J3130">
            <v>0</v>
          </cell>
          <cell r="K3130">
            <v>42986552</v>
          </cell>
          <cell r="L3130">
            <v>445513</v>
          </cell>
        </row>
        <row r="3131">
          <cell r="A3131" t="str">
            <v>66010020NAC</v>
          </cell>
          <cell r="B3131" t="str">
            <v>66010020</v>
          </cell>
          <cell r="C3131" t="str">
            <v>NAC</v>
          </cell>
          <cell r="E3131" t="str">
            <v>A Ordem</v>
          </cell>
          <cell r="F3131">
            <v>374789</v>
          </cell>
          <cell r="G3131">
            <v>0</v>
          </cell>
          <cell r="H3131">
            <v>0</v>
          </cell>
          <cell r="I3131">
            <v>374789</v>
          </cell>
          <cell r="J3131">
            <v>0</v>
          </cell>
          <cell r="K3131">
            <v>0</v>
          </cell>
          <cell r="L3131">
            <v>374789</v>
          </cell>
        </row>
        <row r="3132">
          <cell r="A3132" t="str">
            <v>66010020NAC00100</v>
          </cell>
          <cell r="B3132" t="str">
            <v>66010020</v>
          </cell>
          <cell r="C3132" t="str">
            <v>NAC</v>
          </cell>
          <cell r="D3132" t="str">
            <v>00100</v>
          </cell>
          <cell r="E3132" t="str">
            <v>A Ordem</v>
          </cell>
          <cell r="F3132">
            <v>42986552</v>
          </cell>
          <cell r="G3132">
            <v>0</v>
          </cell>
          <cell r="H3132">
            <v>0</v>
          </cell>
          <cell r="I3132">
            <v>42986552</v>
          </cell>
          <cell r="J3132">
            <v>0</v>
          </cell>
          <cell r="K3132">
            <v>42986552</v>
          </cell>
          <cell r="L3132">
            <v>0</v>
          </cell>
        </row>
        <row r="3133">
          <cell r="A3133" t="str">
            <v>66010020NAC01132</v>
          </cell>
          <cell r="B3133" t="str">
            <v>66010020</v>
          </cell>
          <cell r="C3133" t="str">
            <v>NAC</v>
          </cell>
          <cell r="D3133" t="str">
            <v>01132</v>
          </cell>
          <cell r="E3133" t="str">
            <v>A Ordem</v>
          </cell>
          <cell r="F3133">
            <v>70724</v>
          </cell>
          <cell r="G3133">
            <v>0</v>
          </cell>
          <cell r="H3133">
            <v>0</v>
          </cell>
          <cell r="I3133">
            <v>70724</v>
          </cell>
          <cell r="J3133">
            <v>0</v>
          </cell>
          <cell r="K3133">
            <v>0</v>
          </cell>
          <cell r="L3133">
            <v>70724</v>
          </cell>
        </row>
        <row r="3134">
          <cell r="A3134" t="str">
            <v>66010022</v>
          </cell>
          <cell r="B3134" t="str">
            <v>66010022</v>
          </cell>
          <cell r="E3134" t="str">
            <v>A Prazo</v>
          </cell>
          <cell r="F3134">
            <v>63626711</v>
          </cell>
          <cell r="G3134">
            <v>0</v>
          </cell>
          <cell r="H3134">
            <v>6242652</v>
          </cell>
          <cell r="I3134">
            <v>57384059</v>
          </cell>
          <cell r="J3134">
            <v>0</v>
          </cell>
          <cell r="K3134">
            <v>53425259</v>
          </cell>
          <cell r="L3134">
            <v>3958800</v>
          </cell>
        </row>
        <row r="3135">
          <cell r="A3135" t="str">
            <v>66010022NAC</v>
          </cell>
          <cell r="B3135" t="str">
            <v>66010022</v>
          </cell>
          <cell r="C3135" t="str">
            <v>NAC</v>
          </cell>
          <cell r="E3135" t="str">
            <v>A Prazo</v>
          </cell>
          <cell r="F3135">
            <v>3958800</v>
          </cell>
          <cell r="G3135">
            <v>0</v>
          </cell>
          <cell r="H3135">
            <v>0</v>
          </cell>
          <cell r="I3135">
            <v>3958800</v>
          </cell>
          <cell r="J3135">
            <v>0</v>
          </cell>
          <cell r="K3135">
            <v>0</v>
          </cell>
          <cell r="L3135">
            <v>3958800</v>
          </cell>
        </row>
        <row r="3136">
          <cell r="A3136" t="str">
            <v>66010022NAC00100</v>
          </cell>
          <cell r="B3136" t="str">
            <v>66010022</v>
          </cell>
          <cell r="C3136" t="str">
            <v>NAC</v>
          </cell>
          <cell r="D3136" t="str">
            <v>00100</v>
          </cell>
          <cell r="E3136" t="str">
            <v>A Prazo</v>
          </cell>
          <cell r="F3136">
            <v>47450122</v>
          </cell>
          <cell r="G3136">
            <v>0</v>
          </cell>
          <cell r="H3136">
            <v>6242652</v>
          </cell>
          <cell r="I3136">
            <v>41207470</v>
          </cell>
          <cell r="J3136">
            <v>0</v>
          </cell>
          <cell r="K3136">
            <v>41207470</v>
          </cell>
          <cell r="L3136">
            <v>0</v>
          </cell>
        </row>
        <row r="3137">
          <cell r="A3137" t="str">
            <v>66010022NAC00530</v>
          </cell>
          <cell r="B3137" t="str">
            <v>66010022</v>
          </cell>
          <cell r="C3137" t="str">
            <v>NAC</v>
          </cell>
          <cell r="D3137" t="str">
            <v>00530</v>
          </cell>
          <cell r="E3137" t="str">
            <v>A Prazo</v>
          </cell>
          <cell r="F3137">
            <v>12217789</v>
          </cell>
          <cell r="G3137">
            <v>0</v>
          </cell>
          <cell r="H3137">
            <v>0</v>
          </cell>
          <cell r="I3137">
            <v>12217789</v>
          </cell>
          <cell r="J3137">
            <v>0</v>
          </cell>
          <cell r="K3137">
            <v>12217789</v>
          </cell>
          <cell r="L3137">
            <v>0</v>
          </cell>
        </row>
        <row r="3138">
          <cell r="A3138" t="str">
            <v>6601003</v>
          </cell>
          <cell r="B3138" t="str">
            <v>6601003</v>
          </cell>
          <cell r="E3138" t="str">
            <v>Emprestimos</v>
          </cell>
          <cell r="F3138">
            <v>1076432</v>
          </cell>
          <cell r="G3138">
            <v>0</v>
          </cell>
          <cell r="H3138">
            <v>0</v>
          </cell>
          <cell r="I3138">
            <v>1076432</v>
          </cell>
          <cell r="J3138">
            <v>0</v>
          </cell>
          <cell r="K3138">
            <v>1067401</v>
          </cell>
          <cell r="L3138">
            <v>9031</v>
          </cell>
        </row>
        <row r="3139">
          <cell r="A3139" t="str">
            <v>6601003NAC</v>
          </cell>
          <cell r="B3139" t="str">
            <v>6601003</v>
          </cell>
          <cell r="C3139" t="str">
            <v>NAC</v>
          </cell>
          <cell r="E3139" t="str">
            <v>Emprestimos</v>
          </cell>
          <cell r="F3139">
            <v>9031</v>
          </cell>
          <cell r="G3139">
            <v>0</v>
          </cell>
          <cell r="H3139">
            <v>0</v>
          </cell>
          <cell r="I3139">
            <v>9031</v>
          </cell>
          <cell r="J3139">
            <v>0</v>
          </cell>
          <cell r="K3139">
            <v>0</v>
          </cell>
          <cell r="L3139">
            <v>9031</v>
          </cell>
        </row>
        <row r="3140">
          <cell r="A3140" t="str">
            <v>6601003NAC00100</v>
          </cell>
          <cell r="B3140" t="str">
            <v>6601003</v>
          </cell>
          <cell r="C3140" t="str">
            <v>NAC</v>
          </cell>
          <cell r="D3140" t="str">
            <v>00100</v>
          </cell>
          <cell r="E3140" t="str">
            <v>Emprestimos</v>
          </cell>
          <cell r="F3140">
            <v>1067401</v>
          </cell>
          <cell r="G3140">
            <v>0</v>
          </cell>
          <cell r="H3140">
            <v>0</v>
          </cell>
          <cell r="I3140">
            <v>1067401</v>
          </cell>
          <cell r="J3140">
            <v>0</v>
          </cell>
          <cell r="K3140">
            <v>1067401</v>
          </cell>
          <cell r="L3140">
            <v>0</v>
          </cell>
        </row>
        <row r="3141">
          <cell r="A3141" t="str">
            <v>6601008</v>
          </cell>
          <cell r="B3141" t="str">
            <v>6601008</v>
          </cell>
          <cell r="E3141" t="str">
            <v>Outros Recursos</v>
          </cell>
          <cell r="F3141">
            <v>381897</v>
          </cell>
          <cell r="G3141">
            <v>0</v>
          </cell>
          <cell r="H3141">
            <v>0</v>
          </cell>
          <cell r="I3141">
            <v>381897</v>
          </cell>
          <cell r="J3141">
            <v>0</v>
          </cell>
          <cell r="K3141">
            <v>381897</v>
          </cell>
          <cell r="L3141">
            <v>0</v>
          </cell>
        </row>
        <row r="3142">
          <cell r="A3142" t="str">
            <v>6601008NAC00530</v>
          </cell>
          <cell r="B3142" t="str">
            <v>6601008</v>
          </cell>
          <cell r="C3142" t="str">
            <v>NAC</v>
          </cell>
          <cell r="D3142" t="str">
            <v>00530</v>
          </cell>
          <cell r="E3142" t="str">
            <v>Outros Recursos</v>
          </cell>
          <cell r="F3142">
            <v>381897</v>
          </cell>
          <cell r="G3142">
            <v>0</v>
          </cell>
          <cell r="H3142">
            <v>0</v>
          </cell>
          <cell r="I3142">
            <v>381897</v>
          </cell>
          <cell r="J3142">
            <v>0</v>
          </cell>
          <cell r="K3142">
            <v>381897</v>
          </cell>
          <cell r="L3142">
            <v>0</v>
          </cell>
        </row>
        <row r="3143">
          <cell r="A3143" t="str">
            <v>660108</v>
          </cell>
          <cell r="B3143" t="str">
            <v>660108</v>
          </cell>
          <cell r="E3143" t="str">
            <v>Outras instituiþ§es de crÚdito</v>
          </cell>
          <cell r="F3143">
            <v>61924</v>
          </cell>
          <cell r="G3143">
            <v>0</v>
          </cell>
          <cell r="H3143">
            <v>0</v>
          </cell>
          <cell r="I3143">
            <v>61924</v>
          </cell>
          <cell r="J3143">
            <v>0</v>
          </cell>
          <cell r="K3143">
            <v>0</v>
          </cell>
          <cell r="L3143">
            <v>61924</v>
          </cell>
        </row>
        <row r="3144">
          <cell r="A3144" t="str">
            <v>6601082</v>
          </cell>
          <cell r="B3144" t="str">
            <v>6601082</v>
          </cell>
          <cell r="E3144" t="str">
            <v>Depositos</v>
          </cell>
          <cell r="F3144">
            <v>24173</v>
          </cell>
          <cell r="G3144">
            <v>0</v>
          </cell>
          <cell r="H3144">
            <v>0</v>
          </cell>
          <cell r="I3144">
            <v>24173</v>
          </cell>
          <cell r="J3144">
            <v>0</v>
          </cell>
          <cell r="K3144">
            <v>0</v>
          </cell>
          <cell r="L3144">
            <v>24173</v>
          </cell>
        </row>
        <row r="3145">
          <cell r="A3145" t="str">
            <v>66010820</v>
          </cell>
          <cell r="B3145" t="str">
            <v>66010820</v>
          </cell>
          <cell r="E3145" t="str">
            <v>A Ordem</v>
          </cell>
          <cell r="F3145">
            <v>2706</v>
          </cell>
          <cell r="G3145">
            <v>0</v>
          </cell>
          <cell r="H3145">
            <v>0</v>
          </cell>
          <cell r="I3145">
            <v>2706</v>
          </cell>
          <cell r="J3145">
            <v>0</v>
          </cell>
          <cell r="K3145">
            <v>0</v>
          </cell>
          <cell r="L3145">
            <v>2706</v>
          </cell>
        </row>
        <row r="3146">
          <cell r="A3146" t="str">
            <v>66010820NAC</v>
          </cell>
          <cell r="B3146" t="str">
            <v>66010820</v>
          </cell>
          <cell r="C3146" t="str">
            <v>NAC</v>
          </cell>
          <cell r="E3146" t="str">
            <v>A Ordem</v>
          </cell>
          <cell r="F3146">
            <v>2706</v>
          </cell>
          <cell r="G3146">
            <v>0</v>
          </cell>
          <cell r="H3146">
            <v>0</v>
          </cell>
          <cell r="I3146">
            <v>2706</v>
          </cell>
          <cell r="J3146">
            <v>0</v>
          </cell>
          <cell r="K3146">
            <v>0</v>
          </cell>
          <cell r="L3146">
            <v>2706</v>
          </cell>
        </row>
        <row r="3147">
          <cell r="A3147" t="str">
            <v>66010821</v>
          </cell>
          <cell r="B3147" t="str">
            <v>66010821</v>
          </cell>
          <cell r="E3147" t="str">
            <v>C/Pre Aviso</v>
          </cell>
          <cell r="F3147">
            <v>11957</v>
          </cell>
          <cell r="G3147">
            <v>0</v>
          </cell>
          <cell r="H3147">
            <v>0</v>
          </cell>
          <cell r="I3147">
            <v>11957</v>
          </cell>
          <cell r="J3147">
            <v>0</v>
          </cell>
          <cell r="K3147">
            <v>0</v>
          </cell>
          <cell r="L3147">
            <v>11957</v>
          </cell>
        </row>
        <row r="3148">
          <cell r="A3148" t="str">
            <v>66010821NAC</v>
          </cell>
          <cell r="B3148" t="str">
            <v>66010821</v>
          </cell>
          <cell r="C3148" t="str">
            <v>NAC</v>
          </cell>
          <cell r="E3148" t="str">
            <v>C/Pre Aviso</v>
          </cell>
          <cell r="F3148">
            <v>11957</v>
          </cell>
          <cell r="G3148">
            <v>0</v>
          </cell>
          <cell r="H3148">
            <v>0</v>
          </cell>
          <cell r="I3148">
            <v>11957</v>
          </cell>
          <cell r="J3148">
            <v>0</v>
          </cell>
          <cell r="K3148">
            <v>0</v>
          </cell>
          <cell r="L3148">
            <v>11957</v>
          </cell>
        </row>
        <row r="3149">
          <cell r="A3149" t="str">
            <v>66010822</v>
          </cell>
          <cell r="B3149" t="str">
            <v>66010822</v>
          </cell>
          <cell r="E3149" t="str">
            <v>A Prazo</v>
          </cell>
          <cell r="F3149">
            <v>9510</v>
          </cell>
          <cell r="G3149">
            <v>0</v>
          </cell>
          <cell r="H3149">
            <v>0</v>
          </cell>
          <cell r="I3149">
            <v>9510</v>
          </cell>
          <cell r="J3149">
            <v>0</v>
          </cell>
          <cell r="K3149">
            <v>0</v>
          </cell>
          <cell r="L3149">
            <v>9510</v>
          </cell>
        </row>
        <row r="3150">
          <cell r="A3150" t="str">
            <v>66010822NAC</v>
          </cell>
          <cell r="B3150" t="str">
            <v>66010822</v>
          </cell>
          <cell r="C3150" t="str">
            <v>NAC</v>
          </cell>
          <cell r="E3150" t="str">
            <v>A Prazo</v>
          </cell>
          <cell r="F3150">
            <v>9510</v>
          </cell>
          <cell r="G3150">
            <v>0</v>
          </cell>
          <cell r="H3150">
            <v>0</v>
          </cell>
          <cell r="I3150">
            <v>9510</v>
          </cell>
          <cell r="J3150">
            <v>0</v>
          </cell>
          <cell r="K3150">
            <v>0</v>
          </cell>
          <cell r="L3150">
            <v>9510</v>
          </cell>
        </row>
        <row r="3151">
          <cell r="A3151" t="str">
            <v>6601088</v>
          </cell>
          <cell r="B3151" t="str">
            <v>6601088</v>
          </cell>
          <cell r="E3151" t="str">
            <v>Outros Recursos</v>
          </cell>
          <cell r="F3151">
            <v>37751</v>
          </cell>
          <cell r="G3151">
            <v>0</v>
          </cell>
          <cell r="H3151">
            <v>0</v>
          </cell>
          <cell r="I3151">
            <v>37751</v>
          </cell>
          <cell r="J3151">
            <v>0</v>
          </cell>
          <cell r="K3151">
            <v>0</v>
          </cell>
          <cell r="L3151">
            <v>37751</v>
          </cell>
        </row>
        <row r="3152">
          <cell r="A3152" t="str">
            <v>6601088NAC</v>
          </cell>
          <cell r="B3152" t="str">
            <v>6601088</v>
          </cell>
          <cell r="C3152" t="str">
            <v>NAC</v>
          </cell>
          <cell r="E3152" t="str">
            <v>Outros Recursos</v>
          </cell>
          <cell r="F3152">
            <v>37751</v>
          </cell>
          <cell r="G3152">
            <v>0</v>
          </cell>
          <cell r="H3152">
            <v>0</v>
          </cell>
          <cell r="I3152">
            <v>37751</v>
          </cell>
          <cell r="J3152">
            <v>0</v>
          </cell>
          <cell r="K3152">
            <v>0</v>
          </cell>
          <cell r="L3152">
            <v>37751</v>
          </cell>
        </row>
        <row r="3153">
          <cell r="A3153" t="str">
            <v>66011</v>
          </cell>
          <cell r="B3153" t="str">
            <v>66011</v>
          </cell>
          <cell r="E3153" t="str">
            <v>Recursos de instituiþ§es de crÚdito no estrangeiro</v>
          </cell>
          <cell r="F3153">
            <v>127806453</v>
          </cell>
          <cell r="G3153">
            <v>61333</v>
          </cell>
          <cell r="H3153">
            <v>61333</v>
          </cell>
          <cell r="I3153">
            <v>127806453</v>
          </cell>
          <cell r="J3153">
            <v>0</v>
          </cell>
          <cell r="K3153">
            <v>30191141</v>
          </cell>
          <cell r="L3153">
            <v>97615312</v>
          </cell>
        </row>
        <row r="3154">
          <cell r="A3154" t="str">
            <v>660110</v>
          </cell>
          <cell r="B3154" t="str">
            <v>660110</v>
          </cell>
          <cell r="E3154" t="str">
            <v>Organismos financeiros internacionais</v>
          </cell>
          <cell r="F3154">
            <v>9592409</v>
          </cell>
          <cell r="G3154">
            <v>0</v>
          </cell>
          <cell r="H3154">
            <v>0</v>
          </cell>
          <cell r="I3154">
            <v>9592409</v>
          </cell>
          <cell r="J3154">
            <v>0</v>
          </cell>
          <cell r="K3154">
            <v>0</v>
          </cell>
          <cell r="L3154">
            <v>9592409</v>
          </cell>
        </row>
        <row r="3155">
          <cell r="A3155" t="str">
            <v>660110NAC</v>
          </cell>
          <cell r="B3155" t="str">
            <v>660110</v>
          </cell>
          <cell r="C3155" t="str">
            <v>NAC</v>
          </cell>
          <cell r="E3155" t="str">
            <v>Organismos financeiros internacionais</v>
          </cell>
          <cell r="F3155">
            <v>9592409</v>
          </cell>
          <cell r="G3155">
            <v>0</v>
          </cell>
          <cell r="H3155">
            <v>0</v>
          </cell>
          <cell r="I3155">
            <v>9592409</v>
          </cell>
          <cell r="J3155">
            <v>0</v>
          </cell>
          <cell r="K3155">
            <v>0</v>
          </cell>
          <cell r="L3155">
            <v>9592409</v>
          </cell>
        </row>
        <row r="3156">
          <cell r="A3156" t="str">
            <v>660118</v>
          </cell>
          <cell r="B3156" t="str">
            <v>660118</v>
          </cell>
          <cell r="E3156" t="str">
            <v>Outras instituiþ§es de crÚdito</v>
          </cell>
          <cell r="F3156">
            <v>118214044</v>
          </cell>
          <cell r="G3156">
            <v>61333</v>
          </cell>
          <cell r="H3156">
            <v>61333</v>
          </cell>
          <cell r="I3156">
            <v>118214044</v>
          </cell>
          <cell r="J3156">
            <v>0</v>
          </cell>
          <cell r="K3156">
            <v>30191141</v>
          </cell>
          <cell r="L3156">
            <v>88022903</v>
          </cell>
        </row>
        <row r="3157">
          <cell r="A3157" t="str">
            <v>6601181</v>
          </cell>
          <cell r="B3157" t="str">
            <v>6601181</v>
          </cell>
          <cell r="E3157" t="str">
            <v>Recursos Muito Curto Prazo</v>
          </cell>
          <cell r="F3157">
            <v>2119778</v>
          </cell>
          <cell r="G3157">
            <v>0</v>
          </cell>
          <cell r="H3157">
            <v>0</v>
          </cell>
          <cell r="I3157">
            <v>2119778</v>
          </cell>
          <cell r="J3157">
            <v>0</v>
          </cell>
          <cell r="K3157">
            <v>143976</v>
          </cell>
          <cell r="L3157">
            <v>1975802</v>
          </cell>
        </row>
        <row r="3158">
          <cell r="A3158" t="str">
            <v>6601181EXT</v>
          </cell>
          <cell r="B3158" t="str">
            <v>6601181</v>
          </cell>
          <cell r="C3158" t="str">
            <v>EXT</v>
          </cell>
          <cell r="E3158" t="str">
            <v>Recursos Muito Curto Prazo</v>
          </cell>
          <cell r="F3158">
            <v>293705</v>
          </cell>
          <cell r="G3158">
            <v>0</v>
          </cell>
          <cell r="H3158">
            <v>0</v>
          </cell>
          <cell r="I3158">
            <v>293705</v>
          </cell>
          <cell r="J3158">
            <v>0</v>
          </cell>
          <cell r="K3158">
            <v>0</v>
          </cell>
          <cell r="L3158">
            <v>293705</v>
          </cell>
        </row>
        <row r="3159">
          <cell r="A3159" t="str">
            <v>6601181EXT00100</v>
          </cell>
          <cell r="B3159" t="str">
            <v>6601181</v>
          </cell>
          <cell r="C3159" t="str">
            <v>EXT</v>
          </cell>
          <cell r="D3159" t="str">
            <v>00100</v>
          </cell>
          <cell r="E3159" t="str">
            <v>Recursos Muito Curto Prazo</v>
          </cell>
          <cell r="F3159">
            <v>881</v>
          </cell>
          <cell r="G3159">
            <v>0</v>
          </cell>
          <cell r="H3159">
            <v>0</v>
          </cell>
          <cell r="I3159">
            <v>881</v>
          </cell>
          <cell r="J3159">
            <v>0</v>
          </cell>
          <cell r="K3159">
            <v>881</v>
          </cell>
          <cell r="L3159">
            <v>0</v>
          </cell>
        </row>
        <row r="3160">
          <cell r="A3160" t="str">
            <v>6601181NAC</v>
          </cell>
          <cell r="B3160" t="str">
            <v>6601181</v>
          </cell>
          <cell r="C3160" t="str">
            <v>NAC</v>
          </cell>
          <cell r="E3160" t="str">
            <v>Recursos Muito Curto Prazo</v>
          </cell>
          <cell r="F3160">
            <v>527331</v>
          </cell>
          <cell r="G3160">
            <v>0</v>
          </cell>
          <cell r="H3160">
            <v>0</v>
          </cell>
          <cell r="I3160">
            <v>527331</v>
          </cell>
          <cell r="J3160">
            <v>0</v>
          </cell>
          <cell r="K3160">
            <v>0</v>
          </cell>
          <cell r="L3160">
            <v>527331</v>
          </cell>
        </row>
        <row r="3161">
          <cell r="A3161" t="str">
            <v>6601181NAC00001</v>
          </cell>
          <cell r="B3161" t="str">
            <v>6601181</v>
          </cell>
          <cell r="C3161" t="str">
            <v>NAC</v>
          </cell>
          <cell r="D3161" t="str">
            <v>00001</v>
          </cell>
          <cell r="E3161" t="str">
            <v>Recursos Muito Curto Prazo</v>
          </cell>
          <cell r="F3161">
            <v>1152449</v>
          </cell>
          <cell r="G3161">
            <v>0</v>
          </cell>
          <cell r="H3161">
            <v>0</v>
          </cell>
          <cell r="I3161">
            <v>1152449</v>
          </cell>
          <cell r="J3161">
            <v>0</v>
          </cell>
          <cell r="K3161">
            <v>0</v>
          </cell>
          <cell r="L3161">
            <v>1152449</v>
          </cell>
        </row>
        <row r="3162">
          <cell r="A3162" t="str">
            <v>6601181NAC00560</v>
          </cell>
          <cell r="B3162" t="str">
            <v>6601181</v>
          </cell>
          <cell r="C3162" t="str">
            <v>NAC</v>
          </cell>
          <cell r="D3162" t="str">
            <v>00560</v>
          </cell>
          <cell r="E3162" t="str">
            <v>Recursos Muito Curto Prazo</v>
          </cell>
          <cell r="F3162">
            <v>141724</v>
          </cell>
          <cell r="G3162">
            <v>0</v>
          </cell>
          <cell r="H3162">
            <v>0</v>
          </cell>
          <cell r="I3162">
            <v>141724</v>
          </cell>
          <cell r="J3162">
            <v>0</v>
          </cell>
          <cell r="K3162">
            <v>141724</v>
          </cell>
          <cell r="L3162">
            <v>0</v>
          </cell>
        </row>
        <row r="3163">
          <cell r="A3163" t="str">
            <v>6601181NAC00610</v>
          </cell>
          <cell r="B3163" t="str">
            <v>6601181</v>
          </cell>
          <cell r="C3163" t="str">
            <v>NAC</v>
          </cell>
          <cell r="D3163" t="str">
            <v>00610</v>
          </cell>
          <cell r="E3163" t="str">
            <v>Recursos Muito Curto Prazo</v>
          </cell>
          <cell r="F3163">
            <v>1371</v>
          </cell>
          <cell r="G3163">
            <v>0</v>
          </cell>
          <cell r="H3163">
            <v>0</v>
          </cell>
          <cell r="I3163">
            <v>1371</v>
          </cell>
          <cell r="J3163">
            <v>0</v>
          </cell>
          <cell r="K3163">
            <v>1371</v>
          </cell>
          <cell r="L3163">
            <v>0</v>
          </cell>
        </row>
        <row r="3164">
          <cell r="A3164" t="str">
            <v>6601181NAC90052</v>
          </cell>
          <cell r="B3164" t="str">
            <v>6601181</v>
          </cell>
          <cell r="C3164" t="str">
            <v>NAC</v>
          </cell>
          <cell r="D3164" t="str">
            <v>90052</v>
          </cell>
          <cell r="E3164" t="str">
            <v>Recursos Muito Curto Prazo</v>
          </cell>
          <cell r="F3164">
            <v>2317</v>
          </cell>
          <cell r="G3164">
            <v>0</v>
          </cell>
          <cell r="H3164">
            <v>0</v>
          </cell>
          <cell r="I3164">
            <v>2317</v>
          </cell>
          <cell r="J3164">
            <v>0</v>
          </cell>
          <cell r="K3164">
            <v>0</v>
          </cell>
          <cell r="L3164">
            <v>2317</v>
          </cell>
        </row>
        <row r="3165">
          <cell r="A3165" t="str">
            <v>6601182</v>
          </cell>
          <cell r="B3165" t="str">
            <v>6601182</v>
          </cell>
          <cell r="E3165" t="str">
            <v>Depositos</v>
          </cell>
          <cell r="F3165">
            <v>116072856</v>
          </cell>
          <cell r="G3165">
            <v>61333</v>
          </cell>
          <cell r="H3165">
            <v>61333</v>
          </cell>
          <cell r="I3165">
            <v>116072856</v>
          </cell>
          <cell r="J3165">
            <v>0</v>
          </cell>
          <cell r="K3165">
            <v>30047165</v>
          </cell>
          <cell r="L3165">
            <v>86025691</v>
          </cell>
        </row>
        <row r="3166">
          <cell r="A3166" t="str">
            <v>66011820</v>
          </cell>
          <cell r="B3166" t="str">
            <v>66011820</v>
          </cell>
          <cell r="E3166" t="str">
            <v>A Ordem</v>
          </cell>
          <cell r="F3166">
            <v>486960</v>
          </cell>
          <cell r="G3166">
            <v>29946</v>
          </cell>
          <cell r="H3166">
            <v>29946</v>
          </cell>
          <cell r="I3166">
            <v>486960</v>
          </cell>
          <cell r="J3166">
            <v>0</v>
          </cell>
          <cell r="K3166">
            <v>135167</v>
          </cell>
          <cell r="L3166">
            <v>351793</v>
          </cell>
        </row>
        <row r="3167">
          <cell r="A3167" t="str">
            <v>66011820NAC</v>
          </cell>
          <cell r="B3167" t="str">
            <v>66011820</v>
          </cell>
          <cell r="C3167" t="str">
            <v>NAC</v>
          </cell>
          <cell r="E3167" t="str">
            <v>A Ordem</v>
          </cell>
          <cell r="F3167">
            <v>203835</v>
          </cell>
          <cell r="G3167">
            <v>29946</v>
          </cell>
          <cell r="H3167">
            <v>0</v>
          </cell>
          <cell r="I3167">
            <v>233781</v>
          </cell>
          <cell r="J3167">
            <v>0</v>
          </cell>
          <cell r="K3167">
            <v>0</v>
          </cell>
          <cell r="L3167">
            <v>233781</v>
          </cell>
        </row>
        <row r="3168">
          <cell r="A3168" t="str">
            <v>66011820NAC00001</v>
          </cell>
          <cell r="B3168" t="str">
            <v>66011820</v>
          </cell>
          <cell r="C3168" t="str">
            <v>NAC</v>
          </cell>
          <cell r="D3168" t="str">
            <v>00001</v>
          </cell>
          <cell r="E3168" t="str">
            <v>A Ordem</v>
          </cell>
          <cell r="F3168">
            <v>25474</v>
          </cell>
          <cell r="G3168">
            <v>0</v>
          </cell>
          <cell r="H3168">
            <v>0</v>
          </cell>
          <cell r="I3168">
            <v>25474</v>
          </cell>
          <cell r="J3168">
            <v>0</v>
          </cell>
          <cell r="K3168">
            <v>0</v>
          </cell>
          <cell r="L3168">
            <v>25474</v>
          </cell>
        </row>
        <row r="3169">
          <cell r="A3169" t="str">
            <v>66011820NAC00280</v>
          </cell>
          <cell r="B3169" t="str">
            <v>66011820</v>
          </cell>
          <cell r="C3169" t="str">
            <v>NAC</v>
          </cell>
          <cell r="D3169" t="str">
            <v>00280</v>
          </cell>
          <cell r="E3169" t="str">
            <v>A Ordem</v>
          </cell>
          <cell r="F3169">
            <v>165113</v>
          </cell>
          <cell r="G3169">
            <v>0</v>
          </cell>
          <cell r="H3169">
            <v>29946</v>
          </cell>
          <cell r="I3169">
            <v>135167</v>
          </cell>
          <cell r="J3169">
            <v>0</v>
          </cell>
          <cell r="K3169">
            <v>135167</v>
          </cell>
          <cell r="L3169">
            <v>0</v>
          </cell>
        </row>
        <row r="3170">
          <cell r="A3170" t="str">
            <v>66011820NAC90056</v>
          </cell>
          <cell r="B3170" t="str">
            <v>66011820</v>
          </cell>
          <cell r="C3170" t="str">
            <v>NAC</v>
          </cell>
          <cell r="D3170" t="str">
            <v>90056</v>
          </cell>
          <cell r="E3170" t="str">
            <v>A Ordem</v>
          </cell>
          <cell r="F3170">
            <v>786</v>
          </cell>
          <cell r="G3170">
            <v>0</v>
          </cell>
          <cell r="H3170">
            <v>0</v>
          </cell>
          <cell r="I3170">
            <v>786</v>
          </cell>
          <cell r="J3170">
            <v>0</v>
          </cell>
          <cell r="K3170">
            <v>0</v>
          </cell>
          <cell r="L3170">
            <v>786</v>
          </cell>
        </row>
        <row r="3171">
          <cell r="A3171" t="str">
            <v>66011820NAC90078</v>
          </cell>
          <cell r="B3171" t="str">
            <v>66011820</v>
          </cell>
          <cell r="C3171" t="str">
            <v>NAC</v>
          </cell>
          <cell r="D3171" t="str">
            <v>90078</v>
          </cell>
          <cell r="E3171" t="str">
            <v>A Ordem</v>
          </cell>
          <cell r="F3171">
            <v>72</v>
          </cell>
          <cell r="G3171">
            <v>0</v>
          </cell>
          <cell r="H3171">
            <v>0</v>
          </cell>
          <cell r="I3171">
            <v>72</v>
          </cell>
          <cell r="J3171">
            <v>0</v>
          </cell>
          <cell r="K3171">
            <v>0</v>
          </cell>
          <cell r="L3171">
            <v>72</v>
          </cell>
        </row>
        <row r="3172">
          <cell r="A3172" t="str">
            <v>66011820NAC90400</v>
          </cell>
          <cell r="B3172" t="str">
            <v>66011820</v>
          </cell>
          <cell r="C3172" t="str">
            <v>NAC</v>
          </cell>
          <cell r="D3172" t="str">
            <v>90400</v>
          </cell>
          <cell r="E3172" t="str">
            <v>A Ordem</v>
          </cell>
          <cell r="F3172">
            <v>87566</v>
          </cell>
          <cell r="G3172">
            <v>0</v>
          </cell>
          <cell r="H3172">
            <v>0</v>
          </cell>
          <cell r="I3172">
            <v>87566</v>
          </cell>
          <cell r="J3172">
            <v>0</v>
          </cell>
          <cell r="K3172">
            <v>0</v>
          </cell>
          <cell r="L3172">
            <v>87566</v>
          </cell>
        </row>
        <row r="3173">
          <cell r="A3173" t="str">
            <v>66011820NAC90544</v>
          </cell>
          <cell r="B3173" t="str">
            <v>66011820</v>
          </cell>
          <cell r="C3173" t="str">
            <v>NAC</v>
          </cell>
          <cell r="D3173" t="str">
            <v>90544</v>
          </cell>
          <cell r="E3173" t="str">
            <v>A Ordem</v>
          </cell>
          <cell r="F3173">
            <v>2920</v>
          </cell>
          <cell r="G3173">
            <v>0</v>
          </cell>
          <cell r="H3173">
            <v>0</v>
          </cell>
          <cell r="I3173">
            <v>2920</v>
          </cell>
          <cell r="J3173">
            <v>0</v>
          </cell>
          <cell r="K3173">
            <v>0</v>
          </cell>
          <cell r="L3173">
            <v>2920</v>
          </cell>
        </row>
        <row r="3174">
          <cell r="A3174" t="str">
            <v>66011820NAC90800</v>
          </cell>
          <cell r="B3174" t="str">
            <v>66011820</v>
          </cell>
          <cell r="C3174" t="str">
            <v>NAC</v>
          </cell>
          <cell r="D3174" t="str">
            <v>90800</v>
          </cell>
          <cell r="E3174" t="str">
            <v>A Ordem</v>
          </cell>
          <cell r="F3174">
            <v>1194</v>
          </cell>
          <cell r="G3174">
            <v>0</v>
          </cell>
          <cell r="H3174">
            <v>0</v>
          </cell>
          <cell r="I3174">
            <v>1194</v>
          </cell>
          <cell r="J3174">
            <v>0</v>
          </cell>
          <cell r="K3174">
            <v>0</v>
          </cell>
          <cell r="L3174">
            <v>1194</v>
          </cell>
        </row>
        <row r="3175">
          <cell r="A3175" t="str">
            <v>66011821</v>
          </cell>
          <cell r="B3175" t="str">
            <v>66011821</v>
          </cell>
          <cell r="E3175" t="str">
            <v>C/Pre Aviso</v>
          </cell>
          <cell r="F3175">
            <v>8</v>
          </cell>
          <cell r="G3175">
            <v>0</v>
          </cell>
          <cell r="H3175">
            <v>0</v>
          </cell>
          <cell r="I3175">
            <v>8</v>
          </cell>
          <cell r="J3175">
            <v>0</v>
          </cell>
          <cell r="K3175">
            <v>0</v>
          </cell>
          <cell r="L3175">
            <v>8</v>
          </cell>
        </row>
        <row r="3176">
          <cell r="A3176" t="str">
            <v>66011821NAC</v>
          </cell>
          <cell r="B3176" t="str">
            <v>66011821</v>
          </cell>
          <cell r="C3176" t="str">
            <v>NAC</v>
          </cell>
          <cell r="E3176" t="str">
            <v>C/Pre Aviso</v>
          </cell>
          <cell r="F3176">
            <v>8</v>
          </cell>
          <cell r="G3176">
            <v>0</v>
          </cell>
          <cell r="H3176">
            <v>0</v>
          </cell>
          <cell r="I3176">
            <v>8</v>
          </cell>
          <cell r="J3176">
            <v>0</v>
          </cell>
          <cell r="K3176">
            <v>0</v>
          </cell>
          <cell r="L3176">
            <v>8</v>
          </cell>
        </row>
        <row r="3177">
          <cell r="A3177" t="str">
            <v>66011822</v>
          </cell>
          <cell r="B3177" t="str">
            <v>66011822</v>
          </cell>
          <cell r="E3177" t="str">
            <v>A Prazo</v>
          </cell>
          <cell r="F3177">
            <v>115585888</v>
          </cell>
          <cell r="G3177">
            <v>31387</v>
          </cell>
          <cell r="H3177">
            <v>31387</v>
          </cell>
          <cell r="I3177">
            <v>115585888</v>
          </cell>
          <cell r="J3177">
            <v>0</v>
          </cell>
          <cell r="K3177">
            <v>29911998</v>
          </cell>
          <cell r="L3177">
            <v>85673890</v>
          </cell>
        </row>
        <row r="3178">
          <cell r="A3178" t="str">
            <v>66011822EXT</v>
          </cell>
          <cell r="B3178" t="str">
            <v>66011822</v>
          </cell>
          <cell r="C3178" t="str">
            <v>EXT</v>
          </cell>
          <cell r="E3178" t="str">
            <v>A Prazo</v>
          </cell>
          <cell r="F3178">
            <v>3148357</v>
          </cell>
          <cell r="G3178">
            <v>25</v>
          </cell>
          <cell r="H3178">
            <v>0</v>
          </cell>
          <cell r="I3178">
            <v>3148382</v>
          </cell>
          <cell r="J3178">
            <v>0</v>
          </cell>
          <cell r="K3178">
            <v>0</v>
          </cell>
          <cell r="L3178">
            <v>3148382</v>
          </cell>
        </row>
        <row r="3179">
          <cell r="A3179" t="str">
            <v>66011822EXT00100</v>
          </cell>
          <cell r="B3179" t="str">
            <v>66011822</v>
          </cell>
          <cell r="C3179" t="str">
            <v>EXT</v>
          </cell>
          <cell r="D3179" t="str">
            <v>00100</v>
          </cell>
          <cell r="E3179" t="str">
            <v>A Prazo</v>
          </cell>
          <cell r="F3179">
            <v>147948</v>
          </cell>
          <cell r="G3179">
            <v>0</v>
          </cell>
          <cell r="H3179">
            <v>25</v>
          </cell>
          <cell r="I3179">
            <v>147923</v>
          </cell>
          <cell r="J3179">
            <v>0</v>
          </cell>
          <cell r="K3179">
            <v>147923</v>
          </cell>
          <cell r="L3179">
            <v>0</v>
          </cell>
        </row>
        <row r="3180">
          <cell r="A3180" t="str">
            <v>66011822NAC</v>
          </cell>
          <cell r="B3180" t="str">
            <v>66011822</v>
          </cell>
          <cell r="C3180" t="str">
            <v>NAC</v>
          </cell>
          <cell r="E3180" t="str">
            <v>A Prazo</v>
          </cell>
          <cell r="F3180">
            <v>340230</v>
          </cell>
          <cell r="G3180">
            <v>23334</v>
          </cell>
          <cell r="H3180">
            <v>0</v>
          </cell>
          <cell r="I3180">
            <v>363564</v>
          </cell>
          <cell r="J3180">
            <v>0</v>
          </cell>
          <cell r="K3180">
            <v>0</v>
          </cell>
          <cell r="L3180">
            <v>363564</v>
          </cell>
        </row>
        <row r="3181">
          <cell r="A3181" t="str">
            <v>66011822NAC00001</v>
          </cell>
          <cell r="B3181" t="str">
            <v>66011822</v>
          </cell>
          <cell r="C3181" t="str">
            <v>NAC</v>
          </cell>
          <cell r="D3181" t="str">
            <v>00001</v>
          </cell>
          <cell r="E3181" t="str">
            <v>A Prazo</v>
          </cell>
          <cell r="F3181">
            <v>36135618</v>
          </cell>
          <cell r="G3181">
            <v>0</v>
          </cell>
          <cell r="H3181">
            <v>0</v>
          </cell>
          <cell r="I3181">
            <v>36135618</v>
          </cell>
          <cell r="J3181">
            <v>0</v>
          </cell>
          <cell r="K3181">
            <v>0</v>
          </cell>
          <cell r="L3181">
            <v>36135618</v>
          </cell>
        </row>
        <row r="3182">
          <cell r="A3182" t="str">
            <v>66011822NAC00280</v>
          </cell>
          <cell r="B3182" t="str">
            <v>66011822</v>
          </cell>
          <cell r="C3182" t="str">
            <v>NAC</v>
          </cell>
          <cell r="D3182" t="str">
            <v>00280</v>
          </cell>
          <cell r="E3182" t="str">
            <v>A Prazo</v>
          </cell>
          <cell r="F3182">
            <v>23691876</v>
          </cell>
          <cell r="G3182">
            <v>0</v>
          </cell>
          <cell r="H3182">
            <v>0</v>
          </cell>
          <cell r="I3182">
            <v>23691876</v>
          </cell>
          <cell r="J3182">
            <v>0</v>
          </cell>
          <cell r="K3182">
            <v>23691876</v>
          </cell>
          <cell r="L3182">
            <v>0</v>
          </cell>
        </row>
        <row r="3183">
          <cell r="A3183" t="str">
            <v>66011822NAC00560</v>
          </cell>
          <cell r="B3183" t="str">
            <v>66011822</v>
          </cell>
          <cell r="C3183" t="str">
            <v>NAC</v>
          </cell>
          <cell r="D3183" t="str">
            <v>00560</v>
          </cell>
          <cell r="E3183" t="str">
            <v>A Prazo</v>
          </cell>
          <cell r="F3183">
            <v>326035</v>
          </cell>
          <cell r="G3183">
            <v>0</v>
          </cell>
          <cell r="H3183">
            <v>15073</v>
          </cell>
          <cell r="I3183">
            <v>310962</v>
          </cell>
          <cell r="J3183">
            <v>0</v>
          </cell>
          <cell r="K3183">
            <v>310962</v>
          </cell>
          <cell r="L3183">
            <v>0</v>
          </cell>
        </row>
        <row r="3184">
          <cell r="A3184" t="str">
            <v>66011822NAC00580</v>
          </cell>
          <cell r="B3184" t="str">
            <v>66011822</v>
          </cell>
          <cell r="C3184" t="str">
            <v>NAC</v>
          </cell>
          <cell r="D3184" t="str">
            <v>00580</v>
          </cell>
          <cell r="E3184" t="str">
            <v>A Prazo</v>
          </cell>
          <cell r="F3184">
            <v>592833</v>
          </cell>
          <cell r="G3184">
            <v>0</v>
          </cell>
          <cell r="H3184">
            <v>16289</v>
          </cell>
          <cell r="I3184">
            <v>576544</v>
          </cell>
          <cell r="J3184">
            <v>0</v>
          </cell>
          <cell r="K3184">
            <v>576544</v>
          </cell>
          <cell r="L3184">
            <v>0</v>
          </cell>
        </row>
        <row r="3185">
          <cell r="A3185" t="str">
            <v>66011822NAC00610</v>
          </cell>
          <cell r="B3185" t="str">
            <v>66011822</v>
          </cell>
          <cell r="C3185" t="str">
            <v>NAC</v>
          </cell>
          <cell r="D3185" t="str">
            <v>00610</v>
          </cell>
          <cell r="E3185" t="str">
            <v>A Prazo</v>
          </cell>
          <cell r="F3185">
            <v>5176665</v>
          </cell>
          <cell r="G3185">
            <v>8028</v>
          </cell>
          <cell r="H3185">
            <v>0</v>
          </cell>
          <cell r="I3185">
            <v>5184693</v>
          </cell>
          <cell r="J3185">
            <v>0</v>
          </cell>
          <cell r="K3185">
            <v>5184693</v>
          </cell>
          <cell r="L3185">
            <v>0</v>
          </cell>
        </row>
        <row r="3186">
          <cell r="A3186" t="str">
            <v>66011822NAC90052</v>
          </cell>
          <cell r="B3186" t="str">
            <v>66011822</v>
          </cell>
          <cell r="C3186" t="str">
            <v>NAC</v>
          </cell>
          <cell r="D3186" t="str">
            <v>90052</v>
          </cell>
          <cell r="E3186" t="str">
            <v>A Prazo</v>
          </cell>
          <cell r="F3186">
            <v>3370094</v>
          </cell>
          <cell r="G3186">
            <v>0</v>
          </cell>
          <cell r="H3186">
            <v>0</v>
          </cell>
          <cell r="I3186">
            <v>3370094</v>
          </cell>
          <cell r="J3186">
            <v>0</v>
          </cell>
          <cell r="K3186">
            <v>0</v>
          </cell>
          <cell r="L3186">
            <v>3370094</v>
          </cell>
        </row>
        <row r="3187">
          <cell r="A3187" t="str">
            <v>66011822NAC90054</v>
          </cell>
          <cell r="B3187" t="str">
            <v>66011822</v>
          </cell>
          <cell r="C3187" t="str">
            <v>NAC</v>
          </cell>
          <cell r="D3187" t="str">
            <v>90054</v>
          </cell>
          <cell r="E3187" t="str">
            <v>A Prazo</v>
          </cell>
          <cell r="F3187">
            <v>42601243</v>
          </cell>
          <cell r="G3187">
            <v>0</v>
          </cell>
          <cell r="H3187">
            <v>0</v>
          </cell>
          <cell r="I3187">
            <v>42601243</v>
          </cell>
          <cell r="J3187">
            <v>0</v>
          </cell>
          <cell r="K3187">
            <v>0</v>
          </cell>
          <cell r="L3187">
            <v>42601243</v>
          </cell>
        </row>
        <row r="3188">
          <cell r="A3188" t="str">
            <v>66011822NAC90800</v>
          </cell>
          <cell r="B3188" t="str">
            <v>66011822</v>
          </cell>
          <cell r="C3188" t="str">
            <v>NAC</v>
          </cell>
          <cell r="D3188" t="str">
            <v>90800</v>
          </cell>
          <cell r="E3188" t="str">
            <v>A Prazo</v>
          </cell>
          <cell r="F3188">
            <v>54989</v>
          </cell>
          <cell r="G3188">
            <v>0</v>
          </cell>
          <cell r="H3188">
            <v>0</v>
          </cell>
          <cell r="I3188">
            <v>54989</v>
          </cell>
          <cell r="J3188">
            <v>0</v>
          </cell>
          <cell r="K3188">
            <v>0</v>
          </cell>
          <cell r="L3188">
            <v>54989</v>
          </cell>
        </row>
        <row r="3189">
          <cell r="A3189" t="str">
            <v>6601188</v>
          </cell>
          <cell r="B3189" t="str">
            <v>6601188</v>
          </cell>
          <cell r="E3189" t="str">
            <v>Outros Recursos</v>
          </cell>
          <cell r="F3189">
            <v>21410</v>
          </cell>
          <cell r="G3189">
            <v>0</v>
          </cell>
          <cell r="H3189">
            <v>0</v>
          </cell>
          <cell r="I3189">
            <v>21410</v>
          </cell>
          <cell r="J3189">
            <v>0</v>
          </cell>
          <cell r="K3189">
            <v>0</v>
          </cell>
          <cell r="L3189">
            <v>21410</v>
          </cell>
        </row>
        <row r="3190">
          <cell r="A3190" t="str">
            <v>6601188NAC</v>
          </cell>
          <cell r="B3190" t="str">
            <v>6601188</v>
          </cell>
          <cell r="C3190" t="str">
            <v>NAC</v>
          </cell>
          <cell r="E3190" t="str">
            <v>Outros Recursos</v>
          </cell>
          <cell r="F3190">
            <v>7734</v>
          </cell>
          <cell r="G3190">
            <v>0</v>
          </cell>
          <cell r="H3190">
            <v>0</v>
          </cell>
          <cell r="I3190">
            <v>7734</v>
          </cell>
          <cell r="J3190">
            <v>0</v>
          </cell>
          <cell r="K3190">
            <v>0</v>
          </cell>
          <cell r="L3190">
            <v>7734</v>
          </cell>
        </row>
        <row r="3191">
          <cell r="A3191" t="str">
            <v>6601188NAC00001</v>
          </cell>
          <cell r="B3191" t="str">
            <v>6601188</v>
          </cell>
          <cell r="C3191" t="str">
            <v>NAC</v>
          </cell>
          <cell r="D3191" t="str">
            <v>00001</v>
          </cell>
          <cell r="E3191" t="str">
            <v>Outros Recursos</v>
          </cell>
          <cell r="F3191">
            <v>13676</v>
          </cell>
          <cell r="G3191">
            <v>0</v>
          </cell>
          <cell r="H3191">
            <v>0</v>
          </cell>
          <cell r="I3191">
            <v>13676</v>
          </cell>
          <cell r="J3191">
            <v>0</v>
          </cell>
          <cell r="K3191">
            <v>0</v>
          </cell>
          <cell r="L3191">
            <v>13676</v>
          </cell>
        </row>
        <row r="3192">
          <cell r="A3192" t="str">
            <v>6602</v>
          </cell>
          <cell r="B3192" t="str">
            <v>6602</v>
          </cell>
          <cell r="E3192" t="str">
            <v>Juros de recursos de clientes</v>
          </cell>
          <cell r="F3192">
            <v>174443905</v>
          </cell>
          <cell r="G3192">
            <v>6579756</v>
          </cell>
          <cell r="H3192">
            <v>6472245</v>
          </cell>
          <cell r="I3192">
            <v>174551416</v>
          </cell>
          <cell r="J3192">
            <v>0</v>
          </cell>
          <cell r="K3192">
            <v>12365113</v>
          </cell>
          <cell r="L3192">
            <v>162186303</v>
          </cell>
        </row>
        <row r="3193">
          <cell r="A3193" t="str">
            <v>66020</v>
          </cell>
          <cell r="B3193" t="str">
            <v>66020</v>
          </cell>
          <cell r="E3193" t="str">
            <v>Dep¾sitos</v>
          </cell>
          <cell r="F3193">
            <v>173061620</v>
          </cell>
          <cell r="G3193">
            <v>6579756</v>
          </cell>
          <cell r="H3193">
            <v>6472245</v>
          </cell>
          <cell r="I3193">
            <v>173169131</v>
          </cell>
          <cell r="J3193">
            <v>0</v>
          </cell>
          <cell r="K3193">
            <v>12365113</v>
          </cell>
          <cell r="L3193">
            <v>160804018</v>
          </cell>
        </row>
        <row r="3194">
          <cell r="A3194" t="str">
            <v>660200</v>
          </cell>
          <cell r="B3194" t="str">
            <v>660200</v>
          </cell>
          <cell r="E3194" t="str">
            <v>De residentes</v>
          </cell>
          <cell r="F3194">
            <v>149927853</v>
          </cell>
          <cell r="G3194">
            <v>6579756</v>
          </cell>
          <cell r="H3194">
            <v>6472245</v>
          </cell>
          <cell r="I3194">
            <v>150035364</v>
          </cell>
          <cell r="J3194">
            <v>0</v>
          </cell>
          <cell r="K3194">
            <v>12265541</v>
          </cell>
          <cell r="L3194">
            <v>137769823</v>
          </cell>
        </row>
        <row r="3195">
          <cell r="A3195" t="str">
            <v>6602000</v>
          </cell>
          <cell r="B3195" t="str">
            <v>6602000</v>
          </cell>
          <cell r="E3195" t="str">
            <v>Do sector p·blico administrativo</v>
          </cell>
          <cell r="F3195">
            <v>10639184</v>
          </cell>
          <cell r="G3195">
            <v>35889</v>
          </cell>
          <cell r="H3195">
            <v>35889</v>
          </cell>
          <cell r="I3195">
            <v>10639184</v>
          </cell>
          <cell r="J3195">
            <v>0</v>
          </cell>
          <cell r="K3195">
            <v>0</v>
          </cell>
          <cell r="L3195">
            <v>10639184</v>
          </cell>
        </row>
        <row r="3196">
          <cell r="A3196" t="str">
            <v>66020000</v>
          </cell>
          <cell r="B3196" t="str">
            <v>66020000</v>
          </cell>
          <cell r="E3196" t="str">
            <v>┴ ordem</v>
          </cell>
          <cell r="F3196">
            <v>6137631</v>
          </cell>
          <cell r="G3196">
            <v>35889</v>
          </cell>
          <cell r="H3196">
            <v>35889</v>
          </cell>
          <cell r="I3196">
            <v>6137631</v>
          </cell>
          <cell r="J3196">
            <v>0</v>
          </cell>
          <cell r="K3196">
            <v>0</v>
          </cell>
          <cell r="L3196">
            <v>6137631</v>
          </cell>
        </row>
        <row r="3197">
          <cell r="A3197" t="str">
            <v>66020000NAC</v>
          </cell>
          <cell r="B3197" t="str">
            <v>66020000</v>
          </cell>
          <cell r="C3197" t="str">
            <v>NAC</v>
          </cell>
          <cell r="E3197" t="str">
            <v>┴ ordem</v>
          </cell>
          <cell r="F3197">
            <v>6101742</v>
          </cell>
          <cell r="G3197">
            <v>35889</v>
          </cell>
          <cell r="H3197">
            <v>0</v>
          </cell>
          <cell r="I3197">
            <v>6137631</v>
          </cell>
          <cell r="J3197">
            <v>0</v>
          </cell>
          <cell r="K3197">
            <v>0</v>
          </cell>
          <cell r="L3197">
            <v>6137631</v>
          </cell>
        </row>
        <row r="3198">
          <cell r="A3198" t="str">
            <v>66020000NAC00540</v>
          </cell>
          <cell r="B3198" t="str">
            <v>66020000</v>
          </cell>
          <cell r="C3198" t="str">
            <v>NAC</v>
          </cell>
          <cell r="D3198" t="str">
            <v>00540</v>
          </cell>
          <cell r="E3198" t="str">
            <v>┴ ordem</v>
          </cell>
          <cell r="F3198">
            <v>35889</v>
          </cell>
          <cell r="G3198">
            <v>0</v>
          </cell>
          <cell r="H3198">
            <v>35889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</row>
        <row r="3199">
          <cell r="A3199" t="str">
            <v>66020002</v>
          </cell>
          <cell r="B3199" t="str">
            <v>66020002</v>
          </cell>
          <cell r="E3199" t="str">
            <v>A prazo</v>
          </cell>
          <cell r="F3199">
            <v>4501553</v>
          </cell>
          <cell r="G3199">
            <v>0</v>
          </cell>
          <cell r="H3199">
            <v>0</v>
          </cell>
          <cell r="I3199">
            <v>4501553</v>
          </cell>
          <cell r="J3199">
            <v>0</v>
          </cell>
          <cell r="K3199">
            <v>0</v>
          </cell>
          <cell r="L3199">
            <v>4501553</v>
          </cell>
        </row>
        <row r="3200">
          <cell r="A3200" t="str">
            <v>66020002NAC</v>
          </cell>
          <cell r="B3200" t="str">
            <v>66020002</v>
          </cell>
          <cell r="C3200" t="str">
            <v>NAC</v>
          </cell>
          <cell r="E3200" t="str">
            <v>A prazo</v>
          </cell>
          <cell r="F3200">
            <v>4501553</v>
          </cell>
          <cell r="G3200">
            <v>0</v>
          </cell>
          <cell r="H3200">
            <v>0</v>
          </cell>
          <cell r="I3200">
            <v>4501553</v>
          </cell>
          <cell r="J3200">
            <v>0</v>
          </cell>
          <cell r="K3200">
            <v>0</v>
          </cell>
          <cell r="L3200">
            <v>4501553</v>
          </cell>
        </row>
        <row r="3201">
          <cell r="A3201" t="str">
            <v>6602001</v>
          </cell>
          <cell r="B3201" t="str">
            <v>6602001</v>
          </cell>
          <cell r="E3201" t="str">
            <v>De emigrantes</v>
          </cell>
          <cell r="F3201">
            <v>4368006</v>
          </cell>
          <cell r="G3201">
            <v>0</v>
          </cell>
          <cell r="H3201">
            <v>0</v>
          </cell>
          <cell r="I3201">
            <v>4368006</v>
          </cell>
          <cell r="J3201">
            <v>0</v>
          </cell>
          <cell r="K3201">
            <v>0</v>
          </cell>
          <cell r="L3201">
            <v>4368006</v>
          </cell>
        </row>
        <row r="3202">
          <cell r="A3202" t="str">
            <v>66020010</v>
          </cell>
          <cell r="B3202" t="str">
            <v>66020010</v>
          </cell>
          <cell r="E3202" t="str">
            <v>└ ordem</v>
          </cell>
          <cell r="F3202">
            <v>32048</v>
          </cell>
          <cell r="G3202">
            <v>0</v>
          </cell>
          <cell r="H3202">
            <v>0</v>
          </cell>
          <cell r="I3202">
            <v>32048</v>
          </cell>
          <cell r="J3202">
            <v>0</v>
          </cell>
          <cell r="K3202">
            <v>0</v>
          </cell>
          <cell r="L3202">
            <v>32048</v>
          </cell>
        </row>
        <row r="3203">
          <cell r="A3203" t="str">
            <v>66020010NAC</v>
          </cell>
          <cell r="B3203" t="str">
            <v>66020010</v>
          </cell>
          <cell r="C3203" t="str">
            <v>NAC</v>
          </cell>
          <cell r="E3203" t="str">
            <v>└ ordem</v>
          </cell>
          <cell r="F3203">
            <v>32048</v>
          </cell>
          <cell r="G3203">
            <v>0</v>
          </cell>
          <cell r="H3203">
            <v>0</v>
          </cell>
          <cell r="I3203">
            <v>32048</v>
          </cell>
          <cell r="J3203">
            <v>0</v>
          </cell>
          <cell r="K3203">
            <v>0</v>
          </cell>
          <cell r="L3203">
            <v>32048</v>
          </cell>
        </row>
        <row r="3204">
          <cell r="A3204" t="str">
            <v>66020012</v>
          </cell>
          <cell r="B3204" t="str">
            <v>66020012</v>
          </cell>
          <cell r="E3204" t="str">
            <v>A prazo</v>
          </cell>
          <cell r="F3204">
            <v>3923073</v>
          </cell>
          <cell r="G3204">
            <v>0</v>
          </cell>
          <cell r="H3204">
            <v>0</v>
          </cell>
          <cell r="I3204">
            <v>3923073</v>
          </cell>
          <cell r="J3204">
            <v>0</v>
          </cell>
          <cell r="K3204">
            <v>0</v>
          </cell>
          <cell r="L3204">
            <v>3923073</v>
          </cell>
        </row>
        <row r="3205">
          <cell r="A3205" t="str">
            <v>66020012NAC</v>
          </cell>
          <cell r="B3205" t="str">
            <v>66020012</v>
          </cell>
          <cell r="C3205" t="str">
            <v>NAC</v>
          </cell>
          <cell r="E3205" t="str">
            <v>A prazo</v>
          </cell>
          <cell r="F3205">
            <v>3923073</v>
          </cell>
          <cell r="G3205">
            <v>0</v>
          </cell>
          <cell r="H3205">
            <v>0</v>
          </cell>
          <cell r="I3205">
            <v>3923073</v>
          </cell>
          <cell r="J3205">
            <v>0</v>
          </cell>
          <cell r="K3205">
            <v>0</v>
          </cell>
          <cell r="L3205">
            <v>3923073</v>
          </cell>
        </row>
        <row r="3206">
          <cell r="A3206" t="str">
            <v>66020013</v>
          </cell>
          <cell r="B3206" t="str">
            <v>66020013</v>
          </cell>
          <cell r="E3206" t="str">
            <v>De poupanþa</v>
          </cell>
          <cell r="F3206">
            <v>2874</v>
          </cell>
          <cell r="G3206">
            <v>0</v>
          </cell>
          <cell r="H3206">
            <v>0</v>
          </cell>
          <cell r="I3206">
            <v>2874</v>
          </cell>
          <cell r="J3206">
            <v>0</v>
          </cell>
          <cell r="K3206">
            <v>0</v>
          </cell>
          <cell r="L3206">
            <v>2874</v>
          </cell>
        </row>
        <row r="3207">
          <cell r="A3207" t="str">
            <v>66020013NAC</v>
          </cell>
          <cell r="B3207" t="str">
            <v>66020013</v>
          </cell>
          <cell r="C3207" t="str">
            <v>NAC</v>
          </cell>
          <cell r="E3207" t="str">
            <v>De poupanþa</v>
          </cell>
          <cell r="F3207">
            <v>2874</v>
          </cell>
          <cell r="G3207">
            <v>0</v>
          </cell>
          <cell r="H3207">
            <v>0</v>
          </cell>
          <cell r="I3207">
            <v>2874</v>
          </cell>
          <cell r="J3207">
            <v>0</v>
          </cell>
          <cell r="K3207">
            <v>0</v>
          </cell>
          <cell r="L3207">
            <v>2874</v>
          </cell>
        </row>
        <row r="3208">
          <cell r="A3208" t="str">
            <v>66020018</v>
          </cell>
          <cell r="B3208" t="str">
            <v>66020018</v>
          </cell>
          <cell r="E3208" t="str">
            <v>Outros</v>
          </cell>
          <cell r="F3208">
            <v>410011</v>
          </cell>
          <cell r="G3208">
            <v>0</v>
          </cell>
          <cell r="H3208">
            <v>0</v>
          </cell>
          <cell r="I3208">
            <v>410011</v>
          </cell>
          <cell r="J3208">
            <v>0</v>
          </cell>
          <cell r="K3208">
            <v>0</v>
          </cell>
          <cell r="L3208">
            <v>410011</v>
          </cell>
        </row>
        <row r="3209">
          <cell r="A3209" t="str">
            <v>660200181</v>
          </cell>
          <cell r="B3209" t="str">
            <v>660200181</v>
          </cell>
          <cell r="E3209" t="str">
            <v>Estruturados</v>
          </cell>
          <cell r="F3209">
            <v>410011</v>
          </cell>
          <cell r="G3209">
            <v>0</v>
          </cell>
          <cell r="H3209">
            <v>0</v>
          </cell>
          <cell r="I3209">
            <v>410011</v>
          </cell>
          <cell r="J3209">
            <v>0</v>
          </cell>
          <cell r="K3209">
            <v>0</v>
          </cell>
          <cell r="L3209">
            <v>410011</v>
          </cell>
        </row>
        <row r="3210">
          <cell r="A3210" t="str">
            <v>660200181NAC</v>
          </cell>
          <cell r="B3210" t="str">
            <v>660200181</v>
          </cell>
          <cell r="C3210" t="str">
            <v>NAC</v>
          </cell>
          <cell r="E3210" t="str">
            <v>Estruturados</v>
          </cell>
          <cell r="F3210">
            <v>410011</v>
          </cell>
          <cell r="G3210">
            <v>0</v>
          </cell>
          <cell r="H3210">
            <v>0</v>
          </cell>
          <cell r="I3210">
            <v>410011</v>
          </cell>
          <cell r="J3210">
            <v>0</v>
          </cell>
          <cell r="K3210">
            <v>0</v>
          </cell>
          <cell r="L3210">
            <v>410011</v>
          </cell>
        </row>
        <row r="3211">
          <cell r="A3211" t="str">
            <v>6602002</v>
          </cell>
          <cell r="B3211" t="str">
            <v>6602002</v>
          </cell>
          <cell r="E3211" t="str">
            <v>De outros residentes</v>
          </cell>
          <cell r="F3211">
            <v>134920663</v>
          </cell>
          <cell r="G3211">
            <v>6543867</v>
          </cell>
          <cell r="H3211">
            <v>6436356</v>
          </cell>
          <cell r="I3211">
            <v>135028174</v>
          </cell>
          <cell r="J3211">
            <v>0</v>
          </cell>
          <cell r="K3211">
            <v>12265541</v>
          </cell>
          <cell r="L3211">
            <v>122762633</v>
          </cell>
        </row>
        <row r="3212">
          <cell r="A3212" t="str">
            <v>66020020</v>
          </cell>
          <cell r="B3212" t="str">
            <v>66020020</v>
          </cell>
          <cell r="E3212" t="str">
            <v>└ ordem</v>
          </cell>
          <cell r="F3212">
            <v>21711158</v>
          </cell>
          <cell r="G3212">
            <v>1001778</v>
          </cell>
          <cell r="H3212">
            <v>1001778</v>
          </cell>
          <cell r="I3212">
            <v>21711158</v>
          </cell>
          <cell r="J3212">
            <v>0</v>
          </cell>
          <cell r="K3212">
            <v>3679632</v>
          </cell>
          <cell r="L3212">
            <v>18031526</v>
          </cell>
        </row>
        <row r="3213">
          <cell r="A3213" t="str">
            <v>66020020EXT</v>
          </cell>
          <cell r="B3213" t="str">
            <v>66020020</v>
          </cell>
          <cell r="C3213" t="str">
            <v>EXT</v>
          </cell>
          <cell r="E3213" t="str">
            <v>└ ordem</v>
          </cell>
          <cell r="F3213">
            <v>344</v>
          </cell>
          <cell r="G3213">
            <v>0</v>
          </cell>
          <cell r="H3213">
            <v>0</v>
          </cell>
          <cell r="I3213">
            <v>344</v>
          </cell>
          <cell r="J3213">
            <v>0</v>
          </cell>
          <cell r="K3213">
            <v>0</v>
          </cell>
          <cell r="L3213">
            <v>344</v>
          </cell>
        </row>
        <row r="3214">
          <cell r="A3214" t="str">
            <v>66020020NAC</v>
          </cell>
          <cell r="B3214" t="str">
            <v>66020020</v>
          </cell>
          <cell r="C3214" t="str">
            <v>NAC</v>
          </cell>
          <cell r="E3214" t="str">
            <v>└ ordem</v>
          </cell>
          <cell r="F3214">
            <v>16920017</v>
          </cell>
          <cell r="G3214">
            <v>967395</v>
          </cell>
          <cell r="H3214">
            <v>0</v>
          </cell>
          <cell r="I3214">
            <v>17887412</v>
          </cell>
          <cell r="J3214">
            <v>0</v>
          </cell>
          <cell r="K3214">
            <v>0</v>
          </cell>
          <cell r="L3214">
            <v>17887412</v>
          </cell>
        </row>
        <row r="3215">
          <cell r="A3215" t="str">
            <v>66020020NAC00110</v>
          </cell>
          <cell r="B3215" t="str">
            <v>66020020</v>
          </cell>
          <cell r="C3215" t="str">
            <v>NAC</v>
          </cell>
          <cell r="D3215" t="str">
            <v>00110</v>
          </cell>
          <cell r="E3215" t="str">
            <v>└ ordem</v>
          </cell>
          <cell r="F3215">
            <v>92255</v>
          </cell>
          <cell r="G3215">
            <v>0</v>
          </cell>
          <cell r="H3215">
            <v>92255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</row>
        <row r="3216">
          <cell r="A3216" t="str">
            <v>66020020NAC00160</v>
          </cell>
          <cell r="B3216" t="str">
            <v>66020020</v>
          </cell>
          <cell r="C3216" t="str">
            <v>NAC</v>
          </cell>
          <cell r="D3216" t="str">
            <v>00160</v>
          </cell>
          <cell r="E3216" t="str">
            <v>└ ordem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</row>
        <row r="3217">
          <cell r="A3217" t="str">
            <v>66020020NAC00210</v>
          </cell>
          <cell r="B3217" t="str">
            <v>66020020</v>
          </cell>
          <cell r="C3217" t="str">
            <v>NAC</v>
          </cell>
          <cell r="D3217" t="str">
            <v>00210</v>
          </cell>
          <cell r="E3217" t="str">
            <v>└ ordem</v>
          </cell>
          <cell r="F3217">
            <v>23416</v>
          </cell>
          <cell r="G3217">
            <v>15695</v>
          </cell>
          <cell r="H3217">
            <v>0</v>
          </cell>
          <cell r="I3217">
            <v>39111</v>
          </cell>
          <cell r="J3217">
            <v>0</v>
          </cell>
          <cell r="K3217">
            <v>39111</v>
          </cell>
          <cell r="L3217">
            <v>0</v>
          </cell>
        </row>
        <row r="3218">
          <cell r="A3218" t="str">
            <v>66020020NAC00532</v>
          </cell>
          <cell r="B3218" t="str">
            <v>66020020</v>
          </cell>
          <cell r="C3218" t="str">
            <v>NAC</v>
          </cell>
          <cell r="D3218" t="str">
            <v>00532</v>
          </cell>
          <cell r="E3218" t="str">
            <v>└ ordem</v>
          </cell>
          <cell r="F3218">
            <v>753567</v>
          </cell>
          <cell r="G3218">
            <v>18688</v>
          </cell>
          <cell r="H3218">
            <v>0</v>
          </cell>
          <cell r="I3218">
            <v>772255</v>
          </cell>
          <cell r="J3218">
            <v>0</v>
          </cell>
          <cell r="K3218">
            <v>772255</v>
          </cell>
          <cell r="L3218">
            <v>0</v>
          </cell>
        </row>
        <row r="3219">
          <cell r="A3219" t="str">
            <v>66020020NAC00535</v>
          </cell>
          <cell r="B3219" t="str">
            <v>66020020</v>
          </cell>
          <cell r="C3219" t="str">
            <v>NAC</v>
          </cell>
          <cell r="D3219" t="str">
            <v>00535</v>
          </cell>
          <cell r="E3219" t="str">
            <v>└ ordem</v>
          </cell>
          <cell r="F3219">
            <v>4764</v>
          </cell>
          <cell r="G3219">
            <v>0</v>
          </cell>
          <cell r="H3219">
            <v>0</v>
          </cell>
          <cell r="I3219">
            <v>4764</v>
          </cell>
          <cell r="J3219">
            <v>0</v>
          </cell>
          <cell r="K3219">
            <v>4764</v>
          </cell>
          <cell r="L3219">
            <v>0</v>
          </cell>
        </row>
        <row r="3220">
          <cell r="A3220" t="str">
            <v>66020020NAC00540</v>
          </cell>
          <cell r="B3220" t="str">
            <v>66020020</v>
          </cell>
          <cell r="C3220" t="str">
            <v>NAC</v>
          </cell>
          <cell r="D3220" t="str">
            <v>00540</v>
          </cell>
          <cell r="E3220" t="str">
            <v>└ ordem</v>
          </cell>
          <cell r="F3220">
            <v>3773025</v>
          </cell>
          <cell r="G3220">
            <v>0</v>
          </cell>
          <cell r="H3220">
            <v>909523</v>
          </cell>
          <cell r="I3220">
            <v>2863502</v>
          </cell>
          <cell r="J3220">
            <v>0</v>
          </cell>
          <cell r="K3220">
            <v>2863502</v>
          </cell>
          <cell r="L3220">
            <v>0</v>
          </cell>
        </row>
        <row r="3221">
          <cell r="A3221" t="str">
            <v>66020020NAC00590</v>
          </cell>
          <cell r="B3221" t="str">
            <v>66020020</v>
          </cell>
          <cell r="C3221" t="str">
            <v>NAC</v>
          </cell>
          <cell r="D3221" t="str">
            <v>00590</v>
          </cell>
          <cell r="E3221" t="str">
            <v>└ ordem</v>
          </cell>
          <cell r="F3221">
            <v>83314</v>
          </cell>
          <cell r="G3221">
            <v>0</v>
          </cell>
          <cell r="H3221">
            <v>0</v>
          </cell>
          <cell r="I3221">
            <v>83314</v>
          </cell>
          <cell r="J3221">
            <v>0</v>
          </cell>
          <cell r="K3221">
            <v>0</v>
          </cell>
          <cell r="L3221">
            <v>83314</v>
          </cell>
        </row>
        <row r="3222">
          <cell r="A3222" t="str">
            <v>66020020NAC01157</v>
          </cell>
          <cell r="B3222" t="str">
            <v>66020020</v>
          </cell>
          <cell r="C3222" t="str">
            <v>NAC</v>
          </cell>
          <cell r="D3222" t="str">
            <v>01157</v>
          </cell>
          <cell r="E3222" t="str">
            <v>└ ordem</v>
          </cell>
          <cell r="F3222">
            <v>48347</v>
          </cell>
          <cell r="G3222">
            <v>0</v>
          </cell>
          <cell r="H3222">
            <v>0</v>
          </cell>
          <cell r="I3222">
            <v>48347</v>
          </cell>
          <cell r="J3222">
            <v>0</v>
          </cell>
          <cell r="K3222">
            <v>0</v>
          </cell>
          <cell r="L3222">
            <v>48347</v>
          </cell>
        </row>
        <row r="3223">
          <cell r="A3223" t="str">
            <v>66020020NAC91140</v>
          </cell>
          <cell r="B3223" t="str">
            <v>66020020</v>
          </cell>
          <cell r="C3223" t="str">
            <v>NAC</v>
          </cell>
          <cell r="D3223" t="str">
            <v>91140</v>
          </cell>
          <cell r="E3223" t="str">
            <v>└ ordem</v>
          </cell>
          <cell r="F3223">
            <v>12109</v>
          </cell>
          <cell r="G3223">
            <v>0</v>
          </cell>
          <cell r="H3223">
            <v>0</v>
          </cell>
          <cell r="I3223">
            <v>12109</v>
          </cell>
          <cell r="J3223">
            <v>0</v>
          </cell>
          <cell r="K3223">
            <v>0</v>
          </cell>
          <cell r="L3223">
            <v>12109</v>
          </cell>
        </row>
        <row r="3224">
          <cell r="A3224" t="str">
            <v>66020021</v>
          </cell>
          <cell r="B3224" t="str">
            <v>66020021</v>
          </cell>
          <cell r="E3224" t="str">
            <v>Com prÚ-aviso</v>
          </cell>
          <cell r="F3224">
            <v>27277</v>
          </cell>
          <cell r="G3224">
            <v>0</v>
          </cell>
          <cell r="H3224">
            <v>0</v>
          </cell>
          <cell r="I3224">
            <v>27277</v>
          </cell>
          <cell r="J3224">
            <v>0</v>
          </cell>
          <cell r="K3224">
            <v>4828</v>
          </cell>
          <cell r="L3224">
            <v>22449</v>
          </cell>
        </row>
        <row r="3225">
          <cell r="A3225" t="str">
            <v>66020021NAC</v>
          </cell>
          <cell r="B3225" t="str">
            <v>66020021</v>
          </cell>
          <cell r="C3225" t="str">
            <v>NAC</v>
          </cell>
          <cell r="E3225" t="str">
            <v>Com prÚ-aviso</v>
          </cell>
          <cell r="F3225">
            <v>22449</v>
          </cell>
          <cell r="G3225">
            <v>0</v>
          </cell>
          <cell r="H3225">
            <v>0</v>
          </cell>
          <cell r="I3225">
            <v>22449</v>
          </cell>
          <cell r="J3225">
            <v>0</v>
          </cell>
          <cell r="K3225">
            <v>0</v>
          </cell>
          <cell r="L3225">
            <v>22449</v>
          </cell>
        </row>
        <row r="3226">
          <cell r="A3226" t="str">
            <v>66020021NAC00540</v>
          </cell>
          <cell r="B3226" t="str">
            <v>66020021</v>
          </cell>
          <cell r="C3226" t="str">
            <v>NAC</v>
          </cell>
          <cell r="D3226" t="str">
            <v>00540</v>
          </cell>
          <cell r="E3226" t="str">
            <v>Com prÚ-aviso</v>
          </cell>
          <cell r="F3226">
            <v>4828</v>
          </cell>
          <cell r="G3226">
            <v>0</v>
          </cell>
          <cell r="H3226">
            <v>0</v>
          </cell>
          <cell r="I3226">
            <v>4828</v>
          </cell>
          <cell r="J3226">
            <v>0</v>
          </cell>
          <cell r="K3226">
            <v>4828</v>
          </cell>
          <cell r="L3226">
            <v>0</v>
          </cell>
        </row>
        <row r="3227">
          <cell r="A3227" t="str">
            <v>66020022</v>
          </cell>
          <cell r="B3227" t="str">
            <v>66020022</v>
          </cell>
          <cell r="E3227" t="str">
            <v>A prazo</v>
          </cell>
          <cell r="F3227">
            <v>98665261</v>
          </cell>
          <cell r="G3227">
            <v>5542089</v>
          </cell>
          <cell r="H3227">
            <v>5434578</v>
          </cell>
          <cell r="I3227">
            <v>98772772</v>
          </cell>
          <cell r="J3227">
            <v>0</v>
          </cell>
          <cell r="K3227">
            <v>8529442</v>
          </cell>
          <cell r="L3227">
            <v>90243330</v>
          </cell>
        </row>
        <row r="3228">
          <cell r="A3228" t="str">
            <v>66020022NAC</v>
          </cell>
          <cell r="B3228" t="str">
            <v>66020022</v>
          </cell>
          <cell r="C3228" t="str">
            <v>NAC</v>
          </cell>
          <cell r="E3228" t="str">
            <v>A prazo</v>
          </cell>
          <cell r="F3228">
            <v>84738728</v>
          </cell>
          <cell r="G3228">
            <v>5434578</v>
          </cell>
          <cell r="H3228">
            <v>0</v>
          </cell>
          <cell r="I3228">
            <v>90173306</v>
          </cell>
          <cell r="J3228">
            <v>0</v>
          </cell>
          <cell r="K3228">
            <v>0</v>
          </cell>
          <cell r="L3228">
            <v>90173306</v>
          </cell>
        </row>
        <row r="3229">
          <cell r="A3229" t="str">
            <v>66020022NAC00160</v>
          </cell>
          <cell r="B3229" t="str">
            <v>66020022</v>
          </cell>
          <cell r="C3229" t="str">
            <v>NAC</v>
          </cell>
          <cell r="D3229" t="str">
            <v>00160</v>
          </cell>
          <cell r="E3229" t="str">
            <v>A prazo</v>
          </cell>
          <cell r="F3229">
            <v>1684887</v>
          </cell>
          <cell r="G3229">
            <v>0</v>
          </cell>
          <cell r="H3229">
            <v>0</v>
          </cell>
          <cell r="I3229">
            <v>1684887</v>
          </cell>
          <cell r="J3229">
            <v>0</v>
          </cell>
          <cell r="K3229">
            <v>1684887</v>
          </cell>
          <cell r="L3229">
            <v>0</v>
          </cell>
        </row>
        <row r="3230">
          <cell r="A3230" t="str">
            <v>66020022NAC00535</v>
          </cell>
          <cell r="B3230" t="str">
            <v>66020022</v>
          </cell>
          <cell r="C3230" t="str">
            <v>NAC</v>
          </cell>
          <cell r="D3230" t="str">
            <v>00535</v>
          </cell>
          <cell r="E3230" t="str">
            <v>A prazo</v>
          </cell>
          <cell r="F3230">
            <v>158752</v>
          </cell>
          <cell r="G3230">
            <v>0</v>
          </cell>
          <cell r="H3230">
            <v>0</v>
          </cell>
          <cell r="I3230">
            <v>158752</v>
          </cell>
          <cell r="J3230">
            <v>0</v>
          </cell>
          <cell r="K3230">
            <v>158752</v>
          </cell>
          <cell r="L3230">
            <v>0</v>
          </cell>
        </row>
        <row r="3231">
          <cell r="A3231" t="str">
            <v>66020022NAC00540</v>
          </cell>
          <cell r="B3231" t="str">
            <v>66020022</v>
          </cell>
          <cell r="C3231" t="str">
            <v>NAC</v>
          </cell>
          <cell r="D3231" t="str">
            <v>00540</v>
          </cell>
          <cell r="E3231" t="str">
            <v>A prazo</v>
          </cell>
          <cell r="F3231">
            <v>9951101</v>
          </cell>
          <cell r="G3231">
            <v>0</v>
          </cell>
          <cell r="H3231">
            <v>5434578</v>
          </cell>
          <cell r="I3231">
            <v>4516523</v>
          </cell>
          <cell r="J3231">
            <v>0</v>
          </cell>
          <cell r="K3231">
            <v>4516523</v>
          </cell>
          <cell r="L3231">
            <v>0</v>
          </cell>
        </row>
        <row r="3232">
          <cell r="A3232" t="str">
            <v>66020022NAC00550</v>
          </cell>
          <cell r="B3232" t="str">
            <v>66020022</v>
          </cell>
          <cell r="C3232" t="str">
            <v>NAC</v>
          </cell>
          <cell r="D3232" t="str">
            <v>00550</v>
          </cell>
          <cell r="E3232" t="str">
            <v>A prazo</v>
          </cell>
          <cell r="F3232">
            <v>47846</v>
          </cell>
          <cell r="G3232">
            <v>0</v>
          </cell>
          <cell r="H3232">
            <v>0</v>
          </cell>
          <cell r="I3232">
            <v>47846</v>
          </cell>
          <cell r="J3232">
            <v>0</v>
          </cell>
          <cell r="K3232">
            <v>47846</v>
          </cell>
          <cell r="L3232">
            <v>0</v>
          </cell>
        </row>
        <row r="3233">
          <cell r="A3233" t="str">
            <v>66020022NAC00590</v>
          </cell>
          <cell r="B3233" t="str">
            <v>66020022</v>
          </cell>
          <cell r="C3233" t="str">
            <v>NAC</v>
          </cell>
          <cell r="D3233" t="str">
            <v>00590</v>
          </cell>
          <cell r="E3233" t="str">
            <v>A prazo</v>
          </cell>
          <cell r="F3233">
            <v>29754</v>
          </cell>
          <cell r="G3233">
            <v>0</v>
          </cell>
          <cell r="H3233">
            <v>0</v>
          </cell>
          <cell r="I3233">
            <v>29754</v>
          </cell>
          <cell r="J3233">
            <v>0</v>
          </cell>
          <cell r="K3233">
            <v>0</v>
          </cell>
          <cell r="L3233">
            <v>29754</v>
          </cell>
        </row>
        <row r="3234">
          <cell r="A3234" t="str">
            <v>66020022NAC01000</v>
          </cell>
          <cell r="B3234" t="str">
            <v>66020022</v>
          </cell>
          <cell r="C3234" t="str">
            <v>NAC</v>
          </cell>
          <cell r="D3234" t="str">
            <v>01000</v>
          </cell>
          <cell r="E3234" t="str">
            <v>A prazo</v>
          </cell>
          <cell r="F3234">
            <v>2013923</v>
          </cell>
          <cell r="G3234">
            <v>107511</v>
          </cell>
          <cell r="H3234">
            <v>0</v>
          </cell>
          <cell r="I3234">
            <v>2121434</v>
          </cell>
          <cell r="J3234">
            <v>0</v>
          </cell>
          <cell r="K3234">
            <v>2121434</v>
          </cell>
          <cell r="L3234">
            <v>0</v>
          </cell>
        </row>
        <row r="3235">
          <cell r="A3235" t="str">
            <v>66020022NAC01157</v>
          </cell>
          <cell r="B3235" t="str">
            <v>66020022</v>
          </cell>
          <cell r="C3235" t="str">
            <v>NAC</v>
          </cell>
          <cell r="D3235" t="str">
            <v>01157</v>
          </cell>
          <cell r="E3235" t="str">
            <v>A prazo</v>
          </cell>
          <cell r="F3235">
            <v>11102</v>
          </cell>
          <cell r="G3235">
            <v>0</v>
          </cell>
          <cell r="H3235">
            <v>0</v>
          </cell>
          <cell r="I3235">
            <v>11102</v>
          </cell>
          <cell r="J3235">
            <v>0</v>
          </cell>
          <cell r="K3235">
            <v>0</v>
          </cell>
          <cell r="L3235">
            <v>11102</v>
          </cell>
        </row>
        <row r="3236">
          <cell r="A3236" t="str">
            <v>66020022NAC90589</v>
          </cell>
          <cell r="B3236" t="str">
            <v>66020022</v>
          </cell>
          <cell r="C3236" t="str">
            <v>NAC</v>
          </cell>
          <cell r="D3236" t="str">
            <v>90589</v>
          </cell>
          <cell r="E3236" t="str">
            <v>A prazo</v>
          </cell>
          <cell r="F3236">
            <v>500</v>
          </cell>
          <cell r="G3236">
            <v>0</v>
          </cell>
          <cell r="H3236">
            <v>0</v>
          </cell>
          <cell r="I3236">
            <v>500</v>
          </cell>
          <cell r="J3236">
            <v>0</v>
          </cell>
          <cell r="K3236">
            <v>0</v>
          </cell>
          <cell r="L3236">
            <v>500</v>
          </cell>
        </row>
        <row r="3237">
          <cell r="A3237" t="str">
            <v>66020022NAC91140</v>
          </cell>
          <cell r="B3237" t="str">
            <v>66020022</v>
          </cell>
          <cell r="C3237" t="str">
            <v>NAC</v>
          </cell>
          <cell r="D3237" t="str">
            <v>91140</v>
          </cell>
          <cell r="E3237" t="str">
            <v>A prazo</v>
          </cell>
          <cell r="F3237">
            <v>28668</v>
          </cell>
          <cell r="G3237">
            <v>0</v>
          </cell>
          <cell r="H3237">
            <v>0</v>
          </cell>
          <cell r="I3237">
            <v>28668</v>
          </cell>
          <cell r="J3237">
            <v>0</v>
          </cell>
          <cell r="K3237">
            <v>0</v>
          </cell>
          <cell r="L3237">
            <v>28668</v>
          </cell>
        </row>
        <row r="3238">
          <cell r="A3238" t="str">
            <v>66020023</v>
          </cell>
          <cell r="B3238" t="str">
            <v>66020023</v>
          </cell>
          <cell r="E3238" t="str">
            <v>De poupanþa</v>
          </cell>
          <cell r="F3238">
            <v>3735271</v>
          </cell>
          <cell r="G3238">
            <v>0</v>
          </cell>
          <cell r="H3238">
            <v>0</v>
          </cell>
          <cell r="I3238">
            <v>3735271</v>
          </cell>
          <cell r="J3238">
            <v>0</v>
          </cell>
          <cell r="K3238">
            <v>0</v>
          </cell>
          <cell r="L3238">
            <v>3735271</v>
          </cell>
        </row>
        <row r="3239">
          <cell r="A3239" t="str">
            <v>66020023NAC</v>
          </cell>
          <cell r="B3239" t="str">
            <v>66020023</v>
          </cell>
          <cell r="C3239" t="str">
            <v>NAC</v>
          </cell>
          <cell r="E3239" t="str">
            <v>De poupanþa</v>
          </cell>
          <cell r="F3239">
            <v>3735271</v>
          </cell>
          <cell r="G3239">
            <v>0</v>
          </cell>
          <cell r="H3239">
            <v>0</v>
          </cell>
          <cell r="I3239">
            <v>3735271</v>
          </cell>
          <cell r="J3239">
            <v>0</v>
          </cell>
          <cell r="K3239">
            <v>0</v>
          </cell>
          <cell r="L3239">
            <v>3735271</v>
          </cell>
        </row>
        <row r="3240">
          <cell r="A3240" t="str">
            <v>66020028</v>
          </cell>
          <cell r="B3240" t="str">
            <v>66020028</v>
          </cell>
          <cell r="E3240" t="str">
            <v>Outros</v>
          </cell>
          <cell r="F3240">
            <v>10781696</v>
          </cell>
          <cell r="G3240">
            <v>0</v>
          </cell>
          <cell r="H3240">
            <v>0</v>
          </cell>
          <cell r="I3240">
            <v>10781696</v>
          </cell>
          <cell r="J3240">
            <v>0</v>
          </cell>
          <cell r="K3240">
            <v>51639</v>
          </cell>
          <cell r="L3240">
            <v>10730057</v>
          </cell>
        </row>
        <row r="3241">
          <cell r="A3241" t="str">
            <v>660200281</v>
          </cell>
          <cell r="B3241" t="str">
            <v>660200281</v>
          </cell>
          <cell r="E3241" t="str">
            <v>Estruturados</v>
          </cell>
          <cell r="F3241">
            <v>10088533</v>
          </cell>
          <cell r="G3241">
            <v>0</v>
          </cell>
          <cell r="H3241">
            <v>0</v>
          </cell>
          <cell r="I3241">
            <v>10088533</v>
          </cell>
          <cell r="J3241">
            <v>0</v>
          </cell>
          <cell r="K3241">
            <v>0</v>
          </cell>
          <cell r="L3241">
            <v>10088533</v>
          </cell>
        </row>
        <row r="3242">
          <cell r="A3242" t="str">
            <v>660200281NAC</v>
          </cell>
          <cell r="B3242" t="str">
            <v>660200281</v>
          </cell>
          <cell r="C3242" t="str">
            <v>NAC</v>
          </cell>
          <cell r="E3242" t="str">
            <v>Estruturados</v>
          </cell>
          <cell r="F3242">
            <v>10088533</v>
          </cell>
          <cell r="G3242">
            <v>0</v>
          </cell>
          <cell r="H3242">
            <v>0</v>
          </cell>
          <cell r="I3242">
            <v>10088533</v>
          </cell>
          <cell r="J3242">
            <v>0</v>
          </cell>
          <cell r="K3242">
            <v>0</v>
          </cell>
          <cell r="L3242">
            <v>10088533</v>
          </cell>
        </row>
        <row r="3243">
          <cell r="A3243" t="str">
            <v>660200282</v>
          </cell>
          <cell r="B3243" t="str">
            <v>660200282</v>
          </cell>
          <cell r="E3243" t="str">
            <v>Outros</v>
          </cell>
          <cell r="F3243">
            <v>693163</v>
          </cell>
          <cell r="G3243">
            <v>0</v>
          </cell>
          <cell r="H3243">
            <v>0</v>
          </cell>
          <cell r="I3243">
            <v>693163</v>
          </cell>
          <cell r="J3243">
            <v>0</v>
          </cell>
          <cell r="K3243">
            <v>51639</v>
          </cell>
          <cell r="L3243">
            <v>641524</v>
          </cell>
        </row>
        <row r="3244">
          <cell r="A3244" t="str">
            <v>660200282EXT</v>
          </cell>
          <cell r="B3244" t="str">
            <v>660200282</v>
          </cell>
          <cell r="C3244" t="str">
            <v>EXT</v>
          </cell>
          <cell r="E3244" t="str">
            <v>Outros</v>
          </cell>
          <cell r="F3244">
            <v>88602</v>
          </cell>
          <cell r="G3244">
            <v>0</v>
          </cell>
          <cell r="H3244">
            <v>0</v>
          </cell>
          <cell r="I3244">
            <v>88602</v>
          </cell>
          <cell r="J3244">
            <v>0</v>
          </cell>
          <cell r="K3244">
            <v>0</v>
          </cell>
          <cell r="L3244">
            <v>88602</v>
          </cell>
        </row>
        <row r="3245">
          <cell r="A3245" t="str">
            <v>660200282NAC</v>
          </cell>
          <cell r="B3245" t="str">
            <v>660200282</v>
          </cell>
          <cell r="C3245" t="str">
            <v>NAC</v>
          </cell>
          <cell r="E3245" t="str">
            <v>Outros</v>
          </cell>
          <cell r="F3245">
            <v>552922</v>
          </cell>
          <cell r="G3245">
            <v>0</v>
          </cell>
          <cell r="H3245">
            <v>0</v>
          </cell>
          <cell r="I3245">
            <v>552922</v>
          </cell>
          <cell r="J3245">
            <v>0</v>
          </cell>
          <cell r="K3245">
            <v>0</v>
          </cell>
          <cell r="L3245">
            <v>552922</v>
          </cell>
        </row>
        <row r="3246">
          <cell r="A3246" t="str">
            <v>660200282NAC00540</v>
          </cell>
          <cell r="B3246" t="str">
            <v>660200282</v>
          </cell>
          <cell r="C3246" t="str">
            <v>NAC</v>
          </cell>
          <cell r="D3246" t="str">
            <v>00540</v>
          </cell>
          <cell r="E3246" t="str">
            <v>Outros</v>
          </cell>
          <cell r="F3246">
            <v>51639</v>
          </cell>
          <cell r="G3246">
            <v>0</v>
          </cell>
          <cell r="H3246">
            <v>0</v>
          </cell>
          <cell r="I3246">
            <v>51639</v>
          </cell>
          <cell r="J3246">
            <v>0</v>
          </cell>
          <cell r="K3246">
            <v>51639</v>
          </cell>
          <cell r="L3246">
            <v>0</v>
          </cell>
        </row>
        <row r="3247">
          <cell r="A3247" t="str">
            <v>660201</v>
          </cell>
          <cell r="B3247" t="str">
            <v>660201</v>
          </cell>
          <cell r="E3247" t="str">
            <v>De nÒo residentes</v>
          </cell>
          <cell r="F3247">
            <v>23133767</v>
          </cell>
          <cell r="G3247">
            <v>0</v>
          </cell>
          <cell r="H3247">
            <v>0</v>
          </cell>
          <cell r="I3247">
            <v>23133767</v>
          </cell>
          <cell r="J3247">
            <v>0</v>
          </cell>
          <cell r="K3247">
            <v>99572</v>
          </cell>
          <cell r="L3247">
            <v>23034195</v>
          </cell>
        </row>
        <row r="3248">
          <cell r="A3248" t="str">
            <v>6602010</v>
          </cell>
          <cell r="B3248" t="str">
            <v>6602010</v>
          </cell>
          <cell r="E3248" t="str">
            <v>└ ordem</v>
          </cell>
          <cell r="F3248">
            <v>740586</v>
          </cell>
          <cell r="G3248">
            <v>0</v>
          </cell>
          <cell r="H3248">
            <v>0</v>
          </cell>
          <cell r="I3248">
            <v>740586</v>
          </cell>
          <cell r="J3248">
            <v>0</v>
          </cell>
          <cell r="K3248">
            <v>43</v>
          </cell>
          <cell r="L3248">
            <v>740543</v>
          </cell>
        </row>
        <row r="3249">
          <cell r="A3249" t="str">
            <v>6602010EXT</v>
          </cell>
          <cell r="B3249" t="str">
            <v>6602010</v>
          </cell>
          <cell r="C3249" t="str">
            <v>EXT</v>
          </cell>
          <cell r="E3249" t="str">
            <v>└ ordem</v>
          </cell>
          <cell r="F3249">
            <v>83158</v>
          </cell>
          <cell r="G3249">
            <v>0</v>
          </cell>
          <cell r="H3249">
            <v>0</v>
          </cell>
          <cell r="I3249">
            <v>83158</v>
          </cell>
          <cell r="J3249">
            <v>0</v>
          </cell>
          <cell r="K3249">
            <v>0</v>
          </cell>
          <cell r="L3249">
            <v>83158</v>
          </cell>
        </row>
        <row r="3250">
          <cell r="A3250" t="str">
            <v>6602010NAC</v>
          </cell>
          <cell r="B3250" t="str">
            <v>6602010</v>
          </cell>
          <cell r="C3250" t="str">
            <v>NAC</v>
          </cell>
          <cell r="E3250" t="str">
            <v>└ ordem</v>
          </cell>
          <cell r="F3250">
            <v>655426</v>
          </cell>
          <cell r="G3250">
            <v>0</v>
          </cell>
          <cell r="H3250">
            <v>0</v>
          </cell>
          <cell r="I3250">
            <v>655426</v>
          </cell>
          <cell r="J3250">
            <v>0</v>
          </cell>
          <cell r="K3250">
            <v>0</v>
          </cell>
          <cell r="L3250">
            <v>655426</v>
          </cell>
        </row>
        <row r="3251">
          <cell r="A3251" t="str">
            <v>6602010NAC00007</v>
          </cell>
          <cell r="B3251" t="str">
            <v>6602010</v>
          </cell>
          <cell r="C3251" t="str">
            <v>NAC</v>
          </cell>
          <cell r="D3251" t="str">
            <v>00007</v>
          </cell>
          <cell r="E3251" t="str">
            <v>└ ordem</v>
          </cell>
          <cell r="F3251">
            <v>1959</v>
          </cell>
          <cell r="G3251">
            <v>0</v>
          </cell>
          <cell r="H3251">
            <v>0</v>
          </cell>
          <cell r="I3251">
            <v>1959</v>
          </cell>
          <cell r="J3251">
            <v>0</v>
          </cell>
          <cell r="K3251">
            <v>0</v>
          </cell>
          <cell r="L3251">
            <v>1959</v>
          </cell>
        </row>
        <row r="3252">
          <cell r="A3252" t="str">
            <v>6602010NAC00560</v>
          </cell>
          <cell r="B3252" t="str">
            <v>6602010</v>
          </cell>
          <cell r="C3252" t="str">
            <v>NAC</v>
          </cell>
          <cell r="D3252" t="str">
            <v>00560</v>
          </cell>
          <cell r="E3252" t="str">
            <v>└ ordem</v>
          </cell>
          <cell r="F3252">
            <v>43</v>
          </cell>
          <cell r="G3252">
            <v>0</v>
          </cell>
          <cell r="H3252">
            <v>0</v>
          </cell>
          <cell r="I3252">
            <v>43</v>
          </cell>
          <cell r="J3252">
            <v>0</v>
          </cell>
          <cell r="K3252">
            <v>43</v>
          </cell>
          <cell r="L3252">
            <v>0</v>
          </cell>
        </row>
        <row r="3253">
          <cell r="A3253" t="str">
            <v>6602011</v>
          </cell>
          <cell r="B3253" t="str">
            <v>6602011</v>
          </cell>
          <cell r="E3253" t="str">
            <v>Com pre-aviso</v>
          </cell>
          <cell r="F3253">
            <v>356147</v>
          </cell>
          <cell r="G3253">
            <v>0</v>
          </cell>
          <cell r="H3253">
            <v>0</v>
          </cell>
          <cell r="I3253">
            <v>356147</v>
          </cell>
          <cell r="J3253">
            <v>0</v>
          </cell>
          <cell r="K3253">
            <v>0</v>
          </cell>
          <cell r="L3253">
            <v>356147</v>
          </cell>
        </row>
        <row r="3254">
          <cell r="A3254" t="str">
            <v>6602011NAC</v>
          </cell>
          <cell r="B3254" t="str">
            <v>6602011</v>
          </cell>
          <cell r="C3254" t="str">
            <v>NAC</v>
          </cell>
          <cell r="E3254" t="str">
            <v>Com pre-aviso</v>
          </cell>
          <cell r="F3254">
            <v>356147</v>
          </cell>
          <cell r="G3254">
            <v>0</v>
          </cell>
          <cell r="H3254">
            <v>0</v>
          </cell>
          <cell r="I3254">
            <v>356147</v>
          </cell>
          <cell r="J3254">
            <v>0</v>
          </cell>
          <cell r="K3254">
            <v>0</v>
          </cell>
          <cell r="L3254">
            <v>356147</v>
          </cell>
        </row>
        <row r="3255">
          <cell r="A3255" t="str">
            <v>6602012</v>
          </cell>
          <cell r="B3255" t="str">
            <v>6602012</v>
          </cell>
          <cell r="E3255" t="str">
            <v>A Prazo</v>
          </cell>
          <cell r="F3255">
            <v>18010790</v>
          </cell>
          <cell r="G3255">
            <v>0</v>
          </cell>
          <cell r="H3255">
            <v>0</v>
          </cell>
          <cell r="I3255">
            <v>18010790</v>
          </cell>
          <cell r="J3255">
            <v>0</v>
          </cell>
          <cell r="K3255">
            <v>99529</v>
          </cell>
          <cell r="L3255">
            <v>17911261</v>
          </cell>
        </row>
        <row r="3256">
          <cell r="A3256" t="str">
            <v>6602012EXT</v>
          </cell>
          <cell r="B3256" t="str">
            <v>6602012</v>
          </cell>
          <cell r="C3256" t="str">
            <v>EXT</v>
          </cell>
          <cell r="E3256" t="str">
            <v>A Prazo</v>
          </cell>
          <cell r="F3256">
            <v>5095249</v>
          </cell>
          <cell r="G3256">
            <v>0</v>
          </cell>
          <cell r="H3256">
            <v>0</v>
          </cell>
          <cell r="I3256">
            <v>5095249</v>
          </cell>
          <cell r="J3256">
            <v>0</v>
          </cell>
          <cell r="K3256">
            <v>0</v>
          </cell>
          <cell r="L3256">
            <v>5095249</v>
          </cell>
        </row>
        <row r="3257">
          <cell r="A3257" t="str">
            <v>6602012NAC</v>
          </cell>
          <cell r="B3257" t="str">
            <v>6602012</v>
          </cell>
          <cell r="C3257" t="str">
            <v>NAC</v>
          </cell>
          <cell r="E3257" t="str">
            <v>A Prazo</v>
          </cell>
          <cell r="F3257">
            <v>12816012</v>
          </cell>
          <cell r="G3257">
            <v>0</v>
          </cell>
          <cell r="H3257">
            <v>0</v>
          </cell>
          <cell r="I3257">
            <v>12816012</v>
          </cell>
          <cell r="J3257">
            <v>0</v>
          </cell>
          <cell r="K3257">
            <v>0</v>
          </cell>
          <cell r="L3257">
            <v>12816012</v>
          </cell>
        </row>
        <row r="3258">
          <cell r="A3258" t="str">
            <v>6602012NAC00550</v>
          </cell>
          <cell r="B3258" t="str">
            <v>6602012</v>
          </cell>
          <cell r="C3258" t="str">
            <v>NAC</v>
          </cell>
          <cell r="D3258" t="str">
            <v>00550</v>
          </cell>
          <cell r="E3258" t="str">
            <v>A Prazo</v>
          </cell>
          <cell r="F3258">
            <v>89773</v>
          </cell>
          <cell r="G3258">
            <v>0</v>
          </cell>
          <cell r="H3258">
            <v>0</v>
          </cell>
          <cell r="I3258">
            <v>89773</v>
          </cell>
          <cell r="J3258">
            <v>0</v>
          </cell>
          <cell r="K3258">
            <v>89773</v>
          </cell>
          <cell r="L3258">
            <v>0</v>
          </cell>
        </row>
        <row r="3259">
          <cell r="A3259" t="str">
            <v>6602012NAC00560</v>
          </cell>
          <cell r="B3259" t="str">
            <v>6602012</v>
          </cell>
          <cell r="C3259" t="str">
            <v>NAC</v>
          </cell>
          <cell r="D3259" t="str">
            <v>00560</v>
          </cell>
          <cell r="E3259" t="str">
            <v>A Prazo</v>
          </cell>
          <cell r="F3259">
            <v>9756</v>
          </cell>
          <cell r="G3259">
            <v>0</v>
          </cell>
          <cell r="H3259">
            <v>0</v>
          </cell>
          <cell r="I3259">
            <v>9756</v>
          </cell>
          <cell r="J3259">
            <v>0</v>
          </cell>
          <cell r="K3259">
            <v>9756</v>
          </cell>
          <cell r="L3259">
            <v>0</v>
          </cell>
        </row>
        <row r="3260">
          <cell r="A3260" t="str">
            <v>6602018</v>
          </cell>
          <cell r="B3260" t="str">
            <v>6602018</v>
          </cell>
          <cell r="E3260" t="str">
            <v>Outros</v>
          </cell>
          <cell r="F3260">
            <v>4026244</v>
          </cell>
          <cell r="G3260">
            <v>0</v>
          </cell>
          <cell r="H3260">
            <v>0</v>
          </cell>
          <cell r="I3260">
            <v>4026244</v>
          </cell>
          <cell r="J3260">
            <v>0</v>
          </cell>
          <cell r="K3260">
            <v>0</v>
          </cell>
          <cell r="L3260">
            <v>4026244</v>
          </cell>
        </row>
        <row r="3261">
          <cell r="A3261" t="str">
            <v>66020181</v>
          </cell>
          <cell r="B3261" t="str">
            <v>66020181</v>
          </cell>
          <cell r="E3261" t="str">
            <v>Estruturados</v>
          </cell>
          <cell r="F3261">
            <v>3688464</v>
          </cell>
          <cell r="G3261">
            <v>0</v>
          </cell>
          <cell r="H3261">
            <v>0</v>
          </cell>
          <cell r="I3261">
            <v>3688464</v>
          </cell>
          <cell r="J3261">
            <v>0</v>
          </cell>
          <cell r="K3261">
            <v>0</v>
          </cell>
          <cell r="L3261">
            <v>3688464</v>
          </cell>
        </row>
        <row r="3262">
          <cell r="A3262" t="str">
            <v>66020181EXT</v>
          </cell>
          <cell r="B3262" t="str">
            <v>66020181</v>
          </cell>
          <cell r="C3262" t="str">
            <v>EXT</v>
          </cell>
          <cell r="E3262" t="str">
            <v>Estruturados</v>
          </cell>
          <cell r="F3262">
            <v>498261</v>
          </cell>
          <cell r="G3262">
            <v>0</v>
          </cell>
          <cell r="H3262">
            <v>0</v>
          </cell>
          <cell r="I3262">
            <v>498261</v>
          </cell>
          <cell r="J3262">
            <v>0</v>
          </cell>
          <cell r="K3262">
            <v>0</v>
          </cell>
          <cell r="L3262">
            <v>498261</v>
          </cell>
        </row>
        <row r="3263">
          <cell r="A3263" t="str">
            <v>66020181NAC</v>
          </cell>
          <cell r="B3263" t="str">
            <v>66020181</v>
          </cell>
          <cell r="C3263" t="str">
            <v>NAC</v>
          </cell>
          <cell r="E3263" t="str">
            <v>Estruturados</v>
          </cell>
          <cell r="F3263">
            <v>3190203</v>
          </cell>
          <cell r="G3263">
            <v>0</v>
          </cell>
          <cell r="H3263">
            <v>0</v>
          </cell>
          <cell r="I3263">
            <v>3190203</v>
          </cell>
          <cell r="J3263">
            <v>0</v>
          </cell>
          <cell r="K3263">
            <v>0</v>
          </cell>
          <cell r="L3263">
            <v>3190203</v>
          </cell>
        </row>
        <row r="3264">
          <cell r="A3264" t="str">
            <v>66020189</v>
          </cell>
          <cell r="B3264" t="str">
            <v>66020189</v>
          </cell>
          <cell r="E3264" t="str">
            <v>Outros</v>
          </cell>
          <cell r="F3264">
            <v>337780</v>
          </cell>
          <cell r="G3264">
            <v>0</v>
          </cell>
          <cell r="H3264">
            <v>0</v>
          </cell>
          <cell r="I3264">
            <v>337780</v>
          </cell>
          <cell r="J3264">
            <v>0</v>
          </cell>
          <cell r="K3264">
            <v>0</v>
          </cell>
          <cell r="L3264">
            <v>337780</v>
          </cell>
        </row>
        <row r="3265">
          <cell r="A3265" t="str">
            <v>66020189EXT</v>
          </cell>
          <cell r="B3265" t="str">
            <v>66020189</v>
          </cell>
          <cell r="C3265" t="str">
            <v>EXT</v>
          </cell>
          <cell r="E3265" t="str">
            <v>Outros</v>
          </cell>
          <cell r="F3265">
            <v>256</v>
          </cell>
          <cell r="G3265">
            <v>0</v>
          </cell>
          <cell r="H3265">
            <v>0</v>
          </cell>
          <cell r="I3265">
            <v>256</v>
          </cell>
          <cell r="J3265">
            <v>0</v>
          </cell>
          <cell r="K3265">
            <v>0</v>
          </cell>
          <cell r="L3265">
            <v>256</v>
          </cell>
        </row>
        <row r="3266">
          <cell r="A3266" t="str">
            <v>66020189NAC</v>
          </cell>
          <cell r="B3266" t="str">
            <v>66020189</v>
          </cell>
          <cell r="C3266" t="str">
            <v>NAC</v>
          </cell>
          <cell r="E3266" t="str">
            <v>Outros</v>
          </cell>
          <cell r="F3266">
            <v>337524</v>
          </cell>
          <cell r="G3266">
            <v>0</v>
          </cell>
          <cell r="H3266">
            <v>0</v>
          </cell>
          <cell r="I3266">
            <v>337524</v>
          </cell>
          <cell r="J3266">
            <v>0</v>
          </cell>
          <cell r="K3266">
            <v>0</v>
          </cell>
          <cell r="L3266">
            <v>337524</v>
          </cell>
        </row>
        <row r="3267">
          <cell r="A3267" t="str">
            <v>66028</v>
          </cell>
          <cell r="B3267" t="str">
            <v>66028</v>
          </cell>
          <cell r="E3267" t="str">
            <v>Outros recursos de clientes</v>
          </cell>
          <cell r="F3267">
            <v>1382285</v>
          </cell>
          <cell r="G3267">
            <v>0</v>
          </cell>
          <cell r="H3267">
            <v>0</v>
          </cell>
          <cell r="I3267">
            <v>1382285</v>
          </cell>
          <cell r="J3267">
            <v>0</v>
          </cell>
          <cell r="K3267">
            <v>0</v>
          </cell>
          <cell r="L3267">
            <v>1382285</v>
          </cell>
        </row>
        <row r="3268">
          <cell r="A3268" t="str">
            <v>660281</v>
          </cell>
          <cell r="B3268" t="str">
            <v>660281</v>
          </cell>
          <cell r="E3268" t="str">
            <v>Oper. de venda com acordo de recompra</v>
          </cell>
          <cell r="F3268">
            <v>1079416</v>
          </cell>
          <cell r="G3268">
            <v>0</v>
          </cell>
          <cell r="H3268">
            <v>0</v>
          </cell>
          <cell r="I3268">
            <v>1079416</v>
          </cell>
          <cell r="J3268">
            <v>0</v>
          </cell>
          <cell r="K3268">
            <v>0</v>
          </cell>
          <cell r="L3268">
            <v>1079416</v>
          </cell>
        </row>
        <row r="3269">
          <cell r="A3269" t="str">
            <v>660281EXT</v>
          </cell>
          <cell r="B3269" t="str">
            <v>660281</v>
          </cell>
          <cell r="C3269" t="str">
            <v>EXT</v>
          </cell>
          <cell r="E3269" t="str">
            <v>Oper. de venda com acordo de recompra</v>
          </cell>
          <cell r="F3269">
            <v>1079416</v>
          </cell>
          <cell r="G3269">
            <v>0</v>
          </cell>
          <cell r="H3269">
            <v>0</v>
          </cell>
          <cell r="I3269">
            <v>1079416</v>
          </cell>
          <cell r="J3269">
            <v>0</v>
          </cell>
          <cell r="K3269">
            <v>0</v>
          </cell>
          <cell r="L3269">
            <v>1079416</v>
          </cell>
        </row>
        <row r="3270">
          <cell r="A3270" t="str">
            <v>660289</v>
          </cell>
          <cell r="B3270" t="str">
            <v>660289</v>
          </cell>
          <cell r="E3270" t="str">
            <v>Outros</v>
          </cell>
          <cell r="F3270">
            <v>302869</v>
          </cell>
          <cell r="G3270">
            <v>0</v>
          </cell>
          <cell r="H3270">
            <v>0</v>
          </cell>
          <cell r="I3270">
            <v>302869</v>
          </cell>
          <cell r="J3270">
            <v>0</v>
          </cell>
          <cell r="K3270">
            <v>0</v>
          </cell>
          <cell r="L3270">
            <v>302869</v>
          </cell>
        </row>
        <row r="3271">
          <cell r="A3271" t="str">
            <v>660289NAC</v>
          </cell>
          <cell r="B3271" t="str">
            <v>660289</v>
          </cell>
          <cell r="C3271" t="str">
            <v>NAC</v>
          </cell>
          <cell r="E3271" t="str">
            <v>Outros</v>
          </cell>
          <cell r="F3271">
            <v>-1</v>
          </cell>
          <cell r="G3271">
            <v>0</v>
          </cell>
          <cell r="H3271">
            <v>0</v>
          </cell>
          <cell r="I3271">
            <v>-1</v>
          </cell>
          <cell r="J3271">
            <v>0</v>
          </cell>
          <cell r="K3271">
            <v>0</v>
          </cell>
          <cell r="L3271">
            <v>-1</v>
          </cell>
        </row>
        <row r="3272">
          <cell r="A3272" t="str">
            <v>660289NAC00001</v>
          </cell>
          <cell r="B3272" t="str">
            <v>660289</v>
          </cell>
          <cell r="C3272" t="str">
            <v>NAC</v>
          </cell>
          <cell r="D3272" t="str">
            <v>00001</v>
          </cell>
          <cell r="E3272" t="str">
            <v>Outros</v>
          </cell>
          <cell r="F3272">
            <v>23491</v>
          </cell>
          <cell r="G3272">
            <v>0</v>
          </cell>
          <cell r="H3272">
            <v>0</v>
          </cell>
          <cell r="I3272">
            <v>23491</v>
          </cell>
          <cell r="J3272">
            <v>0</v>
          </cell>
          <cell r="K3272">
            <v>0</v>
          </cell>
          <cell r="L3272">
            <v>23491</v>
          </cell>
        </row>
        <row r="3273">
          <cell r="A3273" t="str">
            <v>660289NAC90020</v>
          </cell>
          <cell r="B3273" t="str">
            <v>660289</v>
          </cell>
          <cell r="C3273" t="str">
            <v>NAC</v>
          </cell>
          <cell r="D3273" t="str">
            <v>90020</v>
          </cell>
          <cell r="E3273" t="str">
            <v>Outros</v>
          </cell>
          <cell r="F3273">
            <v>279379</v>
          </cell>
          <cell r="G3273">
            <v>0</v>
          </cell>
          <cell r="H3273">
            <v>0</v>
          </cell>
          <cell r="I3273">
            <v>279379</v>
          </cell>
          <cell r="J3273">
            <v>0</v>
          </cell>
          <cell r="K3273">
            <v>0</v>
          </cell>
          <cell r="L3273">
            <v>279379</v>
          </cell>
        </row>
        <row r="3274">
          <cell r="A3274" t="str">
            <v>6603</v>
          </cell>
          <cell r="B3274" t="str">
            <v>6603</v>
          </cell>
          <cell r="E3274" t="str">
            <v>Juros de emprÚstimos</v>
          </cell>
          <cell r="F3274">
            <v>36058</v>
          </cell>
          <cell r="G3274">
            <v>0</v>
          </cell>
          <cell r="H3274">
            <v>0</v>
          </cell>
          <cell r="I3274">
            <v>36058</v>
          </cell>
          <cell r="J3274">
            <v>0</v>
          </cell>
          <cell r="K3274">
            <v>0</v>
          </cell>
          <cell r="L3274">
            <v>36058</v>
          </cell>
        </row>
        <row r="3275">
          <cell r="A3275" t="str">
            <v>66030</v>
          </cell>
          <cell r="B3275" t="str">
            <v>66030</v>
          </cell>
          <cell r="E3275" t="str">
            <v>Sobre residentes</v>
          </cell>
          <cell r="F3275">
            <v>36058</v>
          </cell>
          <cell r="G3275">
            <v>0</v>
          </cell>
          <cell r="H3275">
            <v>0</v>
          </cell>
          <cell r="I3275">
            <v>36058</v>
          </cell>
          <cell r="J3275">
            <v>0</v>
          </cell>
          <cell r="K3275">
            <v>0</v>
          </cell>
          <cell r="L3275">
            <v>36058</v>
          </cell>
        </row>
        <row r="3276">
          <cell r="A3276" t="str">
            <v>66030EXT</v>
          </cell>
          <cell r="B3276" t="str">
            <v>66030</v>
          </cell>
          <cell r="C3276" t="str">
            <v>EXT</v>
          </cell>
          <cell r="E3276" t="str">
            <v>Sobre residentes</v>
          </cell>
          <cell r="F3276">
            <v>35964</v>
          </cell>
          <cell r="G3276">
            <v>0</v>
          </cell>
          <cell r="H3276">
            <v>0</v>
          </cell>
          <cell r="I3276">
            <v>35964</v>
          </cell>
          <cell r="J3276">
            <v>0</v>
          </cell>
          <cell r="K3276">
            <v>0</v>
          </cell>
          <cell r="L3276">
            <v>35964</v>
          </cell>
        </row>
        <row r="3277">
          <cell r="A3277" t="str">
            <v>66030NAC</v>
          </cell>
          <cell r="B3277" t="str">
            <v>66030</v>
          </cell>
          <cell r="C3277" t="str">
            <v>NAC</v>
          </cell>
          <cell r="E3277" t="str">
            <v>Sobre residentes</v>
          </cell>
          <cell r="F3277">
            <v>94</v>
          </cell>
          <cell r="G3277">
            <v>0</v>
          </cell>
          <cell r="H3277">
            <v>0</v>
          </cell>
          <cell r="I3277">
            <v>94</v>
          </cell>
          <cell r="J3277">
            <v>0</v>
          </cell>
          <cell r="K3277">
            <v>0</v>
          </cell>
          <cell r="L3277">
            <v>94</v>
          </cell>
        </row>
        <row r="3278">
          <cell r="A3278" t="str">
            <v>6604</v>
          </cell>
          <cell r="B3278" t="str">
            <v>6604</v>
          </cell>
          <cell r="E3278" t="str">
            <v>Juros de responsabilidades representadas por tÝtulos sem carßcter</v>
          </cell>
          <cell r="F3278">
            <v>462782728</v>
          </cell>
          <cell r="G3278">
            <v>3988189</v>
          </cell>
          <cell r="H3278">
            <v>7440507</v>
          </cell>
          <cell r="I3278">
            <v>459330410</v>
          </cell>
          <cell r="J3278">
            <v>0</v>
          </cell>
          <cell r="K3278">
            <v>170863476</v>
          </cell>
          <cell r="L3278">
            <v>288466934</v>
          </cell>
        </row>
        <row r="3279">
          <cell r="A3279" t="str">
            <v>66040</v>
          </cell>
          <cell r="B3279" t="str">
            <v>66040</v>
          </cell>
          <cell r="E3279" t="str">
            <v>Certificados de dep¾sito</v>
          </cell>
          <cell r="F3279">
            <v>8382</v>
          </cell>
          <cell r="G3279">
            <v>0</v>
          </cell>
          <cell r="H3279">
            <v>0</v>
          </cell>
          <cell r="I3279">
            <v>8382</v>
          </cell>
          <cell r="J3279">
            <v>0</v>
          </cell>
          <cell r="K3279">
            <v>0</v>
          </cell>
          <cell r="L3279">
            <v>8382</v>
          </cell>
        </row>
        <row r="3280">
          <cell r="A3280" t="str">
            <v>66040NAC</v>
          </cell>
          <cell r="B3280" t="str">
            <v>66040</v>
          </cell>
          <cell r="C3280" t="str">
            <v>NAC</v>
          </cell>
          <cell r="E3280" t="str">
            <v>Certificados de dep¾sito</v>
          </cell>
          <cell r="F3280">
            <v>8382</v>
          </cell>
          <cell r="G3280">
            <v>0</v>
          </cell>
          <cell r="H3280">
            <v>0</v>
          </cell>
          <cell r="I3280">
            <v>8382</v>
          </cell>
          <cell r="J3280">
            <v>0</v>
          </cell>
          <cell r="K3280">
            <v>0</v>
          </cell>
          <cell r="L3280">
            <v>8382</v>
          </cell>
        </row>
        <row r="3281">
          <cell r="A3281" t="str">
            <v>66041</v>
          </cell>
          <cell r="B3281" t="str">
            <v>66041</v>
          </cell>
          <cell r="E3281" t="str">
            <v>Obrigaþ§es</v>
          </cell>
          <cell r="F3281">
            <v>408822929</v>
          </cell>
          <cell r="G3281">
            <v>3860861</v>
          </cell>
          <cell r="H3281">
            <v>7313179</v>
          </cell>
          <cell r="I3281">
            <v>405370611</v>
          </cell>
          <cell r="J3281">
            <v>0</v>
          </cell>
          <cell r="K3281">
            <v>168909693</v>
          </cell>
          <cell r="L3281">
            <v>236460918</v>
          </cell>
        </row>
        <row r="3282">
          <cell r="A3282" t="str">
            <v>66041NAC</v>
          </cell>
          <cell r="B3282" t="str">
            <v>66041</v>
          </cell>
          <cell r="C3282" t="str">
            <v>NAC</v>
          </cell>
          <cell r="E3282" t="str">
            <v>Obrigaþ§es</v>
          </cell>
          <cell r="F3282">
            <v>154003749</v>
          </cell>
          <cell r="G3282">
            <v>1297343</v>
          </cell>
          <cell r="H3282">
            <v>5850380</v>
          </cell>
          <cell r="I3282">
            <v>149450712</v>
          </cell>
          <cell r="J3282">
            <v>0</v>
          </cell>
          <cell r="K3282">
            <v>367837</v>
          </cell>
          <cell r="L3282">
            <v>149082875</v>
          </cell>
        </row>
        <row r="3283">
          <cell r="A3283" t="str">
            <v>66041NAC00001</v>
          </cell>
          <cell r="B3283" t="str">
            <v>66041</v>
          </cell>
          <cell r="C3283" t="str">
            <v>NAC</v>
          </cell>
          <cell r="D3283" t="str">
            <v>00001</v>
          </cell>
          <cell r="E3283" t="str">
            <v>Obrigaþ§es</v>
          </cell>
          <cell r="F3283">
            <v>639074</v>
          </cell>
          <cell r="G3283">
            <v>370943</v>
          </cell>
          <cell r="H3283">
            <v>256047</v>
          </cell>
          <cell r="I3283">
            <v>753970</v>
          </cell>
          <cell r="J3283">
            <v>0</v>
          </cell>
          <cell r="K3283">
            <v>0</v>
          </cell>
          <cell r="L3283">
            <v>753970</v>
          </cell>
        </row>
        <row r="3284">
          <cell r="A3284" t="str">
            <v>66041NAC00100</v>
          </cell>
          <cell r="B3284" t="str">
            <v>66041</v>
          </cell>
          <cell r="C3284" t="str">
            <v>NAC</v>
          </cell>
          <cell r="D3284" t="str">
            <v>00100</v>
          </cell>
          <cell r="E3284" t="str">
            <v>Obrigaþ§es</v>
          </cell>
          <cell r="F3284">
            <v>109452305</v>
          </cell>
          <cell r="G3284">
            <v>0</v>
          </cell>
          <cell r="H3284">
            <v>0</v>
          </cell>
          <cell r="I3284">
            <v>109452305</v>
          </cell>
          <cell r="J3284">
            <v>0</v>
          </cell>
          <cell r="K3284">
            <v>109452305</v>
          </cell>
          <cell r="L3284">
            <v>0</v>
          </cell>
        </row>
        <row r="3285">
          <cell r="A3285" t="str">
            <v>66041NAC00280</v>
          </cell>
          <cell r="B3285" t="str">
            <v>66041</v>
          </cell>
          <cell r="C3285" t="str">
            <v>NAC</v>
          </cell>
          <cell r="D3285" t="str">
            <v>00280</v>
          </cell>
          <cell r="E3285" t="str">
            <v>Obrigaþ§es</v>
          </cell>
          <cell r="F3285">
            <v>54884235</v>
          </cell>
          <cell r="G3285">
            <v>2192575</v>
          </cell>
          <cell r="H3285">
            <v>175541</v>
          </cell>
          <cell r="I3285">
            <v>56901269</v>
          </cell>
          <cell r="J3285">
            <v>0</v>
          </cell>
          <cell r="K3285">
            <v>56901269</v>
          </cell>
          <cell r="L3285">
            <v>0</v>
          </cell>
        </row>
        <row r="3286">
          <cell r="A3286" t="str">
            <v>66041NAC00530</v>
          </cell>
          <cell r="B3286" t="str">
            <v>66041</v>
          </cell>
          <cell r="C3286" t="str">
            <v>NAC</v>
          </cell>
          <cell r="D3286" t="str">
            <v>00530</v>
          </cell>
          <cell r="E3286" t="str">
            <v>Obrigaþ§es</v>
          </cell>
          <cell r="F3286">
            <v>2188283</v>
          </cell>
          <cell r="G3286">
            <v>0</v>
          </cell>
          <cell r="H3286">
            <v>1</v>
          </cell>
          <cell r="I3286">
            <v>2188282</v>
          </cell>
          <cell r="J3286">
            <v>0</v>
          </cell>
          <cell r="K3286">
            <v>2188282</v>
          </cell>
          <cell r="L3286">
            <v>0</v>
          </cell>
        </row>
        <row r="3287">
          <cell r="A3287" t="str">
            <v>66041NAC00540</v>
          </cell>
          <cell r="B3287" t="str">
            <v>66041</v>
          </cell>
          <cell r="C3287" t="str">
            <v>NAC</v>
          </cell>
          <cell r="D3287" t="str">
            <v>00540</v>
          </cell>
          <cell r="E3287" t="str">
            <v>Obrigaþ§es</v>
          </cell>
          <cell r="F3287">
            <v>1031210</v>
          </cell>
          <cell r="G3287">
            <v>0</v>
          </cell>
          <cell r="H3287">
            <v>103121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</row>
        <row r="3288">
          <cell r="A3288" t="str">
            <v>66041NAC92536</v>
          </cell>
          <cell r="B3288" t="str">
            <v>66041</v>
          </cell>
          <cell r="C3288" t="str">
            <v>NAC</v>
          </cell>
          <cell r="D3288" t="str">
            <v>92536</v>
          </cell>
          <cell r="E3288" t="str">
            <v>Obrigaþ§es</v>
          </cell>
          <cell r="F3288">
            <v>86624073</v>
          </cell>
          <cell r="G3288">
            <v>0</v>
          </cell>
          <cell r="H3288">
            <v>0</v>
          </cell>
          <cell r="I3288">
            <v>86624073</v>
          </cell>
          <cell r="J3288">
            <v>0</v>
          </cell>
          <cell r="K3288">
            <v>0</v>
          </cell>
          <cell r="L3288">
            <v>86624073</v>
          </cell>
        </row>
        <row r="3289">
          <cell r="A3289" t="str">
            <v>66048</v>
          </cell>
          <cell r="B3289" t="str">
            <v>66048</v>
          </cell>
          <cell r="E3289" t="str">
            <v>Outras responsabilidades representadas por tÝtulos</v>
          </cell>
          <cell r="F3289">
            <v>53951417</v>
          </cell>
          <cell r="G3289">
            <v>127328</v>
          </cell>
          <cell r="H3289">
            <v>127328</v>
          </cell>
          <cell r="I3289">
            <v>53951417</v>
          </cell>
          <cell r="J3289">
            <v>0</v>
          </cell>
          <cell r="K3289">
            <v>1953783</v>
          </cell>
          <cell r="L3289">
            <v>51997634</v>
          </cell>
        </row>
        <row r="3290">
          <cell r="A3290" t="str">
            <v>66048NAC</v>
          </cell>
          <cell r="B3290" t="str">
            <v>66048</v>
          </cell>
          <cell r="C3290" t="str">
            <v>NAC</v>
          </cell>
          <cell r="E3290" t="str">
            <v>Outras responsabilidades representadas por tÝtulos</v>
          </cell>
          <cell r="F3290">
            <v>51870306</v>
          </cell>
          <cell r="G3290">
            <v>127328</v>
          </cell>
          <cell r="H3290">
            <v>0</v>
          </cell>
          <cell r="I3290">
            <v>51997634</v>
          </cell>
          <cell r="J3290">
            <v>0</v>
          </cell>
          <cell r="K3290">
            <v>0</v>
          </cell>
          <cell r="L3290">
            <v>51997634</v>
          </cell>
        </row>
        <row r="3291">
          <cell r="A3291" t="str">
            <v>66048NAC00530</v>
          </cell>
          <cell r="B3291" t="str">
            <v>66048</v>
          </cell>
          <cell r="C3291" t="str">
            <v>NAC</v>
          </cell>
          <cell r="D3291" t="str">
            <v>00530</v>
          </cell>
          <cell r="E3291" t="str">
            <v>Outras responsabilidades representadas por tÝtulos</v>
          </cell>
          <cell r="F3291">
            <v>2061048</v>
          </cell>
          <cell r="G3291">
            <v>0</v>
          </cell>
          <cell r="H3291">
            <v>107265</v>
          </cell>
          <cell r="I3291">
            <v>1953783</v>
          </cell>
          <cell r="J3291">
            <v>0</v>
          </cell>
          <cell r="K3291">
            <v>1953783</v>
          </cell>
          <cell r="L3291">
            <v>0</v>
          </cell>
        </row>
        <row r="3292">
          <cell r="A3292" t="str">
            <v>66048NAC00540</v>
          </cell>
          <cell r="B3292" t="str">
            <v>66048</v>
          </cell>
          <cell r="C3292" t="str">
            <v>NAC</v>
          </cell>
          <cell r="D3292" t="str">
            <v>00540</v>
          </cell>
          <cell r="E3292" t="str">
            <v>Outras responsabilidades representadas por tÝtulos</v>
          </cell>
          <cell r="F3292">
            <v>20063</v>
          </cell>
          <cell r="G3292">
            <v>0</v>
          </cell>
          <cell r="H3292">
            <v>20063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</row>
        <row r="3293">
          <cell r="A3293" t="str">
            <v>6605</v>
          </cell>
          <cell r="B3293" t="str">
            <v>6605</v>
          </cell>
          <cell r="E3293" t="str">
            <v>Juros de passivos financeiros de negociaþÒo</v>
          </cell>
          <cell r="F3293">
            <v>734557484</v>
          </cell>
          <cell r="G3293">
            <v>286919117</v>
          </cell>
          <cell r="H3293">
            <v>6484865</v>
          </cell>
          <cell r="I3293">
            <v>1014991736</v>
          </cell>
          <cell r="J3293">
            <v>0</v>
          </cell>
          <cell r="K3293">
            <v>271546470</v>
          </cell>
          <cell r="L3293">
            <v>743445266</v>
          </cell>
        </row>
        <row r="3294">
          <cell r="A3294" t="str">
            <v>66050</v>
          </cell>
          <cell r="B3294" t="str">
            <v>66050</v>
          </cell>
          <cell r="E3294" t="str">
            <v>Vendas a descoberto</v>
          </cell>
          <cell r="F3294">
            <v>39807</v>
          </cell>
          <cell r="G3294">
            <v>0</v>
          </cell>
          <cell r="H3294">
            <v>0</v>
          </cell>
          <cell r="I3294">
            <v>39807</v>
          </cell>
          <cell r="J3294">
            <v>0</v>
          </cell>
          <cell r="K3294">
            <v>0</v>
          </cell>
          <cell r="L3294">
            <v>39807</v>
          </cell>
        </row>
        <row r="3295">
          <cell r="A3295" t="str">
            <v>66050NAC</v>
          </cell>
          <cell r="B3295" t="str">
            <v>66050</v>
          </cell>
          <cell r="C3295" t="str">
            <v>NAC</v>
          </cell>
          <cell r="E3295" t="str">
            <v>Vendas a descoberto</v>
          </cell>
          <cell r="F3295">
            <v>39807</v>
          </cell>
          <cell r="G3295">
            <v>0</v>
          </cell>
          <cell r="H3295">
            <v>0</v>
          </cell>
          <cell r="I3295">
            <v>39807</v>
          </cell>
          <cell r="J3295">
            <v>0</v>
          </cell>
          <cell r="K3295">
            <v>0</v>
          </cell>
          <cell r="L3295">
            <v>39807</v>
          </cell>
        </row>
        <row r="3296">
          <cell r="A3296" t="str">
            <v>66052</v>
          </cell>
          <cell r="B3296" t="str">
            <v>66052</v>
          </cell>
          <cell r="E3296" t="str">
            <v>Instrumentos derivados</v>
          </cell>
          <cell r="F3296">
            <v>734517677</v>
          </cell>
          <cell r="G3296">
            <v>286919117</v>
          </cell>
          <cell r="H3296">
            <v>6484865</v>
          </cell>
          <cell r="I3296">
            <v>1014951929</v>
          </cell>
          <cell r="J3296">
            <v>0</v>
          </cell>
          <cell r="K3296">
            <v>271546470</v>
          </cell>
          <cell r="L3296">
            <v>743405459</v>
          </cell>
        </row>
        <row r="3297">
          <cell r="A3297" t="str">
            <v>660520</v>
          </cell>
          <cell r="B3297" t="str">
            <v>660520</v>
          </cell>
          <cell r="E3297" t="str">
            <v>Swaps</v>
          </cell>
          <cell r="F3297">
            <v>718920773</v>
          </cell>
          <cell r="G3297">
            <v>286919117</v>
          </cell>
          <cell r="H3297">
            <v>6484865</v>
          </cell>
          <cell r="I3297">
            <v>999355025</v>
          </cell>
          <cell r="J3297">
            <v>0</v>
          </cell>
          <cell r="K3297">
            <v>266316196</v>
          </cell>
          <cell r="L3297">
            <v>733038829</v>
          </cell>
        </row>
        <row r="3298">
          <cell r="A3298" t="str">
            <v>660520EXT</v>
          </cell>
          <cell r="B3298" t="str">
            <v>660520</v>
          </cell>
          <cell r="C3298" t="str">
            <v>EXT</v>
          </cell>
          <cell r="E3298" t="str">
            <v>Swaps</v>
          </cell>
          <cell r="F3298">
            <v>-228</v>
          </cell>
          <cell r="G3298">
            <v>91603</v>
          </cell>
          <cell r="H3298">
            <v>0</v>
          </cell>
          <cell r="I3298">
            <v>91375</v>
          </cell>
          <cell r="J3298">
            <v>0</v>
          </cell>
          <cell r="K3298">
            <v>0</v>
          </cell>
          <cell r="L3298">
            <v>91375</v>
          </cell>
        </row>
        <row r="3299">
          <cell r="A3299" t="str">
            <v>660520EXT00100</v>
          </cell>
          <cell r="B3299" t="str">
            <v>660520</v>
          </cell>
          <cell r="C3299" t="str">
            <v>EXT</v>
          </cell>
          <cell r="D3299" t="str">
            <v>00100</v>
          </cell>
          <cell r="E3299" t="str">
            <v>Swaps</v>
          </cell>
          <cell r="F3299">
            <v>663710</v>
          </cell>
          <cell r="G3299">
            <v>0</v>
          </cell>
          <cell r="H3299">
            <v>0</v>
          </cell>
          <cell r="I3299">
            <v>663710</v>
          </cell>
          <cell r="J3299">
            <v>0</v>
          </cell>
          <cell r="K3299">
            <v>663710</v>
          </cell>
          <cell r="L3299">
            <v>0</v>
          </cell>
        </row>
        <row r="3300">
          <cell r="A3300" t="str">
            <v>660520EXT00530</v>
          </cell>
          <cell r="B3300" t="str">
            <v>660520</v>
          </cell>
          <cell r="C3300" t="str">
            <v>EXT</v>
          </cell>
          <cell r="D3300" t="str">
            <v>00530</v>
          </cell>
          <cell r="E3300" t="str">
            <v>Swaps</v>
          </cell>
          <cell r="F3300">
            <v>120072</v>
          </cell>
          <cell r="G3300">
            <v>0</v>
          </cell>
          <cell r="H3300">
            <v>0</v>
          </cell>
          <cell r="I3300">
            <v>120072</v>
          </cell>
          <cell r="J3300">
            <v>0</v>
          </cell>
          <cell r="K3300">
            <v>120072</v>
          </cell>
          <cell r="L3300">
            <v>0</v>
          </cell>
        </row>
        <row r="3301">
          <cell r="A3301" t="str">
            <v>660520NAC</v>
          </cell>
          <cell r="B3301" t="str">
            <v>660520</v>
          </cell>
          <cell r="C3301" t="str">
            <v>NAC</v>
          </cell>
          <cell r="E3301" t="str">
            <v>Swaps</v>
          </cell>
          <cell r="F3301">
            <v>215646237</v>
          </cell>
          <cell r="G3301">
            <v>286827514</v>
          </cell>
          <cell r="H3301">
            <v>4238417</v>
          </cell>
          <cell r="I3301">
            <v>498235334</v>
          </cell>
          <cell r="J3301">
            <v>0</v>
          </cell>
          <cell r="K3301">
            <v>0</v>
          </cell>
          <cell r="L3301">
            <v>498235334</v>
          </cell>
        </row>
        <row r="3302">
          <cell r="A3302" t="str">
            <v>660520NAC00001</v>
          </cell>
          <cell r="B3302" t="str">
            <v>660520</v>
          </cell>
          <cell r="C3302" t="str">
            <v>NAC</v>
          </cell>
          <cell r="D3302" t="str">
            <v>00001</v>
          </cell>
          <cell r="E3302" t="str">
            <v>Swaps</v>
          </cell>
          <cell r="F3302">
            <v>232853010</v>
          </cell>
          <cell r="G3302">
            <v>0</v>
          </cell>
          <cell r="H3302">
            <v>0</v>
          </cell>
          <cell r="I3302">
            <v>232853010</v>
          </cell>
          <cell r="J3302">
            <v>0</v>
          </cell>
          <cell r="K3302">
            <v>0</v>
          </cell>
          <cell r="L3302">
            <v>232853010</v>
          </cell>
        </row>
        <row r="3303">
          <cell r="A3303" t="str">
            <v>660520NAC00100</v>
          </cell>
          <cell r="B3303" t="str">
            <v>660520</v>
          </cell>
          <cell r="C3303" t="str">
            <v>NAC</v>
          </cell>
          <cell r="D3303" t="str">
            <v>00100</v>
          </cell>
          <cell r="E3303" t="str">
            <v>Swaps</v>
          </cell>
          <cell r="F3303">
            <v>83185740</v>
          </cell>
          <cell r="G3303">
            <v>0</v>
          </cell>
          <cell r="H3303">
            <v>0</v>
          </cell>
          <cell r="I3303">
            <v>83185740</v>
          </cell>
          <cell r="J3303">
            <v>0</v>
          </cell>
          <cell r="K3303">
            <v>83185740</v>
          </cell>
          <cell r="L3303">
            <v>0</v>
          </cell>
        </row>
        <row r="3304">
          <cell r="A3304" t="str">
            <v>660520NAC00280</v>
          </cell>
          <cell r="B3304" t="str">
            <v>660520</v>
          </cell>
          <cell r="C3304" t="str">
            <v>NAC</v>
          </cell>
          <cell r="D3304" t="str">
            <v>00280</v>
          </cell>
          <cell r="E3304" t="str">
            <v>Swaps</v>
          </cell>
          <cell r="F3304">
            <v>5321698</v>
          </cell>
          <cell r="G3304">
            <v>0</v>
          </cell>
          <cell r="H3304">
            <v>0</v>
          </cell>
          <cell r="I3304">
            <v>5321698</v>
          </cell>
          <cell r="J3304">
            <v>0</v>
          </cell>
          <cell r="K3304">
            <v>5321698</v>
          </cell>
          <cell r="L3304">
            <v>0</v>
          </cell>
        </row>
        <row r="3305">
          <cell r="A3305" t="str">
            <v>660520NAC00530</v>
          </cell>
          <cell r="B3305" t="str">
            <v>660520</v>
          </cell>
          <cell r="C3305" t="str">
            <v>NAC</v>
          </cell>
          <cell r="D3305" t="str">
            <v>00530</v>
          </cell>
          <cell r="E3305" t="str">
            <v>Swaps</v>
          </cell>
          <cell r="F3305">
            <v>98954003</v>
          </cell>
          <cell r="G3305">
            <v>0</v>
          </cell>
          <cell r="H3305">
            <v>0</v>
          </cell>
          <cell r="I3305">
            <v>98954003</v>
          </cell>
          <cell r="J3305">
            <v>0</v>
          </cell>
          <cell r="K3305">
            <v>98954003</v>
          </cell>
          <cell r="L3305">
            <v>0</v>
          </cell>
        </row>
        <row r="3306">
          <cell r="A3306" t="str">
            <v>660520NAC00540</v>
          </cell>
          <cell r="B3306" t="str">
            <v>660520</v>
          </cell>
          <cell r="C3306" t="str">
            <v>NAC</v>
          </cell>
          <cell r="D3306" t="str">
            <v>00540</v>
          </cell>
          <cell r="E3306" t="str">
            <v>Swaps</v>
          </cell>
          <cell r="F3306">
            <v>80116699</v>
          </cell>
          <cell r="G3306">
            <v>0</v>
          </cell>
          <cell r="H3306">
            <v>2244181</v>
          </cell>
          <cell r="I3306">
            <v>77872518</v>
          </cell>
          <cell r="J3306">
            <v>0</v>
          </cell>
          <cell r="K3306">
            <v>77872518</v>
          </cell>
          <cell r="L3306">
            <v>0</v>
          </cell>
        </row>
        <row r="3307">
          <cell r="A3307" t="str">
            <v>660520NAC00610</v>
          </cell>
          <cell r="B3307" t="str">
            <v>660520</v>
          </cell>
          <cell r="C3307" t="str">
            <v>NAC</v>
          </cell>
          <cell r="D3307" t="str">
            <v>00610</v>
          </cell>
          <cell r="E3307" t="str">
            <v>Swaps</v>
          </cell>
          <cell r="F3307">
            <v>200722</v>
          </cell>
          <cell r="G3307">
            <v>0</v>
          </cell>
          <cell r="H3307">
            <v>2267</v>
          </cell>
          <cell r="I3307">
            <v>198455</v>
          </cell>
          <cell r="J3307">
            <v>0</v>
          </cell>
          <cell r="K3307">
            <v>198455</v>
          </cell>
          <cell r="L3307">
            <v>0</v>
          </cell>
        </row>
        <row r="3308">
          <cell r="A3308" t="str">
            <v>660520NAC90800</v>
          </cell>
          <cell r="B3308" t="str">
            <v>660520</v>
          </cell>
          <cell r="C3308" t="str">
            <v>NAC</v>
          </cell>
          <cell r="D3308" t="str">
            <v>90800</v>
          </cell>
          <cell r="E3308" t="str">
            <v>Swaps</v>
          </cell>
          <cell r="F3308">
            <v>474146</v>
          </cell>
          <cell r="G3308">
            <v>0</v>
          </cell>
          <cell r="H3308">
            <v>0</v>
          </cell>
          <cell r="I3308">
            <v>474146</v>
          </cell>
          <cell r="J3308">
            <v>0</v>
          </cell>
          <cell r="K3308">
            <v>0</v>
          </cell>
          <cell r="L3308">
            <v>474146</v>
          </cell>
        </row>
        <row r="3309">
          <cell r="A3309" t="str">
            <v>660520NAC92536</v>
          </cell>
          <cell r="B3309" t="str">
            <v>660520</v>
          </cell>
          <cell r="C3309" t="str">
            <v>NAC</v>
          </cell>
          <cell r="D3309" t="str">
            <v>92536</v>
          </cell>
          <cell r="E3309" t="str">
            <v>Swaps</v>
          </cell>
          <cell r="F3309">
            <v>1384964</v>
          </cell>
          <cell r="G3309">
            <v>0</v>
          </cell>
          <cell r="H3309">
            <v>0</v>
          </cell>
          <cell r="I3309">
            <v>1384964</v>
          </cell>
          <cell r="J3309">
            <v>0</v>
          </cell>
          <cell r="K3309">
            <v>0</v>
          </cell>
          <cell r="L3309">
            <v>1384964</v>
          </cell>
        </row>
        <row r="3310">
          <cell r="A3310" t="str">
            <v>660528</v>
          </cell>
          <cell r="B3310" t="str">
            <v>660528</v>
          </cell>
          <cell r="E3310" t="str">
            <v>Outros instrumentos derivados detidos para negociaþÒo</v>
          </cell>
          <cell r="F3310">
            <v>15596904</v>
          </cell>
          <cell r="G3310">
            <v>0</v>
          </cell>
          <cell r="H3310">
            <v>0</v>
          </cell>
          <cell r="I3310">
            <v>15596904</v>
          </cell>
          <cell r="J3310">
            <v>0</v>
          </cell>
          <cell r="K3310">
            <v>5230274</v>
          </cell>
          <cell r="L3310">
            <v>10366630</v>
          </cell>
        </row>
        <row r="3311">
          <cell r="A3311" t="str">
            <v>660528EXT</v>
          </cell>
          <cell r="B3311" t="str">
            <v>660528</v>
          </cell>
          <cell r="C3311" t="str">
            <v>EXT</v>
          </cell>
          <cell r="E3311" t="str">
            <v>Outros instrumentos derivados detidos para negociaþÒo</v>
          </cell>
          <cell r="F3311">
            <v>36581</v>
          </cell>
          <cell r="G3311">
            <v>0</v>
          </cell>
          <cell r="H3311">
            <v>0</v>
          </cell>
          <cell r="I3311">
            <v>36581</v>
          </cell>
          <cell r="J3311">
            <v>0</v>
          </cell>
          <cell r="K3311">
            <v>0</v>
          </cell>
          <cell r="L3311">
            <v>36581</v>
          </cell>
        </row>
        <row r="3312">
          <cell r="A3312" t="str">
            <v>660528NAC</v>
          </cell>
          <cell r="B3312" t="str">
            <v>660528</v>
          </cell>
          <cell r="C3312" t="str">
            <v>NAC</v>
          </cell>
          <cell r="E3312" t="str">
            <v>Outros instrumentos derivados detidos para negociaþÒo</v>
          </cell>
          <cell r="F3312">
            <v>10032556</v>
          </cell>
          <cell r="G3312">
            <v>0</v>
          </cell>
          <cell r="H3312">
            <v>0</v>
          </cell>
          <cell r="I3312">
            <v>10032556</v>
          </cell>
          <cell r="J3312">
            <v>0</v>
          </cell>
          <cell r="K3312">
            <v>0</v>
          </cell>
          <cell r="L3312">
            <v>10032556</v>
          </cell>
        </row>
        <row r="3313">
          <cell r="A3313" t="str">
            <v>660528NAC00001</v>
          </cell>
          <cell r="B3313" t="str">
            <v>660528</v>
          </cell>
          <cell r="C3313" t="str">
            <v>NAC</v>
          </cell>
          <cell r="D3313" t="str">
            <v>00001</v>
          </cell>
          <cell r="E3313" t="str">
            <v>Outros instrumentos derivados detidos para negociaþÒo</v>
          </cell>
          <cell r="F3313">
            <v>262953</v>
          </cell>
          <cell r="G3313">
            <v>0</v>
          </cell>
          <cell r="H3313">
            <v>0</v>
          </cell>
          <cell r="I3313">
            <v>262953</v>
          </cell>
          <cell r="J3313">
            <v>0</v>
          </cell>
          <cell r="K3313">
            <v>0</v>
          </cell>
          <cell r="L3313">
            <v>262953</v>
          </cell>
        </row>
        <row r="3314">
          <cell r="A3314" t="str">
            <v>660528NAC00100</v>
          </cell>
          <cell r="B3314" t="str">
            <v>660528</v>
          </cell>
          <cell r="C3314" t="str">
            <v>NAC</v>
          </cell>
          <cell r="D3314" t="str">
            <v>00100</v>
          </cell>
          <cell r="E3314" t="str">
            <v>Outros instrumentos derivados detidos para negociaþÒo</v>
          </cell>
          <cell r="F3314">
            <v>2531535</v>
          </cell>
          <cell r="G3314">
            <v>0</v>
          </cell>
          <cell r="H3314">
            <v>0</v>
          </cell>
          <cell r="I3314">
            <v>2531535</v>
          </cell>
          <cell r="J3314">
            <v>0</v>
          </cell>
          <cell r="K3314">
            <v>2531535</v>
          </cell>
          <cell r="L3314">
            <v>0</v>
          </cell>
        </row>
        <row r="3315">
          <cell r="A3315" t="str">
            <v>660528NAC00530</v>
          </cell>
          <cell r="B3315" t="str">
            <v>660528</v>
          </cell>
          <cell r="C3315" t="str">
            <v>NAC</v>
          </cell>
          <cell r="D3315" t="str">
            <v>00530</v>
          </cell>
          <cell r="E3315" t="str">
            <v>Outros instrumentos derivados detidos para negociaþÒo</v>
          </cell>
          <cell r="F3315">
            <v>2680549</v>
          </cell>
          <cell r="G3315">
            <v>0</v>
          </cell>
          <cell r="H3315">
            <v>0</v>
          </cell>
          <cell r="I3315">
            <v>2680549</v>
          </cell>
          <cell r="J3315">
            <v>0</v>
          </cell>
          <cell r="K3315">
            <v>2680549</v>
          </cell>
          <cell r="L3315">
            <v>0</v>
          </cell>
        </row>
        <row r="3316">
          <cell r="A3316" t="str">
            <v>660528NAC00610</v>
          </cell>
          <cell r="B3316" t="str">
            <v>660528</v>
          </cell>
          <cell r="C3316" t="str">
            <v>NAC</v>
          </cell>
          <cell r="D3316" t="str">
            <v>00610</v>
          </cell>
          <cell r="E3316" t="str">
            <v>Outros instrumentos derivados detidos para negociaþÒo</v>
          </cell>
          <cell r="F3316">
            <v>18190</v>
          </cell>
          <cell r="G3316">
            <v>0</v>
          </cell>
          <cell r="H3316">
            <v>0</v>
          </cell>
          <cell r="I3316">
            <v>18190</v>
          </cell>
          <cell r="J3316">
            <v>0</v>
          </cell>
          <cell r="K3316">
            <v>18190</v>
          </cell>
          <cell r="L3316">
            <v>0</v>
          </cell>
        </row>
        <row r="3317">
          <cell r="A3317" t="str">
            <v>660528NAC90800</v>
          </cell>
          <cell r="B3317" t="str">
            <v>660528</v>
          </cell>
          <cell r="C3317" t="str">
            <v>NAC</v>
          </cell>
          <cell r="D3317" t="str">
            <v>90800</v>
          </cell>
          <cell r="E3317" t="str">
            <v>Outros instrumentos derivados detidos para negociaþÒo</v>
          </cell>
          <cell r="F3317">
            <v>34540</v>
          </cell>
          <cell r="G3317">
            <v>0</v>
          </cell>
          <cell r="H3317">
            <v>0</v>
          </cell>
          <cell r="I3317">
            <v>34540</v>
          </cell>
          <cell r="J3317">
            <v>0</v>
          </cell>
          <cell r="K3317">
            <v>0</v>
          </cell>
          <cell r="L3317">
            <v>34540</v>
          </cell>
        </row>
        <row r="3318">
          <cell r="A3318" t="str">
            <v>6606</v>
          </cell>
          <cell r="B3318" t="str">
            <v>6606</v>
          </cell>
          <cell r="E3318" t="str">
            <v>Juros de derivados de cobertura</v>
          </cell>
          <cell r="F3318">
            <v>39323419</v>
          </cell>
          <cell r="G3318">
            <v>4238417</v>
          </cell>
          <cell r="H3318">
            <v>0</v>
          </cell>
          <cell r="I3318">
            <v>43561836</v>
          </cell>
          <cell r="J3318">
            <v>0</v>
          </cell>
          <cell r="K3318">
            <v>0</v>
          </cell>
          <cell r="L3318">
            <v>43561836</v>
          </cell>
        </row>
        <row r="3319">
          <cell r="A3319" t="str">
            <v>66060</v>
          </cell>
          <cell r="B3319" t="str">
            <v>66060</v>
          </cell>
          <cell r="E3319" t="str">
            <v>Cobertura de justo valor</v>
          </cell>
          <cell r="F3319">
            <v>3797877</v>
          </cell>
          <cell r="G3319">
            <v>4238417</v>
          </cell>
          <cell r="H3319">
            <v>0</v>
          </cell>
          <cell r="I3319">
            <v>8036294</v>
          </cell>
          <cell r="J3319">
            <v>0</v>
          </cell>
          <cell r="K3319">
            <v>0</v>
          </cell>
          <cell r="L3319">
            <v>8036294</v>
          </cell>
        </row>
        <row r="3320">
          <cell r="A3320" t="str">
            <v>660600</v>
          </cell>
          <cell r="B3320" t="str">
            <v>660600</v>
          </cell>
          <cell r="E3320" t="str">
            <v>Micro cobertura</v>
          </cell>
          <cell r="F3320">
            <v>3797877</v>
          </cell>
          <cell r="G3320">
            <v>4238417</v>
          </cell>
          <cell r="H3320">
            <v>0</v>
          </cell>
          <cell r="I3320">
            <v>8036294</v>
          </cell>
          <cell r="J3320">
            <v>0</v>
          </cell>
          <cell r="K3320">
            <v>0</v>
          </cell>
          <cell r="L3320">
            <v>8036294</v>
          </cell>
        </row>
        <row r="3321">
          <cell r="A3321" t="str">
            <v>660600NAC</v>
          </cell>
          <cell r="B3321" t="str">
            <v>660600</v>
          </cell>
          <cell r="C3321" t="str">
            <v>NAC</v>
          </cell>
          <cell r="E3321" t="str">
            <v>Micro cobertura</v>
          </cell>
          <cell r="F3321">
            <v>3797877</v>
          </cell>
          <cell r="G3321">
            <v>4238417</v>
          </cell>
          <cell r="H3321">
            <v>0</v>
          </cell>
          <cell r="I3321">
            <v>8036294</v>
          </cell>
          <cell r="J3321">
            <v>0</v>
          </cell>
          <cell r="K3321">
            <v>0</v>
          </cell>
          <cell r="L3321">
            <v>8036294</v>
          </cell>
        </row>
        <row r="3322">
          <cell r="A3322" t="str">
            <v>66061</v>
          </cell>
          <cell r="B3322" t="str">
            <v>66061</v>
          </cell>
          <cell r="E3322" t="str">
            <v>Cobertura de fluxos de caixa</v>
          </cell>
          <cell r="F3322">
            <v>35525542</v>
          </cell>
          <cell r="G3322">
            <v>0</v>
          </cell>
          <cell r="H3322">
            <v>0</v>
          </cell>
          <cell r="I3322">
            <v>35525542</v>
          </cell>
          <cell r="J3322">
            <v>0</v>
          </cell>
          <cell r="K3322">
            <v>0</v>
          </cell>
          <cell r="L3322">
            <v>35525542</v>
          </cell>
        </row>
        <row r="3323">
          <cell r="A3323" t="str">
            <v>66061NAC</v>
          </cell>
          <cell r="B3323" t="str">
            <v>66061</v>
          </cell>
          <cell r="C3323" t="str">
            <v>NAC</v>
          </cell>
          <cell r="E3323" t="str">
            <v>Cobertura de fluxos de caixa</v>
          </cell>
          <cell r="F3323">
            <v>35525542</v>
          </cell>
          <cell r="G3323">
            <v>0</v>
          </cell>
          <cell r="H3323">
            <v>0</v>
          </cell>
          <cell r="I3323">
            <v>35525542</v>
          </cell>
          <cell r="J3323">
            <v>0</v>
          </cell>
          <cell r="K3323">
            <v>0</v>
          </cell>
          <cell r="L3323">
            <v>35525542</v>
          </cell>
        </row>
        <row r="3324">
          <cell r="A3324" t="str">
            <v>6607</v>
          </cell>
          <cell r="B3324" t="str">
            <v>6607</v>
          </cell>
          <cell r="E3324" t="str">
            <v>Juros de passivos por activos nÒo desreconhecidos em operaþ§es de</v>
          </cell>
          <cell r="F3324">
            <v>275060380</v>
          </cell>
          <cell r="G3324">
            <v>0</v>
          </cell>
          <cell r="H3324">
            <v>27506038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</row>
        <row r="3325">
          <cell r="A3325" t="str">
            <v>6607NAC</v>
          </cell>
          <cell r="B3325" t="str">
            <v>6607</v>
          </cell>
          <cell r="C3325" t="str">
            <v>NAC</v>
          </cell>
          <cell r="E3325" t="str">
            <v>Juros de passivos por activos nÒo desreconhecidos em operaþ§es de</v>
          </cell>
          <cell r="F3325">
            <v>275060380</v>
          </cell>
          <cell r="G3325">
            <v>0</v>
          </cell>
          <cell r="H3325">
            <v>27506038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</row>
        <row r="3326">
          <cell r="A3326" t="str">
            <v>6608</v>
          </cell>
          <cell r="B3326" t="str">
            <v>6608</v>
          </cell>
          <cell r="E3326" t="str">
            <v>Juros de passivos subordinados</v>
          </cell>
          <cell r="F3326">
            <v>39193045</v>
          </cell>
          <cell r="G3326">
            <v>1607299</v>
          </cell>
          <cell r="H3326">
            <v>1606908</v>
          </cell>
          <cell r="I3326">
            <v>39193436</v>
          </cell>
          <cell r="J3326">
            <v>0</v>
          </cell>
          <cell r="K3326">
            <v>29230711</v>
          </cell>
          <cell r="L3326">
            <v>9962725</v>
          </cell>
        </row>
        <row r="3327">
          <cell r="A3327" t="str">
            <v>66080</v>
          </cell>
          <cell r="B3327" t="str">
            <v>66080</v>
          </cell>
          <cell r="E3327" t="str">
            <v>EmprÚstimos subordinados</v>
          </cell>
          <cell r="F3327">
            <v>39193045</v>
          </cell>
          <cell r="G3327">
            <v>1607299</v>
          </cell>
          <cell r="H3327">
            <v>1606908</v>
          </cell>
          <cell r="I3327">
            <v>39193436</v>
          </cell>
          <cell r="J3327">
            <v>0</v>
          </cell>
          <cell r="K3327">
            <v>29230711</v>
          </cell>
          <cell r="L3327">
            <v>9962725</v>
          </cell>
        </row>
        <row r="3328">
          <cell r="A3328" t="str">
            <v>660800</v>
          </cell>
          <cell r="B3328" t="str">
            <v>660800</v>
          </cell>
          <cell r="E3328" t="str">
            <v>Titulados</v>
          </cell>
          <cell r="F3328">
            <v>23046920</v>
          </cell>
          <cell r="G3328">
            <v>1606908</v>
          </cell>
          <cell r="H3328">
            <v>1606908</v>
          </cell>
          <cell r="I3328">
            <v>23046920</v>
          </cell>
          <cell r="J3328">
            <v>0</v>
          </cell>
          <cell r="K3328">
            <v>13084194</v>
          </cell>
          <cell r="L3328">
            <v>9962726</v>
          </cell>
        </row>
        <row r="3329">
          <cell r="A3329" t="str">
            <v>660800NAC</v>
          </cell>
          <cell r="B3329" t="str">
            <v>660800</v>
          </cell>
          <cell r="C3329" t="str">
            <v>NAC</v>
          </cell>
          <cell r="E3329" t="str">
            <v>Titulados</v>
          </cell>
          <cell r="F3329">
            <v>8403901</v>
          </cell>
          <cell r="G3329">
            <v>1558825</v>
          </cell>
          <cell r="H3329">
            <v>0</v>
          </cell>
          <cell r="I3329">
            <v>9962726</v>
          </cell>
          <cell r="J3329">
            <v>0</v>
          </cell>
          <cell r="K3329">
            <v>0</v>
          </cell>
          <cell r="L3329">
            <v>9962726</v>
          </cell>
        </row>
        <row r="3330">
          <cell r="A3330" t="str">
            <v>660800NAC00100</v>
          </cell>
          <cell r="B3330" t="str">
            <v>660800</v>
          </cell>
          <cell r="C3330" t="str">
            <v>NAC</v>
          </cell>
          <cell r="D3330" t="str">
            <v>00100</v>
          </cell>
          <cell r="E3330" t="str">
            <v>Titulados</v>
          </cell>
          <cell r="F3330">
            <v>3413904</v>
          </cell>
          <cell r="G3330">
            <v>0</v>
          </cell>
          <cell r="H3330">
            <v>0</v>
          </cell>
          <cell r="I3330">
            <v>3413904</v>
          </cell>
          <cell r="J3330">
            <v>0</v>
          </cell>
          <cell r="K3330">
            <v>3413904</v>
          </cell>
          <cell r="L3330">
            <v>0</v>
          </cell>
        </row>
        <row r="3331">
          <cell r="A3331" t="str">
            <v>660800NAC00280</v>
          </cell>
          <cell r="B3331" t="str">
            <v>660800</v>
          </cell>
          <cell r="C3331" t="str">
            <v>NAC</v>
          </cell>
          <cell r="D3331" t="str">
            <v>00280</v>
          </cell>
          <cell r="E3331" t="str">
            <v>Titulados</v>
          </cell>
          <cell r="F3331">
            <v>9124005</v>
          </cell>
          <cell r="G3331">
            <v>48083</v>
          </cell>
          <cell r="H3331">
            <v>0</v>
          </cell>
          <cell r="I3331">
            <v>9172088</v>
          </cell>
          <cell r="J3331">
            <v>0</v>
          </cell>
          <cell r="K3331">
            <v>9172088</v>
          </cell>
          <cell r="L3331">
            <v>0</v>
          </cell>
        </row>
        <row r="3332">
          <cell r="A3332" t="str">
            <v>660800NAC00530</v>
          </cell>
          <cell r="B3332" t="str">
            <v>660800</v>
          </cell>
          <cell r="C3332" t="str">
            <v>NAC</v>
          </cell>
          <cell r="D3332" t="str">
            <v>00530</v>
          </cell>
          <cell r="E3332" t="str">
            <v>Titulados</v>
          </cell>
          <cell r="F3332">
            <v>498202</v>
          </cell>
          <cell r="G3332">
            <v>0</v>
          </cell>
          <cell r="H3332">
            <v>0</v>
          </cell>
          <cell r="I3332">
            <v>498202</v>
          </cell>
          <cell r="J3332">
            <v>0</v>
          </cell>
          <cell r="K3332">
            <v>498202</v>
          </cell>
          <cell r="L3332">
            <v>0</v>
          </cell>
        </row>
        <row r="3333">
          <cell r="A3333" t="str">
            <v>660800NAC00540</v>
          </cell>
          <cell r="B3333" t="str">
            <v>660800</v>
          </cell>
          <cell r="C3333" t="str">
            <v>NAC</v>
          </cell>
          <cell r="D3333" t="str">
            <v>00540</v>
          </cell>
          <cell r="E3333" t="str">
            <v>Titulados</v>
          </cell>
          <cell r="F3333">
            <v>1606908</v>
          </cell>
          <cell r="G3333">
            <v>0</v>
          </cell>
          <cell r="H3333">
            <v>1606908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</row>
        <row r="3334">
          <cell r="A3334" t="str">
            <v>660801</v>
          </cell>
          <cell r="B3334" t="str">
            <v>660801</v>
          </cell>
          <cell r="E3334" t="str">
            <v>NÒo titulados</v>
          </cell>
          <cell r="F3334">
            <v>16146125</v>
          </cell>
          <cell r="G3334">
            <v>391</v>
          </cell>
          <cell r="H3334">
            <v>0</v>
          </cell>
          <cell r="I3334">
            <v>16146516</v>
          </cell>
          <cell r="J3334">
            <v>0</v>
          </cell>
          <cell r="K3334">
            <v>16146517</v>
          </cell>
          <cell r="L3334">
            <v>-1</v>
          </cell>
        </row>
        <row r="3335">
          <cell r="A3335" t="str">
            <v>660801EXT00260</v>
          </cell>
          <cell r="B3335" t="str">
            <v>660801</v>
          </cell>
          <cell r="C3335" t="str">
            <v>EXT</v>
          </cell>
          <cell r="D3335" t="str">
            <v>00260</v>
          </cell>
          <cell r="E3335" t="str">
            <v>NÒo titulados</v>
          </cell>
          <cell r="F3335">
            <v>0</v>
          </cell>
          <cell r="G3335">
            <v>391</v>
          </cell>
          <cell r="H3335">
            <v>0</v>
          </cell>
          <cell r="I3335">
            <v>391</v>
          </cell>
          <cell r="J3335">
            <v>0</v>
          </cell>
          <cell r="K3335">
            <v>391</v>
          </cell>
          <cell r="L3335">
            <v>0</v>
          </cell>
        </row>
        <row r="3336">
          <cell r="A3336" t="str">
            <v>660801NAC</v>
          </cell>
          <cell r="B3336" t="str">
            <v>660801</v>
          </cell>
          <cell r="C3336" t="str">
            <v>NAC</v>
          </cell>
          <cell r="E3336" t="str">
            <v>NÒo titulados</v>
          </cell>
          <cell r="F3336">
            <v>-1</v>
          </cell>
          <cell r="G3336">
            <v>0</v>
          </cell>
          <cell r="H3336">
            <v>0</v>
          </cell>
          <cell r="I3336">
            <v>-1</v>
          </cell>
          <cell r="J3336">
            <v>0</v>
          </cell>
          <cell r="K3336">
            <v>0</v>
          </cell>
          <cell r="L3336">
            <v>-1</v>
          </cell>
        </row>
        <row r="3337">
          <cell r="A3337" t="str">
            <v>660801NAC00100</v>
          </cell>
          <cell r="B3337" t="str">
            <v>660801</v>
          </cell>
          <cell r="C3337" t="str">
            <v>NAC</v>
          </cell>
          <cell r="D3337" t="str">
            <v>00100</v>
          </cell>
          <cell r="E3337" t="str">
            <v>NÒo titulados</v>
          </cell>
          <cell r="F3337">
            <v>363921</v>
          </cell>
          <cell r="G3337">
            <v>0</v>
          </cell>
          <cell r="H3337">
            <v>0</v>
          </cell>
          <cell r="I3337">
            <v>363921</v>
          </cell>
          <cell r="J3337">
            <v>0</v>
          </cell>
          <cell r="K3337">
            <v>363921</v>
          </cell>
          <cell r="L3337">
            <v>0</v>
          </cell>
        </row>
        <row r="3338">
          <cell r="A3338" t="str">
            <v>660801NAC00260</v>
          </cell>
          <cell r="B3338" t="str">
            <v>660801</v>
          </cell>
          <cell r="C3338" t="str">
            <v>NAC</v>
          </cell>
          <cell r="D3338" t="str">
            <v>00260</v>
          </cell>
          <cell r="E3338" t="str">
            <v>NÒo titulados</v>
          </cell>
          <cell r="F3338">
            <v>6554609</v>
          </cell>
          <cell r="G3338">
            <v>0</v>
          </cell>
          <cell r="H3338">
            <v>0</v>
          </cell>
          <cell r="I3338">
            <v>6554609</v>
          </cell>
          <cell r="J3338">
            <v>0</v>
          </cell>
          <cell r="K3338">
            <v>6554609</v>
          </cell>
          <cell r="L3338">
            <v>0</v>
          </cell>
        </row>
        <row r="3339">
          <cell r="A3339" t="str">
            <v>660801NAC00280</v>
          </cell>
          <cell r="B3339" t="str">
            <v>660801</v>
          </cell>
          <cell r="C3339" t="str">
            <v>NAC</v>
          </cell>
          <cell r="D3339" t="str">
            <v>00280</v>
          </cell>
          <cell r="E3339" t="str">
            <v>NÒo titulados</v>
          </cell>
          <cell r="F3339">
            <v>1302235</v>
          </cell>
          <cell r="G3339">
            <v>0</v>
          </cell>
          <cell r="H3339">
            <v>0</v>
          </cell>
          <cell r="I3339">
            <v>1302235</v>
          </cell>
          <cell r="J3339">
            <v>0</v>
          </cell>
          <cell r="K3339">
            <v>1302235</v>
          </cell>
          <cell r="L3339">
            <v>0</v>
          </cell>
        </row>
        <row r="3340">
          <cell r="A3340" t="str">
            <v>660801NAC00610</v>
          </cell>
          <cell r="B3340" t="str">
            <v>660801</v>
          </cell>
          <cell r="C3340" t="str">
            <v>NAC</v>
          </cell>
          <cell r="D3340" t="str">
            <v>00610</v>
          </cell>
          <cell r="E3340" t="str">
            <v>NÒo titulados</v>
          </cell>
          <cell r="F3340">
            <v>7925361</v>
          </cell>
          <cell r="G3340">
            <v>0</v>
          </cell>
          <cell r="H3340">
            <v>0</v>
          </cell>
          <cell r="I3340">
            <v>7925361</v>
          </cell>
          <cell r="J3340">
            <v>0</v>
          </cell>
          <cell r="K3340">
            <v>7925361</v>
          </cell>
          <cell r="L3340">
            <v>0</v>
          </cell>
        </row>
        <row r="3341">
          <cell r="A3341" t="str">
            <v>6609</v>
          </cell>
          <cell r="B3341" t="str">
            <v>6609</v>
          </cell>
          <cell r="E3341" t="str">
            <v>Outros juros e encargos similares</v>
          </cell>
          <cell r="F3341">
            <v>25807724</v>
          </cell>
          <cell r="G3341">
            <v>6771440</v>
          </cell>
          <cell r="H3341">
            <v>6605984</v>
          </cell>
          <cell r="I3341">
            <v>25973180</v>
          </cell>
          <cell r="J3341">
            <v>0</v>
          </cell>
          <cell r="K3341">
            <v>17552327</v>
          </cell>
          <cell r="L3341">
            <v>8420853</v>
          </cell>
        </row>
        <row r="3342">
          <cell r="A3342" t="str">
            <v>66090</v>
          </cell>
          <cell r="B3342" t="str">
            <v>66090</v>
          </cell>
          <cell r="E3342" t="str">
            <v>Juros de credores e outros recursos</v>
          </cell>
          <cell r="F3342">
            <v>20681</v>
          </cell>
          <cell r="G3342">
            <v>0</v>
          </cell>
          <cell r="H3342">
            <v>0</v>
          </cell>
          <cell r="I3342">
            <v>20681</v>
          </cell>
          <cell r="J3342">
            <v>0</v>
          </cell>
          <cell r="K3342">
            <v>0</v>
          </cell>
          <cell r="L3342">
            <v>20681</v>
          </cell>
        </row>
        <row r="3343">
          <cell r="A3343" t="str">
            <v>66090NAC</v>
          </cell>
          <cell r="B3343" t="str">
            <v>66090</v>
          </cell>
          <cell r="C3343" t="str">
            <v>NAC</v>
          </cell>
          <cell r="E3343" t="str">
            <v>Juros de credores e outros recursos</v>
          </cell>
          <cell r="F3343">
            <v>20681</v>
          </cell>
          <cell r="G3343">
            <v>0</v>
          </cell>
          <cell r="H3343">
            <v>0</v>
          </cell>
          <cell r="I3343">
            <v>20681</v>
          </cell>
          <cell r="J3343">
            <v>0</v>
          </cell>
          <cell r="K3343">
            <v>0</v>
          </cell>
          <cell r="L3343">
            <v>20681</v>
          </cell>
        </row>
        <row r="3344">
          <cell r="A3344" t="str">
            <v>66098</v>
          </cell>
          <cell r="B3344" t="str">
            <v>66098</v>
          </cell>
          <cell r="E3344" t="str">
            <v>Outros</v>
          </cell>
          <cell r="F3344">
            <v>25787043</v>
          </cell>
          <cell r="G3344">
            <v>6771440</v>
          </cell>
          <cell r="H3344">
            <v>6605984</v>
          </cell>
          <cell r="I3344">
            <v>25952499</v>
          </cell>
          <cell r="J3344">
            <v>0</v>
          </cell>
          <cell r="K3344">
            <v>17552327</v>
          </cell>
          <cell r="L3344">
            <v>8400172</v>
          </cell>
        </row>
        <row r="3345">
          <cell r="A3345" t="str">
            <v>660980</v>
          </cell>
          <cell r="B3345" t="str">
            <v>660980</v>
          </cell>
          <cell r="E3345" t="str">
            <v>Outros</v>
          </cell>
          <cell r="F3345">
            <v>115363</v>
          </cell>
          <cell r="G3345">
            <v>165456</v>
          </cell>
          <cell r="H3345">
            <v>0</v>
          </cell>
          <cell r="I3345">
            <v>280819</v>
          </cell>
          <cell r="J3345">
            <v>0</v>
          </cell>
          <cell r="K3345">
            <v>0</v>
          </cell>
          <cell r="L3345">
            <v>280819</v>
          </cell>
        </row>
        <row r="3346">
          <cell r="A3346" t="str">
            <v>660980NAC</v>
          </cell>
          <cell r="B3346" t="str">
            <v>660980</v>
          </cell>
          <cell r="C3346" t="str">
            <v>NAC</v>
          </cell>
          <cell r="E3346" t="str">
            <v>Outros</v>
          </cell>
          <cell r="F3346">
            <v>115363</v>
          </cell>
          <cell r="G3346">
            <v>0</v>
          </cell>
          <cell r="H3346">
            <v>0</v>
          </cell>
          <cell r="I3346">
            <v>115363</v>
          </cell>
          <cell r="J3346">
            <v>0</v>
          </cell>
          <cell r="K3346">
            <v>0</v>
          </cell>
          <cell r="L3346">
            <v>115363</v>
          </cell>
        </row>
        <row r="3347">
          <cell r="A3347" t="str">
            <v>660980NAC00001</v>
          </cell>
          <cell r="B3347" t="str">
            <v>660980</v>
          </cell>
          <cell r="C3347" t="str">
            <v>NAC</v>
          </cell>
          <cell r="D3347" t="str">
            <v>00001</v>
          </cell>
          <cell r="E3347" t="str">
            <v>Outros</v>
          </cell>
          <cell r="F3347">
            <v>0</v>
          </cell>
          <cell r="G3347">
            <v>165456</v>
          </cell>
          <cell r="H3347">
            <v>0</v>
          </cell>
          <cell r="I3347">
            <v>165456</v>
          </cell>
          <cell r="J3347">
            <v>0</v>
          </cell>
          <cell r="K3347">
            <v>0</v>
          </cell>
          <cell r="L3347">
            <v>165456</v>
          </cell>
        </row>
        <row r="3348">
          <cell r="A3348" t="str">
            <v>660989</v>
          </cell>
          <cell r="B3348" t="str">
            <v>660989</v>
          </cell>
          <cell r="E3348" t="str">
            <v>Seguros-juros afectos passivos por seguros</v>
          </cell>
          <cell r="F3348">
            <v>25671680</v>
          </cell>
          <cell r="G3348">
            <v>6605984</v>
          </cell>
          <cell r="H3348">
            <v>6605984</v>
          </cell>
          <cell r="I3348">
            <v>25671680</v>
          </cell>
          <cell r="J3348">
            <v>0</v>
          </cell>
          <cell r="K3348">
            <v>17552327</v>
          </cell>
          <cell r="L3348">
            <v>8119353</v>
          </cell>
        </row>
        <row r="3349">
          <cell r="A3349" t="str">
            <v>6609890</v>
          </cell>
          <cell r="B3349" t="str">
            <v>6609890</v>
          </cell>
          <cell r="E3349" t="str">
            <v>Seguros-juros afectos as provisoes tecnicas ramo vida</v>
          </cell>
          <cell r="F3349">
            <v>335214</v>
          </cell>
          <cell r="G3349">
            <v>179103</v>
          </cell>
          <cell r="H3349">
            <v>179103</v>
          </cell>
          <cell r="I3349">
            <v>335214</v>
          </cell>
          <cell r="J3349">
            <v>0</v>
          </cell>
          <cell r="K3349">
            <v>0</v>
          </cell>
          <cell r="L3349">
            <v>335214</v>
          </cell>
        </row>
        <row r="3350">
          <cell r="A3350" t="str">
            <v>6609890NAC</v>
          </cell>
          <cell r="B3350" t="str">
            <v>6609890</v>
          </cell>
          <cell r="C3350" t="str">
            <v>NAC</v>
          </cell>
          <cell r="E3350" t="str">
            <v>Seguros-juros afectos as provisoes tecnicas ramo vida</v>
          </cell>
          <cell r="F3350">
            <v>156111</v>
          </cell>
          <cell r="G3350">
            <v>179103</v>
          </cell>
          <cell r="H3350">
            <v>0</v>
          </cell>
          <cell r="I3350">
            <v>335214</v>
          </cell>
          <cell r="J3350">
            <v>0</v>
          </cell>
          <cell r="K3350">
            <v>0</v>
          </cell>
          <cell r="L3350">
            <v>335214</v>
          </cell>
        </row>
        <row r="3351">
          <cell r="A3351" t="str">
            <v>6609890NAC00100</v>
          </cell>
          <cell r="B3351" t="str">
            <v>6609890</v>
          </cell>
          <cell r="C3351" t="str">
            <v>NAC</v>
          </cell>
          <cell r="D3351" t="str">
            <v>00100</v>
          </cell>
          <cell r="E3351" t="str">
            <v>Seguros-juros afectos as provisoes tecnicas ramo vida</v>
          </cell>
          <cell r="F3351">
            <v>179103</v>
          </cell>
          <cell r="G3351">
            <v>0</v>
          </cell>
          <cell r="H3351">
            <v>179103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</row>
        <row r="3352">
          <cell r="A3352" t="str">
            <v>6609891</v>
          </cell>
          <cell r="B3352" t="str">
            <v>6609891</v>
          </cell>
          <cell r="E3352" t="str">
            <v>Seguros-Juros afectos seg vida risco invest suporta tomador</v>
          </cell>
          <cell r="F3352">
            <v>24833206</v>
          </cell>
          <cell r="G3352">
            <v>6426881</v>
          </cell>
          <cell r="H3352">
            <v>6426881</v>
          </cell>
          <cell r="I3352">
            <v>24833206</v>
          </cell>
          <cell r="J3352">
            <v>0</v>
          </cell>
          <cell r="K3352">
            <v>17552327</v>
          </cell>
          <cell r="L3352">
            <v>7280879</v>
          </cell>
        </row>
        <row r="3353">
          <cell r="A3353" t="str">
            <v>6609891NAC</v>
          </cell>
          <cell r="B3353" t="str">
            <v>6609891</v>
          </cell>
          <cell r="C3353" t="str">
            <v>NAC</v>
          </cell>
          <cell r="E3353" t="str">
            <v>Seguros-Juros afectos seg vida risco invest suporta tomador</v>
          </cell>
          <cell r="F3353">
            <v>853998</v>
          </cell>
          <cell r="G3353">
            <v>6426881</v>
          </cell>
          <cell r="H3353">
            <v>0</v>
          </cell>
          <cell r="I3353">
            <v>7280879</v>
          </cell>
          <cell r="J3353">
            <v>0</v>
          </cell>
          <cell r="K3353">
            <v>0</v>
          </cell>
          <cell r="L3353">
            <v>7280879</v>
          </cell>
        </row>
        <row r="3354">
          <cell r="A3354" t="str">
            <v>6609891NAC00100</v>
          </cell>
          <cell r="B3354" t="str">
            <v>6609891</v>
          </cell>
          <cell r="C3354" t="str">
            <v>NAC</v>
          </cell>
          <cell r="D3354" t="str">
            <v>00100</v>
          </cell>
          <cell r="E3354" t="str">
            <v>Seguros-Juros afectos seg vida risco invest suporta tomador</v>
          </cell>
          <cell r="F3354">
            <v>5398390</v>
          </cell>
          <cell r="G3354">
            <v>0</v>
          </cell>
          <cell r="H3354">
            <v>539839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</row>
        <row r="3355">
          <cell r="A3355" t="str">
            <v>6609891NAC00530</v>
          </cell>
          <cell r="B3355" t="str">
            <v>6609891</v>
          </cell>
          <cell r="C3355" t="str">
            <v>NAC</v>
          </cell>
          <cell r="D3355" t="str">
            <v>00530</v>
          </cell>
          <cell r="E3355" t="str">
            <v>Seguros-Juros afectos seg vida risco invest suporta tomador</v>
          </cell>
          <cell r="F3355">
            <v>18580818</v>
          </cell>
          <cell r="G3355">
            <v>0</v>
          </cell>
          <cell r="H3355">
            <v>1028491</v>
          </cell>
          <cell r="I3355">
            <v>17552327</v>
          </cell>
          <cell r="J3355">
            <v>0</v>
          </cell>
          <cell r="K3355">
            <v>17552327</v>
          </cell>
          <cell r="L3355">
            <v>0</v>
          </cell>
        </row>
        <row r="3356">
          <cell r="A3356" t="str">
            <v>6609892</v>
          </cell>
          <cell r="B3356" t="str">
            <v>6609892</v>
          </cell>
          <cell r="E3356" t="str">
            <v>Seguros-Juros afectos seg s/ participaþÒo nos resultados</v>
          </cell>
          <cell r="F3356">
            <v>503260</v>
          </cell>
          <cell r="G3356">
            <v>0</v>
          </cell>
          <cell r="H3356">
            <v>0</v>
          </cell>
          <cell r="I3356">
            <v>503260</v>
          </cell>
          <cell r="J3356">
            <v>0</v>
          </cell>
          <cell r="K3356">
            <v>0</v>
          </cell>
          <cell r="L3356">
            <v>503260</v>
          </cell>
        </row>
        <row r="3357">
          <cell r="A3357" t="str">
            <v>6609892NAC</v>
          </cell>
          <cell r="B3357" t="str">
            <v>6609892</v>
          </cell>
          <cell r="C3357" t="str">
            <v>NAC</v>
          </cell>
          <cell r="E3357" t="str">
            <v>Seguros-Juros afectos seg s/ participaþÒo nos resultados</v>
          </cell>
          <cell r="F3357">
            <v>510873</v>
          </cell>
          <cell r="G3357">
            <v>0</v>
          </cell>
          <cell r="H3357">
            <v>0</v>
          </cell>
          <cell r="I3357">
            <v>510873</v>
          </cell>
          <cell r="J3357">
            <v>0</v>
          </cell>
          <cell r="K3357">
            <v>0</v>
          </cell>
          <cell r="L3357">
            <v>510873</v>
          </cell>
        </row>
        <row r="3358">
          <cell r="A3358" t="str">
            <v>6609892NAC90014</v>
          </cell>
          <cell r="B3358" t="str">
            <v>6609892</v>
          </cell>
          <cell r="C3358" t="str">
            <v>NAC</v>
          </cell>
          <cell r="D3358" t="str">
            <v>90014</v>
          </cell>
          <cell r="E3358" t="str">
            <v>Seguros-Juros afectos seg s/ participaþÒo nos resultados</v>
          </cell>
          <cell r="F3358">
            <v>-7613</v>
          </cell>
          <cell r="G3358">
            <v>0</v>
          </cell>
          <cell r="H3358">
            <v>0</v>
          </cell>
          <cell r="I3358">
            <v>-7613</v>
          </cell>
          <cell r="J3358">
            <v>0</v>
          </cell>
          <cell r="K3358">
            <v>0</v>
          </cell>
          <cell r="L3358">
            <v>-7613</v>
          </cell>
        </row>
        <row r="3359">
          <cell r="A3359" t="str">
            <v>67</v>
          </cell>
          <cell r="B3359" t="str">
            <v>67</v>
          </cell>
          <cell r="E3359" t="str">
            <v>Comiss§es pagas associadas ao custo amortizado</v>
          </cell>
          <cell r="F3359">
            <v>7817161</v>
          </cell>
          <cell r="G3359">
            <v>107036</v>
          </cell>
          <cell r="H3359">
            <v>95102</v>
          </cell>
          <cell r="I3359">
            <v>7829095</v>
          </cell>
          <cell r="J3359">
            <v>0</v>
          </cell>
          <cell r="K3359">
            <v>7268560</v>
          </cell>
          <cell r="L3359">
            <v>560535</v>
          </cell>
        </row>
        <row r="3360">
          <cell r="A3360" t="str">
            <v>670</v>
          </cell>
          <cell r="B3360" t="str">
            <v>670</v>
          </cell>
          <cell r="E3360" t="str">
            <v>De operaþ§es activas</v>
          </cell>
          <cell r="F3360">
            <v>7310597</v>
          </cell>
          <cell r="G3360">
            <v>107036</v>
          </cell>
          <cell r="H3360">
            <v>0</v>
          </cell>
          <cell r="I3360">
            <v>7417633</v>
          </cell>
          <cell r="J3360">
            <v>0</v>
          </cell>
          <cell r="K3360">
            <v>7156060</v>
          </cell>
          <cell r="L3360">
            <v>261573</v>
          </cell>
        </row>
        <row r="3361">
          <cell r="A3361" t="str">
            <v>6701</v>
          </cell>
          <cell r="B3361" t="str">
            <v>6701</v>
          </cell>
          <cell r="E3361" t="str">
            <v>CrÚdito a clientes</v>
          </cell>
          <cell r="F3361">
            <v>1468601</v>
          </cell>
          <cell r="G3361">
            <v>75779</v>
          </cell>
          <cell r="H3361">
            <v>0</v>
          </cell>
          <cell r="I3361">
            <v>1544380</v>
          </cell>
          <cell r="J3361">
            <v>0</v>
          </cell>
          <cell r="K3361">
            <v>1314064</v>
          </cell>
          <cell r="L3361">
            <v>230316</v>
          </cell>
        </row>
        <row r="3362">
          <cell r="A3362" t="str">
            <v>67010</v>
          </cell>
          <cell r="B3362" t="str">
            <v>67010</v>
          </cell>
          <cell r="E3362" t="str">
            <v>CrÚdito nÒo representado por valores mobilißrios</v>
          </cell>
          <cell r="F3362">
            <v>1468601</v>
          </cell>
          <cell r="G3362">
            <v>75779</v>
          </cell>
          <cell r="H3362">
            <v>0</v>
          </cell>
          <cell r="I3362">
            <v>1544380</v>
          </cell>
          <cell r="J3362">
            <v>0</v>
          </cell>
          <cell r="K3362">
            <v>1314064</v>
          </cell>
          <cell r="L3362">
            <v>230316</v>
          </cell>
        </row>
        <row r="3363">
          <cell r="A3363" t="str">
            <v>670100</v>
          </cell>
          <cell r="B3363" t="str">
            <v>670100</v>
          </cell>
          <cell r="E3363" t="str">
            <v>CrÚdito interno</v>
          </cell>
          <cell r="F3363">
            <v>1468601</v>
          </cell>
          <cell r="G3363">
            <v>75779</v>
          </cell>
          <cell r="H3363">
            <v>0</v>
          </cell>
          <cell r="I3363">
            <v>1544380</v>
          </cell>
          <cell r="J3363">
            <v>0</v>
          </cell>
          <cell r="K3363">
            <v>1314064</v>
          </cell>
          <cell r="L3363">
            <v>230316</v>
          </cell>
        </row>
        <row r="3364">
          <cell r="A3364" t="str">
            <v>6701001</v>
          </cell>
          <cell r="B3364" t="str">
            <v>6701001</v>
          </cell>
          <cell r="E3364" t="str">
            <v>Particulares</v>
          </cell>
          <cell r="F3364">
            <v>1468601</v>
          </cell>
          <cell r="G3364">
            <v>75779</v>
          </cell>
          <cell r="H3364">
            <v>0</v>
          </cell>
          <cell r="I3364">
            <v>1544380</v>
          </cell>
          <cell r="J3364">
            <v>0</v>
          </cell>
          <cell r="K3364">
            <v>1314064</v>
          </cell>
          <cell r="L3364">
            <v>230316</v>
          </cell>
        </row>
        <row r="3365">
          <cell r="A3365" t="str">
            <v>67010010</v>
          </cell>
          <cell r="B3365" t="str">
            <v>67010010</v>
          </cell>
          <cell r="E3365" t="str">
            <v>HabitaþÒo</v>
          </cell>
          <cell r="F3365">
            <v>1468601</v>
          </cell>
          <cell r="G3365">
            <v>75779</v>
          </cell>
          <cell r="H3365">
            <v>0</v>
          </cell>
          <cell r="I3365">
            <v>1544380</v>
          </cell>
          <cell r="J3365">
            <v>0</v>
          </cell>
          <cell r="K3365">
            <v>1314064</v>
          </cell>
          <cell r="L3365">
            <v>230316</v>
          </cell>
        </row>
        <row r="3366">
          <cell r="A3366" t="str">
            <v>670100100</v>
          </cell>
          <cell r="B3366" t="str">
            <v>670100100</v>
          </cell>
          <cell r="E3366" t="str">
            <v>Operaþ§es de locaþÒo financeira</v>
          </cell>
          <cell r="F3366">
            <v>230316</v>
          </cell>
          <cell r="G3366">
            <v>0</v>
          </cell>
          <cell r="H3366">
            <v>0</v>
          </cell>
          <cell r="I3366">
            <v>230316</v>
          </cell>
          <cell r="J3366">
            <v>0</v>
          </cell>
          <cell r="K3366">
            <v>0</v>
          </cell>
          <cell r="L3366">
            <v>230316</v>
          </cell>
        </row>
        <row r="3367">
          <cell r="A3367" t="str">
            <v>670100100NAC90008</v>
          </cell>
          <cell r="B3367" t="str">
            <v>670100100</v>
          </cell>
          <cell r="C3367" t="str">
            <v>NAC</v>
          </cell>
          <cell r="D3367" t="str">
            <v>90008</v>
          </cell>
          <cell r="E3367" t="str">
            <v>Operaþ§es de locaþÒo financeira</v>
          </cell>
          <cell r="F3367">
            <v>230316</v>
          </cell>
          <cell r="G3367">
            <v>0</v>
          </cell>
          <cell r="H3367">
            <v>0</v>
          </cell>
          <cell r="I3367">
            <v>230316</v>
          </cell>
          <cell r="J3367">
            <v>0</v>
          </cell>
          <cell r="K3367">
            <v>0</v>
          </cell>
          <cell r="L3367">
            <v>230316</v>
          </cell>
        </row>
        <row r="3368">
          <cell r="A3368" t="str">
            <v>670100108</v>
          </cell>
          <cell r="B3368" t="str">
            <v>670100108</v>
          </cell>
          <cell r="E3368" t="str">
            <v>Outros crÚditos</v>
          </cell>
          <cell r="F3368">
            <v>1238285</v>
          </cell>
          <cell r="G3368">
            <v>75779</v>
          </cell>
          <cell r="H3368">
            <v>0</v>
          </cell>
          <cell r="I3368">
            <v>1314064</v>
          </cell>
          <cell r="J3368">
            <v>0</v>
          </cell>
          <cell r="K3368">
            <v>1314064</v>
          </cell>
          <cell r="L3368">
            <v>0</v>
          </cell>
        </row>
        <row r="3369">
          <cell r="A3369" t="str">
            <v>670100108NAC00100</v>
          </cell>
          <cell r="B3369" t="str">
            <v>670100108</v>
          </cell>
          <cell r="C3369" t="str">
            <v>NAC</v>
          </cell>
          <cell r="D3369" t="str">
            <v>00100</v>
          </cell>
          <cell r="E3369" t="str">
            <v>Outros crÚditos</v>
          </cell>
          <cell r="F3369">
            <v>1238285</v>
          </cell>
          <cell r="G3369">
            <v>75779</v>
          </cell>
          <cell r="H3369">
            <v>0</v>
          </cell>
          <cell r="I3369">
            <v>1314064</v>
          </cell>
          <cell r="J3369">
            <v>0</v>
          </cell>
          <cell r="K3369">
            <v>1314064</v>
          </cell>
          <cell r="L3369">
            <v>0</v>
          </cell>
        </row>
        <row r="3370">
          <cell r="A3370" t="str">
            <v>6702</v>
          </cell>
          <cell r="B3370" t="str">
            <v>6702</v>
          </cell>
          <cell r="E3370" t="str">
            <v>Activos titularizados nÒo desreconhecidos</v>
          </cell>
          <cell r="F3370">
            <v>5841996</v>
          </cell>
          <cell r="G3370">
            <v>31257</v>
          </cell>
          <cell r="H3370">
            <v>0</v>
          </cell>
          <cell r="I3370">
            <v>5873253</v>
          </cell>
          <cell r="J3370">
            <v>0</v>
          </cell>
          <cell r="K3370">
            <v>5841996</v>
          </cell>
          <cell r="L3370">
            <v>31257</v>
          </cell>
        </row>
        <row r="3371">
          <cell r="A3371" t="str">
            <v>67020</v>
          </cell>
          <cell r="B3371" t="str">
            <v>67020</v>
          </cell>
          <cell r="E3371" t="str">
            <v>CrÚdito a clientes - titularizado</v>
          </cell>
          <cell r="F3371">
            <v>5841996</v>
          </cell>
          <cell r="G3371">
            <v>31257</v>
          </cell>
          <cell r="H3371">
            <v>0</v>
          </cell>
          <cell r="I3371">
            <v>5873253</v>
          </cell>
          <cell r="J3371">
            <v>0</v>
          </cell>
          <cell r="K3371">
            <v>5841996</v>
          </cell>
          <cell r="L3371">
            <v>31257</v>
          </cell>
        </row>
        <row r="3372">
          <cell r="A3372" t="str">
            <v>670200</v>
          </cell>
          <cell r="B3372" t="str">
            <v>670200</v>
          </cell>
          <cell r="E3372" t="str">
            <v>CrÚdito nÒo representado por valores mobilißrios</v>
          </cell>
          <cell r="F3372">
            <v>5841996</v>
          </cell>
          <cell r="G3372">
            <v>31257</v>
          </cell>
          <cell r="H3372">
            <v>0</v>
          </cell>
          <cell r="I3372">
            <v>5873253</v>
          </cell>
          <cell r="J3372">
            <v>0</v>
          </cell>
          <cell r="K3372">
            <v>5841996</v>
          </cell>
          <cell r="L3372">
            <v>31257</v>
          </cell>
        </row>
        <row r="3373">
          <cell r="A3373" t="str">
            <v>6702000</v>
          </cell>
          <cell r="B3373" t="str">
            <v>6702000</v>
          </cell>
          <cell r="E3373" t="str">
            <v>CrÚdito interno</v>
          </cell>
          <cell r="F3373">
            <v>5841996</v>
          </cell>
          <cell r="G3373">
            <v>31257</v>
          </cell>
          <cell r="H3373">
            <v>0</v>
          </cell>
          <cell r="I3373">
            <v>5873253</v>
          </cell>
          <cell r="J3373">
            <v>0</v>
          </cell>
          <cell r="K3373">
            <v>5841996</v>
          </cell>
          <cell r="L3373">
            <v>31257</v>
          </cell>
        </row>
        <row r="3374">
          <cell r="A3374" t="str">
            <v>6702000NAC</v>
          </cell>
          <cell r="B3374" t="str">
            <v>6702000</v>
          </cell>
          <cell r="C3374" t="str">
            <v>NAC</v>
          </cell>
          <cell r="E3374" t="str">
            <v>CrÚdito interno</v>
          </cell>
          <cell r="F3374">
            <v>0</v>
          </cell>
          <cell r="G3374">
            <v>31257</v>
          </cell>
          <cell r="H3374">
            <v>0</v>
          </cell>
          <cell r="I3374">
            <v>31257</v>
          </cell>
          <cell r="J3374">
            <v>0</v>
          </cell>
          <cell r="K3374">
            <v>0</v>
          </cell>
          <cell r="L3374">
            <v>31257</v>
          </cell>
        </row>
        <row r="3375">
          <cell r="A3375" t="str">
            <v>6702000NAC00100</v>
          </cell>
          <cell r="B3375" t="str">
            <v>6702000</v>
          </cell>
          <cell r="C3375" t="str">
            <v>NAC</v>
          </cell>
          <cell r="D3375" t="str">
            <v>00100</v>
          </cell>
          <cell r="E3375" t="str">
            <v>CrÚdito interno</v>
          </cell>
          <cell r="F3375">
            <v>5841996</v>
          </cell>
          <cell r="G3375">
            <v>0</v>
          </cell>
          <cell r="H3375">
            <v>0</v>
          </cell>
          <cell r="I3375">
            <v>5841996</v>
          </cell>
          <cell r="J3375">
            <v>0</v>
          </cell>
          <cell r="K3375">
            <v>5841996</v>
          </cell>
          <cell r="L3375">
            <v>0</v>
          </cell>
        </row>
        <row r="3376">
          <cell r="A3376" t="str">
            <v>671</v>
          </cell>
          <cell r="B3376" t="str">
            <v>671</v>
          </cell>
          <cell r="E3376" t="str">
            <v>De operaþ§es passivas</v>
          </cell>
          <cell r="F3376">
            <v>506564</v>
          </cell>
          <cell r="G3376">
            <v>0</v>
          </cell>
          <cell r="H3376">
            <v>95102</v>
          </cell>
          <cell r="I3376">
            <v>411462</v>
          </cell>
          <cell r="J3376">
            <v>0</v>
          </cell>
          <cell r="K3376">
            <v>112500</v>
          </cell>
          <cell r="L3376">
            <v>298962</v>
          </cell>
        </row>
        <row r="3377">
          <cell r="A3377" t="str">
            <v>6714</v>
          </cell>
          <cell r="B3377" t="str">
            <v>6714</v>
          </cell>
          <cell r="E3377" t="str">
            <v>Responsabilidades representadas por tÝtulos sem carßcter subordin</v>
          </cell>
          <cell r="F3377">
            <v>361673</v>
          </cell>
          <cell r="G3377">
            <v>0</v>
          </cell>
          <cell r="H3377">
            <v>62711</v>
          </cell>
          <cell r="I3377">
            <v>298962</v>
          </cell>
          <cell r="J3377">
            <v>0</v>
          </cell>
          <cell r="K3377">
            <v>0</v>
          </cell>
          <cell r="L3377">
            <v>298962</v>
          </cell>
        </row>
        <row r="3378">
          <cell r="A3378" t="str">
            <v>67141</v>
          </cell>
          <cell r="B3378" t="str">
            <v>67141</v>
          </cell>
          <cell r="E3378" t="str">
            <v>Obrigaþ§es</v>
          </cell>
          <cell r="F3378">
            <v>361673</v>
          </cell>
          <cell r="G3378">
            <v>0</v>
          </cell>
          <cell r="H3378">
            <v>62711</v>
          </cell>
          <cell r="I3378">
            <v>298962</v>
          </cell>
          <cell r="J3378">
            <v>0</v>
          </cell>
          <cell r="K3378">
            <v>0</v>
          </cell>
          <cell r="L3378">
            <v>298962</v>
          </cell>
        </row>
        <row r="3379">
          <cell r="A3379" t="str">
            <v>67141NAC</v>
          </cell>
          <cell r="B3379" t="str">
            <v>67141</v>
          </cell>
          <cell r="C3379" t="str">
            <v>NAC</v>
          </cell>
          <cell r="E3379" t="str">
            <v>Obrigaþ§es</v>
          </cell>
          <cell r="F3379">
            <v>361673</v>
          </cell>
          <cell r="G3379">
            <v>0</v>
          </cell>
          <cell r="H3379">
            <v>62711</v>
          </cell>
          <cell r="I3379">
            <v>298962</v>
          </cell>
          <cell r="J3379">
            <v>0</v>
          </cell>
          <cell r="K3379">
            <v>0</v>
          </cell>
          <cell r="L3379">
            <v>298962</v>
          </cell>
        </row>
        <row r="3380">
          <cell r="A3380" t="str">
            <v>6716</v>
          </cell>
          <cell r="B3380" t="str">
            <v>6716</v>
          </cell>
          <cell r="E3380" t="str">
            <v>Passivos subordinados</v>
          </cell>
          <cell r="F3380">
            <v>144891</v>
          </cell>
          <cell r="G3380">
            <v>0</v>
          </cell>
          <cell r="H3380">
            <v>32391</v>
          </cell>
          <cell r="I3380">
            <v>112500</v>
          </cell>
          <cell r="J3380">
            <v>0</v>
          </cell>
          <cell r="K3380">
            <v>112500</v>
          </cell>
          <cell r="L3380">
            <v>0</v>
          </cell>
        </row>
        <row r="3381">
          <cell r="A3381" t="str">
            <v>67160</v>
          </cell>
          <cell r="B3381" t="str">
            <v>67160</v>
          </cell>
          <cell r="E3381" t="str">
            <v>EmprÚstimos subordinados</v>
          </cell>
          <cell r="F3381">
            <v>144891</v>
          </cell>
          <cell r="G3381">
            <v>0</v>
          </cell>
          <cell r="H3381">
            <v>32391</v>
          </cell>
          <cell r="I3381">
            <v>112500</v>
          </cell>
          <cell r="J3381">
            <v>0</v>
          </cell>
          <cell r="K3381">
            <v>112500</v>
          </cell>
          <cell r="L3381">
            <v>0</v>
          </cell>
        </row>
        <row r="3382">
          <cell r="A3382" t="str">
            <v>671601</v>
          </cell>
          <cell r="B3382" t="str">
            <v>671601</v>
          </cell>
          <cell r="E3382" t="str">
            <v>NÒo titulados</v>
          </cell>
          <cell r="F3382">
            <v>144891</v>
          </cell>
          <cell r="G3382">
            <v>0</v>
          </cell>
          <cell r="H3382">
            <v>32391</v>
          </cell>
          <cell r="I3382">
            <v>112500</v>
          </cell>
          <cell r="J3382">
            <v>0</v>
          </cell>
          <cell r="K3382">
            <v>112500</v>
          </cell>
          <cell r="L3382">
            <v>0</v>
          </cell>
        </row>
        <row r="3383">
          <cell r="A3383" t="str">
            <v>671601NAC00260</v>
          </cell>
          <cell r="B3383" t="str">
            <v>671601</v>
          </cell>
          <cell r="C3383" t="str">
            <v>NAC</v>
          </cell>
          <cell r="D3383" t="str">
            <v>00260</v>
          </cell>
          <cell r="E3383" t="str">
            <v>NÒo titulados</v>
          </cell>
          <cell r="F3383">
            <v>112500</v>
          </cell>
          <cell r="G3383">
            <v>0</v>
          </cell>
          <cell r="H3383">
            <v>0</v>
          </cell>
          <cell r="I3383">
            <v>112500</v>
          </cell>
          <cell r="J3383">
            <v>0</v>
          </cell>
          <cell r="K3383">
            <v>112500</v>
          </cell>
          <cell r="L3383">
            <v>0</v>
          </cell>
        </row>
        <row r="3384">
          <cell r="A3384" t="str">
            <v>671601NAC00530</v>
          </cell>
          <cell r="B3384" t="str">
            <v>671601</v>
          </cell>
          <cell r="C3384" t="str">
            <v>NAC</v>
          </cell>
          <cell r="D3384" t="str">
            <v>00530</v>
          </cell>
          <cell r="E3384" t="str">
            <v>NÒo titulados</v>
          </cell>
          <cell r="F3384">
            <v>32391</v>
          </cell>
          <cell r="G3384">
            <v>0</v>
          </cell>
          <cell r="H3384">
            <v>32391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</row>
        <row r="3385">
          <cell r="A3385" t="str">
            <v>68</v>
          </cell>
          <cell r="B3385" t="str">
            <v>68</v>
          </cell>
          <cell r="E3385" t="str">
            <v>Outras comiss§es pagas</v>
          </cell>
          <cell r="F3385">
            <v>112042360</v>
          </cell>
          <cell r="G3385">
            <v>18177175</v>
          </cell>
          <cell r="H3385">
            <v>77431412</v>
          </cell>
          <cell r="I3385">
            <v>52788123</v>
          </cell>
          <cell r="J3385">
            <v>0</v>
          </cell>
          <cell r="K3385">
            <v>23795034</v>
          </cell>
          <cell r="L3385">
            <v>28993089</v>
          </cell>
        </row>
        <row r="3386">
          <cell r="A3386" t="str">
            <v>680</v>
          </cell>
          <cell r="B3386" t="str">
            <v>680</v>
          </cell>
          <cell r="E3386" t="str">
            <v>Por garantias recebidas</v>
          </cell>
          <cell r="F3386">
            <v>1022092</v>
          </cell>
          <cell r="G3386">
            <v>0</v>
          </cell>
          <cell r="H3386">
            <v>12188</v>
          </cell>
          <cell r="I3386">
            <v>1009904</v>
          </cell>
          <cell r="J3386">
            <v>0</v>
          </cell>
          <cell r="K3386">
            <v>390444</v>
          </cell>
          <cell r="L3386">
            <v>619460</v>
          </cell>
        </row>
        <row r="3387">
          <cell r="A3387" t="str">
            <v>6800</v>
          </cell>
          <cell r="B3387" t="str">
            <v>6800</v>
          </cell>
          <cell r="E3387" t="str">
            <v>Garantias e avales</v>
          </cell>
          <cell r="F3387">
            <v>1022092</v>
          </cell>
          <cell r="G3387">
            <v>0</v>
          </cell>
          <cell r="H3387">
            <v>12188</v>
          </cell>
          <cell r="I3387">
            <v>1009904</v>
          </cell>
          <cell r="J3387">
            <v>0</v>
          </cell>
          <cell r="K3387">
            <v>390444</v>
          </cell>
          <cell r="L3387">
            <v>619460</v>
          </cell>
        </row>
        <row r="3388">
          <cell r="A3388" t="str">
            <v>6800EXT</v>
          </cell>
          <cell r="B3388" t="str">
            <v>6800</v>
          </cell>
          <cell r="C3388" t="str">
            <v>EXT</v>
          </cell>
          <cell r="E3388" t="str">
            <v>Garantias e avales</v>
          </cell>
          <cell r="F3388">
            <v>4093</v>
          </cell>
          <cell r="G3388">
            <v>0</v>
          </cell>
          <cell r="H3388">
            <v>0</v>
          </cell>
          <cell r="I3388">
            <v>4093</v>
          </cell>
          <cell r="J3388">
            <v>0</v>
          </cell>
          <cell r="K3388">
            <v>0</v>
          </cell>
          <cell r="L3388">
            <v>4093</v>
          </cell>
        </row>
        <row r="3389">
          <cell r="A3389" t="str">
            <v>6800EXT00100</v>
          </cell>
          <cell r="B3389" t="str">
            <v>6800</v>
          </cell>
          <cell r="C3389" t="str">
            <v>EXT</v>
          </cell>
          <cell r="D3389" t="str">
            <v>00100</v>
          </cell>
          <cell r="E3389" t="str">
            <v>Garantias e avales</v>
          </cell>
          <cell r="F3389">
            <v>387188</v>
          </cell>
          <cell r="G3389">
            <v>0</v>
          </cell>
          <cell r="H3389">
            <v>12188</v>
          </cell>
          <cell r="I3389">
            <v>375000</v>
          </cell>
          <cell r="J3389">
            <v>0</v>
          </cell>
          <cell r="K3389">
            <v>375000</v>
          </cell>
          <cell r="L3389">
            <v>0</v>
          </cell>
        </row>
        <row r="3390">
          <cell r="A3390" t="str">
            <v>6800NAC</v>
          </cell>
          <cell r="B3390" t="str">
            <v>6800</v>
          </cell>
          <cell r="C3390" t="str">
            <v>NAC</v>
          </cell>
          <cell r="E3390" t="str">
            <v>Garantias e avales</v>
          </cell>
          <cell r="F3390">
            <v>615367</v>
          </cell>
          <cell r="G3390">
            <v>0</v>
          </cell>
          <cell r="H3390">
            <v>0</v>
          </cell>
          <cell r="I3390">
            <v>615367</v>
          </cell>
          <cell r="J3390">
            <v>0</v>
          </cell>
          <cell r="K3390">
            <v>0</v>
          </cell>
          <cell r="L3390">
            <v>615367</v>
          </cell>
        </row>
        <row r="3391">
          <cell r="A3391" t="str">
            <v>6800NAC00100</v>
          </cell>
          <cell r="B3391" t="str">
            <v>6800</v>
          </cell>
          <cell r="C3391" t="str">
            <v>NAC</v>
          </cell>
          <cell r="D3391" t="str">
            <v>00100</v>
          </cell>
          <cell r="E3391" t="str">
            <v>Garantias e avales</v>
          </cell>
          <cell r="F3391">
            <v>15444</v>
          </cell>
          <cell r="G3391">
            <v>0</v>
          </cell>
          <cell r="H3391">
            <v>0</v>
          </cell>
          <cell r="I3391">
            <v>15444</v>
          </cell>
          <cell r="J3391">
            <v>0</v>
          </cell>
          <cell r="K3391">
            <v>15444</v>
          </cell>
          <cell r="L3391">
            <v>0</v>
          </cell>
        </row>
        <row r="3392">
          <cell r="A3392" t="str">
            <v>6800NAC00530</v>
          </cell>
          <cell r="B3392" t="str">
            <v>6800</v>
          </cell>
          <cell r="C3392" t="str">
            <v>NAC</v>
          </cell>
          <cell r="D3392" t="str">
            <v>00530</v>
          </cell>
          <cell r="E3392" t="str">
            <v>Garantias e avales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</row>
        <row r="3393">
          <cell r="A3393" t="str">
            <v>683</v>
          </cell>
          <cell r="B3393" t="str">
            <v>683</v>
          </cell>
          <cell r="E3393" t="str">
            <v>Por serviþos bancßrios prestados por terceiros</v>
          </cell>
          <cell r="F3393">
            <v>46884555</v>
          </cell>
          <cell r="G3393">
            <v>17903893</v>
          </cell>
          <cell r="H3393">
            <v>18353893</v>
          </cell>
          <cell r="I3393">
            <v>46434555</v>
          </cell>
          <cell r="J3393">
            <v>0</v>
          </cell>
          <cell r="K3393">
            <v>23397696</v>
          </cell>
          <cell r="L3393">
            <v>23036859</v>
          </cell>
        </row>
        <row r="3394">
          <cell r="A3394" t="str">
            <v>6830</v>
          </cell>
          <cell r="B3394" t="str">
            <v>6830</v>
          </cell>
          <cell r="E3394" t="str">
            <v>Dep¾sito e guarda de valores</v>
          </cell>
          <cell r="F3394">
            <v>1807664</v>
          </cell>
          <cell r="G3394">
            <v>516411</v>
          </cell>
          <cell r="H3394">
            <v>516411</v>
          </cell>
          <cell r="I3394">
            <v>1807664</v>
          </cell>
          <cell r="J3394">
            <v>0</v>
          </cell>
          <cell r="K3394">
            <v>1168402</v>
          </cell>
          <cell r="L3394">
            <v>639262</v>
          </cell>
        </row>
        <row r="3395">
          <cell r="A3395" t="str">
            <v>6830NAC</v>
          </cell>
          <cell r="B3395" t="str">
            <v>6830</v>
          </cell>
          <cell r="C3395" t="str">
            <v>NAC</v>
          </cell>
          <cell r="E3395" t="str">
            <v>Dep¾sito e guarda de valores</v>
          </cell>
          <cell r="F3395">
            <v>122851</v>
          </cell>
          <cell r="G3395">
            <v>516411</v>
          </cell>
          <cell r="H3395">
            <v>0</v>
          </cell>
          <cell r="I3395">
            <v>639262</v>
          </cell>
          <cell r="J3395">
            <v>0</v>
          </cell>
          <cell r="K3395">
            <v>0</v>
          </cell>
          <cell r="L3395">
            <v>639262</v>
          </cell>
        </row>
        <row r="3396">
          <cell r="A3396" t="str">
            <v>6830NAC00100</v>
          </cell>
          <cell r="B3396" t="str">
            <v>6830</v>
          </cell>
          <cell r="C3396" t="str">
            <v>NAC</v>
          </cell>
          <cell r="D3396" t="str">
            <v>00100</v>
          </cell>
          <cell r="E3396" t="str">
            <v>Dep¾sito e guarda de valores</v>
          </cell>
          <cell r="F3396">
            <v>1168402</v>
          </cell>
          <cell r="G3396">
            <v>0</v>
          </cell>
          <cell r="H3396">
            <v>0</v>
          </cell>
          <cell r="I3396">
            <v>1168402</v>
          </cell>
          <cell r="J3396">
            <v>0</v>
          </cell>
          <cell r="K3396">
            <v>1168402</v>
          </cell>
          <cell r="L3396">
            <v>0</v>
          </cell>
        </row>
        <row r="3397">
          <cell r="A3397" t="str">
            <v>6830NAC00530</v>
          </cell>
          <cell r="B3397" t="str">
            <v>6830</v>
          </cell>
          <cell r="C3397" t="str">
            <v>NAC</v>
          </cell>
          <cell r="D3397" t="str">
            <v>00530</v>
          </cell>
          <cell r="E3397" t="str">
            <v>Dep¾sito e guarda de valores</v>
          </cell>
          <cell r="F3397">
            <v>516411</v>
          </cell>
          <cell r="G3397">
            <v>0</v>
          </cell>
          <cell r="H3397">
            <v>516411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</row>
        <row r="3398">
          <cell r="A3398" t="str">
            <v>6831</v>
          </cell>
          <cell r="B3398" t="str">
            <v>6831</v>
          </cell>
          <cell r="E3398" t="str">
            <v>Cobranþa de valores</v>
          </cell>
          <cell r="F3398">
            <v>2138244</v>
          </cell>
          <cell r="G3398">
            <v>0</v>
          </cell>
          <cell r="H3398">
            <v>0</v>
          </cell>
          <cell r="I3398">
            <v>2138244</v>
          </cell>
          <cell r="J3398">
            <v>0</v>
          </cell>
          <cell r="K3398">
            <v>0</v>
          </cell>
          <cell r="L3398">
            <v>2138244</v>
          </cell>
        </row>
        <row r="3399">
          <cell r="A3399" t="str">
            <v>6831NAC</v>
          </cell>
          <cell r="B3399" t="str">
            <v>6831</v>
          </cell>
          <cell r="C3399" t="str">
            <v>NAC</v>
          </cell>
          <cell r="E3399" t="str">
            <v>Cobranþa de valores</v>
          </cell>
          <cell r="F3399">
            <v>2138244</v>
          </cell>
          <cell r="G3399">
            <v>0</v>
          </cell>
          <cell r="H3399">
            <v>0</v>
          </cell>
          <cell r="I3399">
            <v>2138244</v>
          </cell>
          <cell r="J3399">
            <v>0</v>
          </cell>
          <cell r="K3399">
            <v>0</v>
          </cell>
          <cell r="L3399">
            <v>2138244</v>
          </cell>
        </row>
        <row r="3400">
          <cell r="A3400" t="str">
            <v>6832</v>
          </cell>
          <cell r="B3400" t="str">
            <v>6832</v>
          </cell>
          <cell r="E3400" t="str">
            <v>AdministraþÒo de valores</v>
          </cell>
          <cell r="F3400">
            <v>1128356</v>
          </cell>
          <cell r="G3400">
            <v>112016</v>
          </cell>
          <cell r="H3400">
            <v>112016</v>
          </cell>
          <cell r="I3400">
            <v>1128356</v>
          </cell>
          <cell r="J3400">
            <v>0</v>
          </cell>
          <cell r="K3400">
            <v>540607</v>
          </cell>
          <cell r="L3400">
            <v>587749</v>
          </cell>
        </row>
        <row r="3401">
          <cell r="A3401" t="str">
            <v>6832NAC</v>
          </cell>
          <cell r="B3401" t="str">
            <v>6832</v>
          </cell>
          <cell r="C3401" t="str">
            <v>NAC</v>
          </cell>
          <cell r="E3401" t="str">
            <v>AdministraþÒo de valores</v>
          </cell>
          <cell r="F3401">
            <v>477711</v>
          </cell>
          <cell r="G3401">
            <v>110038</v>
          </cell>
          <cell r="H3401">
            <v>0</v>
          </cell>
          <cell r="I3401">
            <v>587749</v>
          </cell>
          <cell r="J3401">
            <v>0</v>
          </cell>
          <cell r="K3401">
            <v>0</v>
          </cell>
          <cell r="L3401">
            <v>587749</v>
          </cell>
        </row>
        <row r="3402">
          <cell r="A3402" t="str">
            <v>6832NAC00530</v>
          </cell>
          <cell r="B3402" t="str">
            <v>6832</v>
          </cell>
          <cell r="C3402" t="str">
            <v>NAC</v>
          </cell>
          <cell r="D3402" t="str">
            <v>00530</v>
          </cell>
          <cell r="E3402" t="str">
            <v>AdministraþÒo de valores</v>
          </cell>
          <cell r="F3402">
            <v>-1978</v>
          </cell>
          <cell r="G3402">
            <v>1978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</row>
        <row r="3403">
          <cell r="A3403" t="str">
            <v>6832NAC00532</v>
          </cell>
          <cell r="B3403" t="str">
            <v>6832</v>
          </cell>
          <cell r="C3403" t="str">
            <v>NAC</v>
          </cell>
          <cell r="D3403" t="str">
            <v>00532</v>
          </cell>
          <cell r="E3403" t="str">
            <v>AdministraþÒo de valores</v>
          </cell>
          <cell r="F3403">
            <v>652623</v>
          </cell>
          <cell r="G3403">
            <v>0</v>
          </cell>
          <cell r="H3403">
            <v>112016</v>
          </cell>
          <cell r="I3403">
            <v>540607</v>
          </cell>
          <cell r="J3403">
            <v>0</v>
          </cell>
          <cell r="K3403">
            <v>540607</v>
          </cell>
          <cell r="L3403">
            <v>0</v>
          </cell>
        </row>
        <row r="3404">
          <cell r="A3404" t="str">
            <v>6833</v>
          </cell>
          <cell r="B3404" t="str">
            <v>6833</v>
          </cell>
          <cell r="E3404" t="str">
            <v>Organismos de investimento colectivo em valores mobilißrios</v>
          </cell>
          <cell r="F3404">
            <v>20176455</v>
          </cell>
          <cell r="G3404">
            <v>17275466</v>
          </cell>
          <cell r="H3404">
            <v>17275466</v>
          </cell>
          <cell r="I3404">
            <v>20176455</v>
          </cell>
          <cell r="J3404">
            <v>0</v>
          </cell>
          <cell r="K3404">
            <v>20158265</v>
          </cell>
          <cell r="L3404">
            <v>18190</v>
          </cell>
        </row>
        <row r="3405">
          <cell r="A3405" t="str">
            <v>68330</v>
          </cell>
          <cell r="B3405" t="str">
            <v>68330</v>
          </cell>
          <cell r="E3405" t="str">
            <v>ComissÒo de gestÒo</v>
          </cell>
          <cell r="F3405">
            <v>20176455</v>
          </cell>
          <cell r="G3405">
            <v>17275466</v>
          </cell>
          <cell r="H3405">
            <v>17275466</v>
          </cell>
          <cell r="I3405">
            <v>20176455</v>
          </cell>
          <cell r="J3405">
            <v>0</v>
          </cell>
          <cell r="K3405">
            <v>20158265</v>
          </cell>
          <cell r="L3405">
            <v>18190</v>
          </cell>
        </row>
        <row r="3406">
          <cell r="A3406" t="str">
            <v>68330NAC</v>
          </cell>
          <cell r="B3406" t="str">
            <v>68330</v>
          </cell>
          <cell r="C3406" t="str">
            <v>NAC</v>
          </cell>
          <cell r="E3406" t="str">
            <v>ComissÒo de gestÒo</v>
          </cell>
          <cell r="F3406">
            <v>17293656</v>
          </cell>
          <cell r="G3406">
            <v>0</v>
          </cell>
          <cell r="H3406">
            <v>17275466</v>
          </cell>
          <cell r="I3406">
            <v>18190</v>
          </cell>
          <cell r="J3406">
            <v>0</v>
          </cell>
          <cell r="K3406">
            <v>0</v>
          </cell>
          <cell r="L3406">
            <v>18190</v>
          </cell>
        </row>
        <row r="3407">
          <cell r="A3407" t="str">
            <v>68330NAC00100</v>
          </cell>
          <cell r="B3407" t="str">
            <v>68330</v>
          </cell>
          <cell r="C3407" t="str">
            <v>NAC</v>
          </cell>
          <cell r="D3407" t="str">
            <v>00100</v>
          </cell>
          <cell r="E3407" t="str">
            <v>ComissÒo de gestÒo</v>
          </cell>
          <cell r="F3407">
            <v>2882799</v>
          </cell>
          <cell r="G3407">
            <v>15708209</v>
          </cell>
          <cell r="H3407">
            <v>0</v>
          </cell>
          <cell r="I3407">
            <v>18591008</v>
          </cell>
          <cell r="J3407">
            <v>0</v>
          </cell>
          <cell r="K3407">
            <v>18591008</v>
          </cell>
          <cell r="L3407">
            <v>0</v>
          </cell>
        </row>
        <row r="3408">
          <cell r="A3408" t="str">
            <v>68330NAC00530</v>
          </cell>
          <cell r="B3408" t="str">
            <v>68330</v>
          </cell>
          <cell r="C3408" t="str">
            <v>NAC</v>
          </cell>
          <cell r="D3408" t="str">
            <v>00530</v>
          </cell>
          <cell r="E3408" t="str">
            <v>ComissÒo de gestÒo</v>
          </cell>
          <cell r="F3408">
            <v>0</v>
          </cell>
          <cell r="G3408">
            <v>1567257</v>
          </cell>
          <cell r="H3408">
            <v>0</v>
          </cell>
          <cell r="I3408">
            <v>1567257</v>
          </cell>
          <cell r="J3408">
            <v>0</v>
          </cell>
          <cell r="K3408">
            <v>1567257</v>
          </cell>
          <cell r="L3408">
            <v>0</v>
          </cell>
        </row>
        <row r="3409">
          <cell r="A3409" t="str">
            <v>6834</v>
          </cell>
          <cell r="B3409" t="str">
            <v>6834</v>
          </cell>
          <cell r="E3409" t="str">
            <v>Operaþ§es de crÚdito</v>
          </cell>
          <cell r="F3409">
            <v>8001805</v>
          </cell>
          <cell r="G3409">
            <v>0</v>
          </cell>
          <cell r="H3409">
            <v>450000</v>
          </cell>
          <cell r="I3409">
            <v>7551805</v>
          </cell>
          <cell r="J3409">
            <v>0</v>
          </cell>
          <cell r="K3409">
            <v>538562</v>
          </cell>
          <cell r="L3409">
            <v>7013243</v>
          </cell>
        </row>
        <row r="3410">
          <cell r="A3410" t="str">
            <v>68340</v>
          </cell>
          <cell r="B3410" t="str">
            <v>68340</v>
          </cell>
          <cell r="E3410" t="str">
            <v>AngariaþÒo de Neg¾cio</v>
          </cell>
          <cell r="F3410">
            <v>7923940</v>
          </cell>
          <cell r="G3410">
            <v>0</v>
          </cell>
          <cell r="H3410">
            <v>450000</v>
          </cell>
          <cell r="I3410">
            <v>7473940</v>
          </cell>
          <cell r="J3410">
            <v>0</v>
          </cell>
          <cell r="K3410">
            <v>538562</v>
          </cell>
          <cell r="L3410">
            <v>6935378</v>
          </cell>
        </row>
        <row r="3411">
          <cell r="A3411" t="str">
            <v>68340NAC</v>
          </cell>
          <cell r="B3411" t="str">
            <v>68340</v>
          </cell>
          <cell r="C3411" t="str">
            <v>NAC</v>
          </cell>
          <cell r="E3411" t="str">
            <v>AngariaþÒo de Neg¾cio</v>
          </cell>
          <cell r="F3411">
            <v>7385378</v>
          </cell>
          <cell r="G3411">
            <v>0</v>
          </cell>
          <cell r="H3411">
            <v>450000</v>
          </cell>
          <cell r="I3411">
            <v>6935378</v>
          </cell>
          <cell r="J3411">
            <v>0</v>
          </cell>
          <cell r="K3411">
            <v>0</v>
          </cell>
          <cell r="L3411">
            <v>6935378</v>
          </cell>
        </row>
        <row r="3412">
          <cell r="A3412" t="str">
            <v>68340NAC00530</v>
          </cell>
          <cell r="B3412" t="str">
            <v>68340</v>
          </cell>
          <cell r="C3412" t="str">
            <v>NAC</v>
          </cell>
          <cell r="D3412" t="str">
            <v>00530</v>
          </cell>
          <cell r="E3412" t="str">
            <v>AngariaþÒo de Neg¾cio</v>
          </cell>
          <cell r="F3412">
            <v>538562</v>
          </cell>
          <cell r="G3412">
            <v>0</v>
          </cell>
          <cell r="H3412">
            <v>0</v>
          </cell>
          <cell r="I3412">
            <v>538562</v>
          </cell>
          <cell r="J3412">
            <v>0</v>
          </cell>
          <cell r="K3412">
            <v>538562</v>
          </cell>
          <cell r="L3412">
            <v>0</v>
          </cell>
        </row>
        <row r="3413">
          <cell r="A3413" t="str">
            <v>68348</v>
          </cell>
          <cell r="B3413" t="str">
            <v>68348</v>
          </cell>
          <cell r="E3413" t="str">
            <v>Outras</v>
          </cell>
          <cell r="F3413">
            <v>77865</v>
          </cell>
          <cell r="G3413">
            <v>0</v>
          </cell>
          <cell r="H3413">
            <v>0</v>
          </cell>
          <cell r="I3413">
            <v>77865</v>
          </cell>
          <cell r="J3413">
            <v>0</v>
          </cell>
          <cell r="K3413">
            <v>0</v>
          </cell>
          <cell r="L3413">
            <v>77865</v>
          </cell>
        </row>
        <row r="3414">
          <cell r="A3414" t="str">
            <v>68348NAC</v>
          </cell>
          <cell r="B3414" t="str">
            <v>68348</v>
          </cell>
          <cell r="C3414" t="str">
            <v>NAC</v>
          </cell>
          <cell r="E3414" t="str">
            <v>Outras</v>
          </cell>
          <cell r="F3414">
            <v>77865</v>
          </cell>
          <cell r="G3414">
            <v>0</v>
          </cell>
          <cell r="H3414">
            <v>0</v>
          </cell>
          <cell r="I3414">
            <v>77865</v>
          </cell>
          <cell r="J3414">
            <v>0</v>
          </cell>
          <cell r="K3414">
            <v>0</v>
          </cell>
          <cell r="L3414">
            <v>77865</v>
          </cell>
        </row>
        <row r="3415">
          <cell r="A3415" t="str">
            <v>6838</v>
          </cell>
          <cell r="B3415" t="str">
            <v>6838</v>
          </cell>
          <cell r="E3415" t="str">
            <v>Outros serviþos bancßrios prestados por terceiros</v>
          </cell>
          <cell r="F3415">
            <v>13632031</v>
          </cell>
          <cell r="G3415">
            <v>0</v>
          </cell>
          <cell r="H3415">
            <v>0</v>
          </cell>
          <cell r="I3415">
            <v>13632031</v>
          </cell>
          <cell r="J3415">
            <v>0</v>
          </cell>
          <cell r="K3415">
            <v>991860</v>
          </cell>
          <cell r="L3415">
            <v>12640171</v>
          </cell>
        </row>
        <row r="3416">
          <cell r="A3416" t="str">
            <v>68380</v>
          </cell>
          <cell r="B3416" t="str">
            <v>68380</v>
          </cell>
          <cell r="E3416" t="str">
            <v>Outros Serviþos Bancßrios</v>
          </cell>
          <cell r="F3416">
            <v>1544601</v>
          </cell>
          <cell r="G3416">
            <v>0</v>
          </cell>
          <cell r="H3416">
            <v>0</v>
          </cell>
          <cell r="I3416">
            <v>1544601</v>
          </cell>
          <cell r="J3416">
            <v>0</v>
          </cell>
          <cell r="K3416">
            <v>0</v>
          </cell>
          <cell r="L3416">
            <v>1544601</v>
          </cell>
        </row>
        <row r="3417">
          <cell r="A3417" t="str">
            <v>68380EXT</v>
          </cell>
          <cell r="B3417" t="str">
            <v>68380</v>
          </cell>
          <cell r="C3417" t="str">
            <v>EXT</v>
          </cell>
          <cell r="E3417" t="str">
            <v>Outros Serviþos Bancßrios</v>
          </cell>
          <cell r="F3417">
            <v>112143</v>
          </cell>
          <cell r="G3417">
            <v>0</v>
          </cell>
          <cell r="H3417">
            <v>0</v>
          </cell>
          <cell r="I3417">
            <v>112143</v>
          </cell>
          <cell r="J3417">
            <v>0</v>
          </cell>
          <cell r="K3417">
            <v>0</v>
          </cell>
          <cell r="L3417">
            <v>112143</v>
          </cell>
        </row>
        <row r="3418">
          <cell r="A3418" t="str">
            <v>68380NAC</v>
          </cell>
          <cell r="B3418" t="str">
            <v>68380</v>
          </cell>
          <cell r="C3418" t="str">
            <v>NAC</v>
          </cell>
          <cell r="E3418" t="str">
            <v>Outros Serviþos Bancßrios</v>
          </cell>
          <cell r="F3418">
            <v>1421499</v>
          </cell>
          <cell r="G3418">
            <v>0</v>
          </cell>
          <cell r="H3418">
            <v>0</v>
          </cell>
          <cell r="I3418">
            <v>1421499</v>
          </cell>
          <cell r="J3418">
            <v>0</v>
          </cell>
          <cell r="K3418">
            <v>0</v>
          </cell>
          <cell r="L3418">
            <v>1421499</v>
          </cell>
        </row>
        <row r="3419">
          <cell r="A3419" t="str">
            <v>68380NAC00100</v>
          </cell>
          <cell r="B3419" t="str">
            <v>68380</v>
          </cell>
          <cell r="C3419" t="str">
            <v>NAC</v>
          </cell>
          <cell r="D3419" t="str">
            <v>00100</v>
          </cell>
          <cell r="E3419" t="str">
            <v>Outros Serviþos Bancßrios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</row>
        <row r="3420">
          <cell r="A3420" t="str">
            <v>68380NAC00127</v>
          </cell>
          <cell r="B3420" t="str">
            <v>68380</v>
          </cell>
          <cell r="C3420" t="str">
            <v>NAC</v>
          </cell>
          <cell r="D3420" t="str">
            <v>00127</v>
          </cell>
          <cell r="E3420" t="str">
            <v>Outros Serviþos Bancßrios</v>
          </cell>
          <cell r="F3420">
            <v>10871</v>
          </cell>
          <cell r="G3420">
            <v>0</v>
          </cell>
          <cell r="H3420">
            <v>0</v>
          </cell>
          <cell r="I3420">
            <v>10871</v>
          </cell>
          <cell r="J3420">
            <v>0</v>
          </cell>
          <cell r="K3420">
            <v>0</v>
          </cell>
          <cell r="L3420">
            <v>10871</v>
          </cell>
        </row>
        <row r="3421">
          <cell r="A3421" t="str">
            <v>68380NAC90014</v>
          </cell>
          <cell r="B3421" t="str">
            <v>68380</v>
          </cell>
          <cell r="C3421" t="str">
            <v>NAC</v>
          </cell>
          <cell r="D3421" t="str">
            <v>90014</v>
          </cell>
          <cell r="E3421" t="str">
            <v>Outros Serviþos Bancßrios</v>
          </cell>
          <cell r="F3421">
            <v>88</v>
          </cell>
          <cell r="G3421">
            <v>0</v>
          </cell>
          <cell r="H3421">
            <v>0</v>
          </cell>
          <cell r="I3421">
            <v>88</v>
          </cell>
          <cell r="J3421">
            <v>0</v>
          </cell>
          <cell r="K3421">
            <v>0</v>
          </cell>
          <cell r="L3421">
            <v>88</v>
          </cell>
        </row>
        <row r="3422">
          <cell r="A3422" t="str">
            <v>68382</v>
          </cell>
          <cell r="B3422" t="str">
            <v>68382</v>
          </cell>
          <cell r="E3422" t="str">
            <v>AngariaþÒo de Neg¾cio</v>
          </cell>
          <cell r="F3422">
            <v>476782</v>
          </cell>
          <cell r="G3422">
            <v>0</v>
          </cell>
          <cell r="H3422">
            <v>0</v>
          </cell>
          <cell r="I3422">
            <v>476782</v>
          </cell>
          <cell r="J3422">
            <v>0</v>
          </cell>
          <cell r="K3422">
            <v>437690</v>
          </cell>
          <cell r="L3422">
            <v>39092</v>
          </cell>
        </row>
        <row r="3423">
          <cell r="A3423" t="str">
            <v>68382NAC</v>
          </cell>
          <cell r="B3423" t="str">
            <v>68382</v>
          </cell>
          <cell r="C3423" t="str">
            <v>NAC</v>
          </cell>
          <cell r="E3423" t="str">
            <v>AngariaþÒo de Neg¾cio</v>
          </cell>
          <cell r="F3423">
            <v>39092</v>
          </cell>
          <cell r="G3423">
            <v>0</v>
          </cell>
          <cell r="H3423">
            <v>0</v>
          </cell>
          <cell r="I3423">
            <v>39092</v>
          </cell>
          <cell r="J3423">
            <v>0</v>
          </cell>
          <cell r="K3423">
            <v>0</v>
          </cell>
          <cell r="L3423">
            <v>39092</v>
          </cell>
        </row>
        <row r="3424">
          <cell r="A3424" t="str">
            <v>68382NAC00100</v>
          </cell>
          <cell r="B3424" t="str">
            <v>68382</v>
          </cell>
          <cell r="C3424" t="str">
            <v>NAC</v>
          </cell>
          <cell r="D3424" t="str">
            <v>00100</v>
          </cell>
          <cell r="E3424" t="str">
            <v>AngariaþÒo de Neg¾cio</v>
          </cell>
          <cell r="F3424">
            <v>437690</v>
          </cell>
          <cell r="G3424">
            <v>0</v>
          </cell>
          <cell r="H3424">
            <v>0</v>
          </cell>
          <cell r="I3424">
            <v>437690</v>
          </cell>
          <cell r="J3424">
            <v>0</v>
          </cell>
          <cell r="K3424">
            <v>437690</v>
          </cell>
          <cell r="L3424">
            <v>0</v>
          </cell>
        </row>
        <row r="3425">
          <cell r="A3425" t="str">
            <v>68383</v>
          </cell>
          <cell r="B3425" t="str">
            <v>68383</v>
          </cell>
          <cell r="E3425" t="str">
            <v>Montagem de Operaþ§es</v>
          </cell>
          <cell r="F3425">
            <v>60848</v>
          </cell>
          <cell r="G3425">
            <v>0</v>
          </cell>
          <cell r="H3425">
            <v>0</v>
          </cell>
          <cell r="I3425">
            <v>60848</v>
          </cell>
          <cell r="J3425">
            <v>0</v>
          </cell>
          <cell r="K3425">
            <v>0</v>
          </cell>
          <cell r="L3425">
            <v>60848</v>
          </cell>
        </row>
        <row r="3426">
          <cell r="A3426" t="str">
            <v>68383NAC</v>
          </cell>
          <cell r="B3426" t="str">
            <v>68383</v>
          </cell>
          <cell r="C3426" t="str">
            <v>NAC</v>
          </cell>
          <cell r="E3426" t="str">
            <v>Montagem de Operaþ§es</v>
          </cell>
          <cell r="F3426">
            <v>60848</v>
          </cell>
          <cell r="G3426">
            <v>0</v>
          </cell>
          <cell r="H3426">
            <v>0</v>
          </cell>
          <cell r="I3426">
            <v>60848</v>
          </cell>
          <cell r="J3426">
            <v>0</v>
          </cell>
          <cell r="K3426">
            <v>0</v>
          </cell>
          <cell r="L3426">
            <v>60848</v>
          </cell>
        </row>
        <row r="3427">
          <cell r="A3427" t="str">
            <v>68384</v>
          </cell>
          <cell r="B3427" t="str">
            <v>68384</v>
          </cell>
          <cell r="E3427" t="str">
            <v>Cart§es</v>
          </cell>
          <cell r="F3427">
            <v>10323416</v>
          </cell>
          <cell r="G3427">
            <v>0</v>
          </cell>
          <cell r="H3427">
            <v>0</v>
          </cell>
          <cell r="I3427">
            <v>10323416</v>
          </cell>
          <cell r="J3427">
            <v>0</v>
          </cell>
          <cell r="K3427">
            <v>0</v>
          </cell>
          <cell r="L3427">
            <v>10323416</v>
          </cell>
        </row>
        <row r="3428">
          <cell r="A3428" t="str">
            <v>68384NAC</v>
          </cell>
          <cell r="B3428" t="str">
            <v>68384</v>
          </cell>
          <cell r="C3428" t="str">
            <v>NAC</v>
          </cell>
          <cell r="E3428" t="str">
            <v>Cart§es</v>
          </cell>
          <cell r="F3428">
            <v>10323416</v>
          </cell>
          <cell r="G3428">
            <v>0</v>
          </cell>
          <cell r="H3428">
            <v>0</v>
          </cell>
          <cell r="I3428">
            <v>10323416</v>
          </cell>
          <cell r="J3428">
            <v>0</v>
          </cell>
          <cell r="K3428">
            <v>0</v>
          </cell>
          <cell r="L3428">
            <v>10323416</v>
          </cell>
        </row>
        <row r="3429">
          <cell r="A3429" t="str">
            <v>68385</v>
          </cell>
          <cell r="B3429" t="str">
            <v>68385</v>
          </cell>
          <cell r="E3429" t="str">
            <v>Correspondentes</v>
          </cell>
          <cell r="F3429">
            <v>1226384</v>
          </cell>
          <cell r="G3429">
            <v>0</v>
          </cell>
          <cell r="H3429">
            <v>0</v>
          </cell>
          <cell r="I3429">
            <v>1226384</v>
          </cell>
          <cell r="J3429">
            <v>0</v>
          </cell>
          <cell r="K3429">
            <v>554170</v>
          </cell>
          <cell r="L3429">
            <v>672214</v>
          </cell>
        </row>
        <row r="3430">
          <cell r="A3430" t="str">
            <v>68385EXT</v>
          </cell>
          <cell r="B3430" t="str">
            <v>68385</v>
          </cell>
          <cell r="C3430" t="str">
            <v>EXT</v>
          </cell>
          <cell r="E3430" t="str">
            <v>Correspondentes</v>
          </cell>
          <cell r="F3430">
            <v>217</v>
          </cell>
          <cell r="G3430">
            <v>0</v>
          </cell>
          <cell r="H3430">
            <v>0</v>
          </cell>
          <cell r="I3430">
            <v>217</v>
          </cell>
          <cell r="J3430">
            <v>0</v>
          </cell>
          <cell r="K3430">
            <v>0</v>
          </cell>
          <cell r="L3430">
            <v>217</v>
          </cell>
        </row>
        <row r="3431">
          <cell r="A3431" t="str">
            <v>68385NAC</v>
          </cell>
          <cell r="B3431" t="str">
            <v>68385</v>
          </cell>
          <cell r="C3431" t="str">
            <v>NAC</v>
          </cell>
          <cell r="E3431" t="str">
            <v>Correspondentes</v>
          </cell>
          <cell r="F3431">
            <v>671997</v>
          </cell>
          <cell r="G3431">
            <v>0</v>
          </cell>
          <cell r="H3431">
            <v>0</v>
          </cell>
          <cell r="I3431">
            <v>671997</v>
          </cell>
          <cell r="J3431">
            <v>0</v>
          </cell>
          <cell r="K3431">
            <v>0</v>
          </cell>
          <cell r="L3431">
            <v>671997</v>
          </cell>
        </row>
        <row r="3432">
          <cell r="A3432" t="str">
            <v>68385NAC00350</v>
          </cell>
          <cell r="B3432" t="str">
            <v>68385</v>
          </cell>
          <cell r="C3432" t="str">
            <v>NAC</v>
          </cell>
          <cell r="D3432" t="str">
            <v>00350</v>
          </cell>
          <cell r="E3432" t="str">
            <v>Correspondentes</v>
          </cell>
          <cell r="F3432">
            <v>554170</v>
          </cell>
          <cell r="G3432">
            <v>0</v>
          </cell>
          <cell r="H3432">
            <v>0</v>
          </cell>
          <cell r="I3432">
            <v>554170</v>
          </cell>
          <cell r="J3432">
            <v>0</v>
          </cell>
          <cell r="K3432">
            <v>554170</v>
          </cell>
          <cell r="L3432">
            <v>0</v>
          </cell>
        </row>
        <row r="3433">
          <cell r="A3433" t="str">
            <v>684</v>
          </cell>
          <cell r="B3433" t="str">
            <v>684</v>
          </cell>
          <cell r="E3433" t="str">
            <v>Por operaþ§es realizadas por terceiros</v>
          </cell>
          <cell r="F3433">
            <v>3820123</v>
          </cell>
          <cell r="G3433">
            <v>0</v>
          </cell>
          <cell r="H3433">
            <v>132</v>
          </cell>
          <cell r="I3433">
            <v>3819991</v>
          </cell>
          <cell r="J3433">
            <v>0</v>
          </cell>
          <cell r="K3433">
            <v>6894</v>
          </cell>
          <cell r="L3433">
            <v>3813097</v>
          </cell>
        </row>
        <row r="3434">
          <cell r="A3434" t="str">
            <v>6840</v>
          </cell>
          <cell r="B3434" t="str">
            <v>6840</v>
          </cell>
          <cell r="E3434" t="str">
            <v>TÝtulos</v>
          </cell>
          <cell r="F3434">
            <v>741896</v>
          </cell>
          <cell r="G3434">
            <v>0</v>
          </cell>
          <cell r="H3434">
            <v>132</v>
          </cell>
          <cell r="I3434">
            <v>741764</v>
          </cell>
          <cell r="J3434">
            <v>0</v>
          </cell>
          <cell r="K3434">
            <v>6894</v>
          </cell>
          <cell r="L3434">
            <v>734870</v>
          </cell>
        </row>
        <row r="3435">
          <cell r="A3435" t="str">
            <v>6840NAC</v>
          </cell>
          <cell r="B3435" t="str">
            <v>6840</v>
          </cell>
          <cell r="C3435" t="str">
            <v>NAC</v>
          </cell>
          <cell r="E3435" t="str">
            <v>TÝtulos</v>
          </cell>
          <cell r="F3435">
            <v>735002</v>
          </cell>
          <cell r="G3435">
            <v>0</v>
          </cell>
          <cell r="H3435">
            <v>132</v>
          </cell>
          <cell r="I3435">
            <v>734870</v>
          </cell>
          <cell r="J3435">
            <v>0</v>
          </cell>
          <cell r="K3435">
            <v>0</v>
          </cell>
          <cell r="L3435">
            <v>734870</v>
          </cell>
        </row>
        <row r="3436">
          <cell r="A3436" t="str">
            <v>6840NAC00100</v>
          </cell>
          <cell r="B3436" t="str">
            <v>6840</v>
          </cell>
          <cell r="C3436" t="str">
            <v>NAC</v>
          </cell>
          <cell r="D3436" t="str">
            <v>00100</v>
          </cell>
          <cell r="E3436" t="str">
            <v>TÝtulos</v>
          </cell>
          <cell r="F3436">
            <v>6894</v>
          </cell>
          <cell r="G3436">
            <v>0</v>
          </cell>
          <cell r="H3436">
            <v>0</v>
          </cell>
          <cell r="I3436">
            <v>6894</v>
          </cell>
          <cell r="J3436">
            <v>0</v>
          </cell>
          <cell r="K3436">
            <v>6894</v>
          </cell>
          <cell r="L3436">
            <v>0</v>
          </cell>
        </row>
        <row r="3437">
          <cell r="A3437" t="str">
            <v>6848</v>
          </cell>
          <cell r="B3437" t="str">
            <v>6848</v>
          </cell>
          <cell r="E3437" t="str">
            <v>Outras</v>
          </cell>
          <cell r="F3437">
            <v>3078227</v>
          </cell>
          <cell r="G3437">
            <v>0</v>
          </cell>
          <cell r="H3437">
            <v>0</v>
          </cell>
          <cell r="I3437">
            <v>3078227</v>
          </cell>
          <cell r="J3437">
            <v>0</v>
          </cell>
          <cell r="K3437">
            <v>0</v>
          </cell>
          <cell r="L3437">
            <v>3078227</v>
          </cell>
        </row>
        <row r="3438">
          <cell r="A3438" t="str">
            <v>6848NAC</v>
          </cell>
          <cell r="B3438" t="str">
            <v>6848</v>
          </cell>
          <cell r="C3438" t="str">
            <v>NAC</v>
          </cell>
          <cell r="E3438" t="str">
            <v>Outras</v>
          </cell>
          <cell r="F3438">
            <v>3078227</v>
          </cell>
          <cell r="G3438">
            <v>0</v>
          </cell>
          <cell r="H3438">
            <v>0</v>
          </cell>
          <cell r="I3438">
            <v>3078227</v>
          </cell>
          <cell r="J3438">
            <v>0</v>
          </cell>
          <cell r="K3438">
            <v>0</v>
          </cell>
          <cell r="L3438">
            <v>3078227</v>
          </cell>
        </row>
        <row r="3439">
          <cell r="A3439" t="str">
            <v>688</v>
          </cell>
          <cell r="B3439" t="str">
            <v>688</v>
          </cell>
          <cell r="E3439" t="str">
            <v>Outras comiss§es pagas</v>
          </cell>
          <cell r="F3439">
            <v>60315590</v>
          </cell>
          <cell r="G3439">
            <v>273282</v>
          </cell>
          <cell r="H3439">
            <v>59065199</v>
          </cell>
          <cell r="I3439">
            <v>1523673</v>
          </cell>
          <cell r="J3439">
            <v>0</v>
          </cell>
          <cell r="K3439">
            <v>0</v>
          </cell>
          <cell r="L3439">
            <v>1523673</v>
          </cell>
        </row>
        <row r="3440">
          <cell r="A3440" t="str">
            <v>6880</v>
          </cell>
          <cell r="B3440" t="str">
            <v>6880</v>
          </cell>
          <cell r="E3440" t="str">
            <v>Outras Comiss§es Pagas</v>
          </cell>
          <cell r="F3440">
            <v>1181990</v>
          </cell>
          <cell r="G3440">
            <v>0</v>
          </cell>
          <cell r="H3440">
            <v>115980</v>
          </cell>
          <cell r="I3440">
            <v>1066010</v>
          </cell>
          <cell r="J3440">
            <v>0</v>
          </cell>
          <cell r="K3440">
            <v>0</v>
          </cell>
          <cell r="L3440">
            <v>1066010</v>
          </cell>
        </row>
        <row r="3441">
          <cell r="A3441" t="str">
            <v>6880EXT</v>
          </cell>
          <cell r="B3441" t="str">
            <v>6880</v>
          </cell>
          <cell r="C3441" t="str">
            <v>EXT</v>
          </cell>
          <cell r="E3441" t="str">
            <v>Outras Comiss§es Pagas</v>
          </cell>
          <cell r="F3441">
            <v>43988</v>
          </cell>
          <cell r="G3441">
            <v>0</v>
          </cell>
          <cell r="H3441">
            <v>0</v>
          </cell>
          <cell r="I3441">
            <v>43988</v>
          </cell>
          <cell r="J3441">
            <v>0</v>
          </cell>
          <cell r="K3441">
            <v>0</v>
          </cell>
          <cell r="L3441">
            <v>43988</v>
          </cell>
        </row>
        <row r="3442">
          <cell r="A3442" t="str">
            <v>6880EXT00530</v>
          </cell>
          <cell r="B3442" t="str">
            <v>6880</v>
          </cell>
          <cell r="C3442" t="str">
            <v>EXT</v>
          </cell>
          <cell r="D3442" t="str">
            <v>00530</v>
          </cell>
          <cell r="E3442" t="str">
            <v>Outras Comiss§es Pagas</v>
          </cell>
          <cell r="F3442">
            <v>115980</v>
          </cell>
          <cell r="G3442">
            <v>0</v>
          </cell>
          <cell r="H3442">
            <v>11598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</row>
        <row r="3443">
          <cell r="A3443" t="str">
            <v>6880NAC</v>
          </cell>
          <cell r="B3443" t="str">
            <v>6880</v>
          </cell>
          <cell r="C3443" t="str">
            <v>NAC</v>
          </cell>
          <cell r="E3443" t="str">
            <v>Outras Comiss§es Pagas</v>
          </cell>
          <cell r="F3443">
            <v>1022022</v>
          </cell>
          <cell r="G3443">
            <v>0</v>
          </cell>
          <cell r="H3443">
            <v>0</v>
          </cell>
          <cell r="I3443">
            <v>1022022</v>
          </cell>
          <cell r="J3443">
            <v>0</v>
          </cell>
          <cell r="K3443">
            <v>0</v>
          </cell>
          <cell r="L3443">
            <v>1022022</v>
          </cell>
        </row>
        <row r="3444">
          <cell r="A3444" t="str">
            <v>6889</v>
          </cell>
          <cell r="B3444" t="str">
            <v>6889</v>
          </cell>
          <cell r="E3444" t="str">
            <v>Outras comiss§es pagas-actividade seguradora</v>
          </cell>
          <cell r="F3444">
            <v>59133600</v>
          </cell>
          <cell r="G3444">
            <v>273282</v>
          </cell>
          <cell r="H3444">
            <v>58949219</v>
          </cell>
          <cell r="I3444">
            <v>457663</v>
          </cell>
          <cell r="J3444">
            <v>0</v>
          </cell>
          <cell r="K3444">
            <v>0</v>
          </cell>
          <cell r="L3444">
            <v>457663</v>
          </cell>
        </row>
        <row r="3445">
          <cell r="A3445" t="str">
            <v>68890</v>
          </cell>
          <cell r="B3445" t="str">
            <v>68890</v>
          </cell>
          <cell r="E3445" t="str">
            <v>Outras comiss§es pagas associadad a produtos por seguros vida</v>
          </cell>
          <cell r="F3445">
            <v>25309157</v>
          </cell>
          <cell r="G3445">
            <v>100417</v>
          </cell>
          <cell r="H3445">
            <v>25593432</v>
          </cell>
          <cell r="I3445">
            <v>-183858</v>
          </cell>
          <cell r="J3445">
            <v>0</v>
          </cell>
          <cell r="K3445">
            <v>0</v>
          </cell>
          <cell r="L3445">
            <v>-183858</v>
          </cell>
        </row>
        <row r="3446">
          <cell r="A3446" t="str">
            <v>68890NAC</v>
          </cell>
          <cell r="B3446" t="str">
            <v>68890</v>
          </cell>
          <cell r="C3446" t="str">
            <v>NAC</v>
          </cell>
          <cell r="E3446" t="str">
            <v>Outras comiss§es pagas associadad a produtos por seguros vida</v>
          </cell>
          <cell r="F3446">
            <v>250920</v>
          </cell>
          <cell r="G3446">
            <v>100417</v>
          </cell>
          <cell r="H3446">
            <v>0</v>
          </cell>
          <cell r="I3446">
            <v>351337</v>
          </cell>
          <cell r="J3446">
            <v>0</v>
          </cell>
          <cell r="K3446">
            <v>0</v>
          </cell>
          <cell r="L3446">
            <v>351337</v>
          </cell>
        </row>
        <row r="3447">
          <cell r="A3447" t="str">
            <v>68890NAC00100</v>
          </cell>
          <cell r="B3447" t="str">
            <v>68890</v>
          </cell>
          <cell r="C3447" t="str">
            <v>NAC</v>
          </cell>
          <cell r="D3447" t="str">
            <v>00100</v>
          </cell>
          <cell r="E3447" t="str">
            <v>Outras comiss§es pagas associadad a produtos por seguros vida</v>
          </cell>
          <cell r="F3447">
            <v>25493015</v>
          </cell>
          <cell r="G3447">
            <v>0</v>
          </cell>
          <cell r="H3447">
            <v>25493015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</row>
        <row r="3448">
          <cell r="A3448" t="str">
            <v>68890NAC00470</v>
          </cell>
          <cell r="B3448" t="str">
            <v>68890</v>
          </cell>
          <cell r="C3448" t="str">
            <v>NAC</v>
          </cell>
          <cell r="D3448" t="str">
            <v>00470</v>
          </cell>
          <cell r="E3448" t="str">
            <v>Outras comiss§es pagas associadad a produtos por seguros vida</v>
          </cell>
          <cell r="F3448">
            <v>99565</v>
          </cell>
          <cell r="G3448">
            <v>0</v>
          </cell>
          <cell r="H3448">
            <v>99565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</row>
        <row r="3449">
          <cell r="A3449" t="str">
            <v>68890NAC00530</v>
          </cell>
          <cell r="B3449" t="str">
            <v>68890</v>
          </cell>
          <cell r="C3449" t="str">
            <v>NAC</v>
          </cell>
          <cell r="D3449" t="str">
            <v>00530</v>
          </cell>
          <cell r="E3449" t="str">
            <v>Outras comiss§es pagas associadad a produtos por seguros vida</v>
          </cell>
          <cell r="F3449">
            <v>852</v>
          </cell>
          <cell r="G3449">
            <v>0</v>
          </cell>
          <cell r="H3449">
            <v>852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</row>
        <row r="3450">
          <cell r="A3450" t="str">
            <v>68890NAC90014</v>
          </cell>
          <cell r="B3450" t="str">
            <v>68890</v>
          </cell>
          <cell r="C3450" t="str">
            <v>NAC</v>
          </cell>
          <cell r="D3450" t="str">
            <v>90014</v>
          </cell>
          <cell r="E3450" t="str">
            <v>Outras comiss§es pagas associadad a produtos por seguros vida</v>
          </cell>
          <cell r="F3450">
            <v>-535195</v>
          </cell>
          <cell r="G3450">
            <v>0</v>
          </cell>
          <cell r="H3450">
            <v>0</v>
          </cell>
          <cell r="I3450">
            <v>-535195</v>
          </cell>
          <cell r="J3450">
            <v>0</v>
          </cell>
          <cell r="K3450">
            <v>0</v>
          </cell>
          <cell r="L3450">
            <v>-535195</v>
          </cell>
        </row>
        <row r="3451">
          <cell r="A3451" t="str">
            <v>68891</v>
          </cell>
          <cell r="B3451" t="str">
            <v>68891</v>
          </cell>
          <cell r="E3451" t="str">
            <v>Outras Comiss§es pagas associadas a Unit Links</v>
          </cell>
          <cell r="F3451">
            <v>33228830</v>
          </cell>
          <cell r="G3451">
            <v>18944</v>
          </cell>
          <cell r="H3451">
            <v>33201866</v>
          </cell>
          <cell r="I3451">
            <v>45908</v>
          </cell>
          <cell r="J3451">
            <v>0</v>
          </cell>
          <cell r="K3451">
            <v>0</v>
          </cell>
          <cell r="L3451">
            <v>45908</v>
          </cell>
        </row>
        <row r="3452">
          <cell r="A3452" t="str">
            <v>68891NAC</v>
          </cell>
          <cell r="B3452" t="str">
            <v>68891</v>
          </cell>
          <cell r="C3452" t="str">
            <v>NAC</v>
          </cell>
          <cell r="E3452" t="str">
            <v>Outras Comiss§es pagas associadas a Unit Links</v>
          </cell>
          <cell r="F3452">
            <v>26964</v>
          </cell>
          <cell r="G3452">
            <v>18944</v>
          </cell>
          <cell r="H3452">
            <v>0</v>
          </cell>
          <cell r="I3452">
            <v>45908</v>
          </cell>
          <cell r="J3452">
            <v>0</v>
          </cell>
          <cell r="K3452">
            <v>0</v>
          </cell>
          <cell r="L3452">
            <v>45908</v>
          </cell>
        </row>
        <row r="3453">
          <cell r="A3453" t="str">
            <v>68891NAC00100</v>
          </cell>
          <cell r="B3453" t="str">
            <v>68891</v>
          </cell>
          <cell r="C3453" t="str">
            <v>NAC</v>
          </cell>
          <cell r="D3453" t="str">
            <v>00100</v>
          </cell>
          <cell r="E3453" t="str">
            <v>Outras Comiss§es pagas associadas a Unit Links</v>
          </cell>
          <cell r="F3453">
            <v>33182922</v>
          </cell>
          <cell r="G3453">
            <v>0</v>
          </cell>
          <cell r="H3453">
            <v>33182922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</row>
        <row r="3454">
          <cell r="A3454" t="str">
            <v>68891NAC00530</v>
          </cell>
          <cell r="B3454" t="str">
            <v>68891</v>
          </cell>
          <cell r="C3454" t="str">
            <v>NAC</v>
          </cell>
          <cell r="D3454" t="str">
            <v>00530</v>
          </cell>
          <cell r="E3454" t="str">
            <v>Outras Comiss§es pagas associadas a Unit Links</v>
          </cell>
          <cell r="F3454">
            <v>18944</v>
          </cell>
          <cell r="G3454">
            <v>0</v>
          </cell>
          <cell r="H3454">
            <v>18944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</row>
        <row r="3455">
          <cell r="A3455" t="str">
            <v>68892</v>
          </cell>
          <cell r="B3455" t="str">
            <v>68892</v>
          </cell>
          <cell r="E3455" t="str">
            <v>Outras Comiss§es pagas assoc. a produtos por seguros s/ particip~</v>
          </cell>
          <cell r="F3455">
            <v>153921</v>
          </cell>
          <cell r="G3455">
            <v>153921</v>
          </cell>
          <cell r="H3455">
            <v>153921</v>
          </cell>
          <cell r="I3455">
            <v>153921</v>
          </cell>
          <cell r="J3455">
            <v>0</v>
          </cell>
          <cell r="K3455">
            <v>0</v>
          </cell>
          <cell r="L3455">
            <v>153921</v>
          </cell>
        </row>
        <row r="3456">
          <cell r="A3456" t="str">
            <v>68892NAC</v>
          </cell>
          <cell r="B3456" t="str">
            <v>68892</v>
          </cell>
          <cell r="C3456" t="str">
            <v>NAC</v>
          </cell>
          <cell r="E3456" t="str">
            <v>Outras Comiss§es pagas assoc. a produtos por seguros s/ particip~</v>
          </cell>
          <cell r="F3456">
            <v>0</v>
          </cell>
          <cell r="G3456">
            <v>153921</v>
          </cell>
          <cell r="H3456">
            <v>0</v>
          </cell>
          <cell r="I3456">
            <v>153921</v>
          </cell>
          <cell r="J3456">
            <v>0</v>
          </cell>
          <cell r="K3456">
            <v>0</v>
          </cell>
          <cell r="L3456">
            <v>153921</v>
          </cell>
        </row>
        <row r="3457">
          <cell r="A3457" t="str">
            <v>68892NAC00100</v>
          </cell>
          <cell r="B3457" t="str">
            <v>68892</v>
          </cell>
          <cell r="C3457" t="str">
            <v>NAC</v>
          </cell>
          <cell r="D3457" t="str">
            <v>00100</v>
          </cell>
          <cell r="E3457" t="str">
            <v>Outras Comiss§es pagas assoc. a produtos por seguros s/ particip~</v>
          </cell>
          <cell r="F3457">
            <v>153903</v>
          </cell>
          <cell r="G3457">
            <v>0</v>
          </cell>
          <cell r="H3457">
            <v>153903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</row>
        <row r="3458">
          <cell r="A3458" t="str">
            <v>68892NAC00530</v>
          </cell>
          <cell r="B3458" t="str">
            <v>68892</v>
          </cell>
          <cell r="C3458" t="str">
            <v>NAC</v>
          </cell>
          <cell r="D3458" t="str">
            <v>00530</v>
          </cell>
          <cell r="E3458" t="str">
            <v>Outras Comiss§es pagas assoc. a produtos por seguros s/ particip~</v>
          </cell>
          <cell r="F3458">
            <v>18</v>
          </cell>
          <cell r="G3458">
            <v>0</v>
          </cell>
          <cell r="H3458">
            <v>18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</row>
        <row r="3459">
          <cell r="A3459" t="str">
            <v>68893</v>
          </cell>
          <cell r="B3459" t="str">
            <v>68893</v>
          </cell>
          <cell r="E3459" t="str">
            <v>Outras comiss§es pagas associadad a produtos por seguros nÒo vida</v>
          </cell>
          <cell r="F3459">
            <v>441692</v>
          </cell>
          <cell r="G3459">
            <v>0</v>
          </cell>
          <cell r="H3459">
            <v>0</v>
          </cell>
          <cell r="I3459">
            <v>441692</v>
          </cell>
          <cell r="J3459">
            <v>0</v>
          </cell>
          <cell r="K3459">
            <v>0</v>
          </cell>
          <cell r="L3459">
            <v>441692</v>
          </cell>
        </row>
        <row r="3460">
          <cell r="A3460" t="str">
            <v>68893NAC</v>
          </cell>
          <cell r="B3460" t="str">
            <v>68893</v>
          </cell>
          <cell r="C3460" t="str">
            <v>NAC</v>
          </cell>
          <cell r="E3460" t="str">
            <v>Outras comiss§es pagas associadad a produtos por seguros nÒo vida</v>
          </cell>
          <cell r="F3460">
            <v>441692</v>
          </cell>
          <cell r="G3460">
            <v>0</v>
          </cell>
          <cell r="H3460">
            <v>0</v>
          </cell>
          <cell r="I3460">
            <v>441692</v>
          </cell>
          <cell r="J3460">
            <v>0</v>
          </cell>
          <cell r="K3460">
            <v>0</v>
          </cell>
          <cell r="L3460">
            <v>441692</v>
          </cell>
        </row>
        <row r="3461">
          <cell r="A3461" t="str">
            <v>69</v>
          </cell>
          <cell r="B3461" t="str">
            <v>69</v>
          </cell>
          <cell r="E3461" t="str">
            <v>Perdas em operaþ§es financeiras</v>
          </cell>
          <cell r="F3461">
            <v>23181703886</v>
          </cell>
          <cell r="G3461">
            <v>178168878</v>
          </cell>
          <cell r="H3461">
            <v>144511607</v>
          </cell>
          <cell r="I3461">
            <v>23215361157</v>
          </cell>
          <cell r="J3461">
            <v>0</v>
          </cell>
          <cell r="K3461">
            <v>7861302766</v>
          </cell>
          <cell r="L3461">
            <v>15354058391</v>
          </cell>
        </row>
        <row r="3462">
          <cell r="A3462" t="str">
            <v>690</v>
          </cell>
          <cell r="B3462" t="str">
            <v>690</v>
          </cell>
          <cell r="E3462" t="str">
            <v>Perdas em diferenþas cambiais</v>
          </cell>
          <cell r="F3462">
            <v>91415147</v>
          </cell>
          <cell r="G3462">
            <v>301114</v>
          </cell>
          <cell r="H3462">
            <v>465347</v>
          </cell>
          <cell r="I3462">
            <v>91250914</v>
          </cell>
          <cell r="J3462">
            <v>0</v>
          </cell>
          <cell r="K3462">
            <v>16981112</v>
          </cell>
          <cell r="L3462">
            <v>74269802</v>
          </cell>
        </row>
        <row r="3463">
          <cell r="A3463" t="str">
            <v>6908</v>
          </cell>
          <cell r="B3463" t="str">
            <v>6908</v>
          </cell>
          <cell r="E3463" t="str">
            <v>Outros itens em moeda estrangeira</v>
          </cell>
          <cell r="F3463">
            <v>91415147</v>
          </cell>
          <cell r="G3463">
            <v>301114</v>
          </cell>
          <cell r="H3463">
            <v>465347</v>
          </cell>
          <cell r="I3463">
            <v>91250914</v>
          </cell>
          <cell r="J3463">
            <v>0</v>
          </cell>
          <cell r="K3463">
            <v>16981112</v>
          </cell>
          <cell r="L3463">
            <v>74269802</v>
          </cell>
        </row>
        <row r="3464">
          <cell r="A3464" t="str">
            <v>69081</v>
          </cell>
          <cell r="B3464" t="str">
            <v>69081</v>
          </cell>
          <cell r="E3464" t="str">
            <v>PosicÒo cambial a prazo</v>
          </cell>
          <cell r="F3464">
            <v>40222133</v>
          </cell>
          <cell r="G3464">
            <v>296066</v>
          </cell>
          <cell r="H3464">
            <v>426050</v>
          </cell>
          <cell r="I3464">
            <v>40092149</v>
          </cell>
          <cell r="J3464">
            <v>0</v>
          </cell>
          <cell r="K3464">
            <v>16981112</v>
          </cell>
          <cell r="L3464">
            <v>23111037</v>
          </cell>
        </row>
        <row r="3465">
          <cell r="A3465" t="str">
            <v>69081EXT</v>
          </cell>
          <cell r="B3465" t="str">
            <v>69081</v>
          </cell>
          <cell r="C3465" t="str">
            <v>EXT</v>
          </cell>
          <cell r="E3465" t="str">
            <v>PosicÒo cambial a prazo</v>
          </cell>
          <cell r="F3465">
            <v>997559</v>
          </cell>
          <cell r="G3465">
            <v>296066</v>
          </cell>
          <cell r="H3465">
            <v>0</v>
          </cell>
          <cell r="I3465">
            <v>1293625</v>
          </cell>
          <cell r="J3465">
            <v>0</v>
          </cell>
          <cell r="K3465">
            <v>0</v>
          </cell>
          <cell r="L3465">
            <v>1293625</v>
          </cell>
        </row>
        <row r="3466">
          <cell r="A3466" t="str">
            <v>69081NAC</v>
          </cell>
          <cell r="B3466" t="str">
            <v>69081</v>
          </cell>
          <cell r="C3466" t="str">
            <v>NAC</v>
          </cell>
          <cell r="E3466" t="str">
            <v>PosicÒo cambial a prazo</v>
          </cell>
          <cell r="F3466">
            <v>21415861</v>
          </cell>
          <cell r="G3466">
            <v>0</v>
          </cell>
          <cell r="H3466">
            <v>0</v>
          </cell>
          <cell r="I3466">
            <v>21415861</v>
          </cell>
          <cell r="J3466">
            <v>0</v>
          </cell>
          <cell r="K3466">
            <v>0</v>
          </cell>
          <cell r="L3466">
            <v>21415861</v>
          </cell>
        </row>
        <row r="3467">
          <cell r="A3467" t="str">
            <v>69081NAC00001</v>
          </cell>
          <cell r="B3467" t="str">
            <v>69081</v>
          </cell>
          <cell r="C3467" t="str">
            <v>NAC</v>
          </cell>
          <cell r="D3467" t="str">
            <v>00001</v>
          </cell>
          <cell r="E3467" t="str">
            <v>PosicÒo cambial a prazo</v>
          </cell>
          <cell r="F3467">
            <v>401551</v>
          </cell>
          <cell r="G3467">
            <v>0</v>
          </cell>
          <cell r="H3467">
            <v>0</v>
          </cell>
          <cell r="I3467">
            <v>401551</v>
          </cell>
          <cell r="J3467">
            <v>0</v>
          </cell>
          <cell r="K3467">
            <v>0</v>
          </cell>
          <cell r="L3467">
            <v>401551</v>
          </cell>
        </row>
        <row r="3468">
          <cell r="A3468" t="str">
            <v>69081NAC00100</v>
          </cell>
          <cell r="B3468" t="str">
            <v>69081</v>
          </cell>
          <cell r="C3468" t="str">
            <v>NAC</v>
          </cell>
          <cell r="D3468" t="str">
            <v>00100</v>
          </cell>
          <cell r="E3468" t="str">
            <v>PosicÒo cambial a prazo</v>
          </cell>
          <cell r="F3468">
            <v>152677</v>
          </cell>
          <cell r="G3468">
            <v>0</v>
          </cell>
          <cell r="H3468">
            <v>14601</v>
          </cell>
          <cell r="I3468">
            <v>138076</v>
          </cell>
          <cell r="J3468">
            <v>0</v>
          </cell>
          <cell r="K3468">
            <v>138076</v>
          </cell>
          <cell r="L3468">
            <v>0</v>
          </cell>
        </row>
        <row r="3469">
          <cell r="A3469" t="str">
            <v>69081NAC00280</v>
          </cell>
          <cell r="B3469" t="str">
            <v>69081</v>
          </cell>
          <cell r="C3469" t="str">
            <v>NAC</v>
          </cell>
          <cell r="D3469" t="str">
            <v>00280</v>
          </cell>
          <cell r="E3469" t="str">
            <v>PosicÒo cambial a prazo</v>
          </cell>
          <cell r="F3469">
            <v>11276200</v>
          </cell>
          <cell r="G3469">
            <v>0</v>
          </cell>
          <cell r="H3469">
            <v>0</v>
          </cell>
          <cell r="I3469">
            <v>11276200</v>
          </cell>
          <cell r="J3469">
            <v>0</v>
          </cell>
          <cell r="K3469">
            <v>11276200</v>
          </cell>
          <cell r="L3469">
            <v>0</v>
          </cell>
        </row>
        <row r="3470">
          <cell r="A3470" t="str">
            <v>69081NAC00530</v>
          </cell>
          <cell r="B3470" t="str">
            <v>69081</v>
          </cell>
          <cell r="C3470" t="str">
            <v>NAC</v>
          </cell>
          <cell r="D3470" t="str">
            <v>00530</v>
          </cell>
          <cell r="E3470" t="str">
            <v>PosicÒo cambial a prazo</v>
          </cell>
          <cell r="F3470">
            <v>5682219</v>
          </cell>
          <cell r="G3470">
            <v>0</v>
          </cell>
          <cell r="H3470">
            <v>411449</v>
          </cell>
          <cell r="I3470">
            <v>5270770</v>
          </cell>
          <cell r="J3470">
            <v>0</v>
          </cell>
          <cell r="K3470">
            <v>5270770</v>
          </cell>
          <cell r="L3470">
            <v>0</v>
          </cell>
        </row>
        <row r="3471">
          <cell r="A3471" t="str">
            <v>69081NAC00560</v>
          </cell>
          <cell r="B3471" t="str">
            <v>69081</v>
          </cell>
          <cell r="C3471" t="str">
            <v>NAC</v>
          </cell>
          <cell r="D3471" t="str">
            <v>00560</v>
          </cell>
          <cell r="E3471" t="str">
            <v>PosicÒo cambial a prazo</v>
          </cell>
          <cell r="F3471">
            <v>296066</v>
          </cell>
          <cell r="G3471">
            <v>0</v>
          </cell>
          <cell r="H3471">
            <v>0</v>
          </cell>
          <cell r="I3471">
            <v>296066</v>
          </cell>
          <cell r="J3471">
            <v>0</v>
          </cell>
          <cell r="K3471">
            <v>296066</v>
          </cell>
          <cell r="L3471">
            <v>0</v>
          </cell>
        </row>
        <row r="3472">
          <cell r="A3472" t="str">
            <v>69088</v>
          </cell>
          <cell r="B3472" t="str">
            <v>69088</v>
          </cell>
          <cell r="E3472" t="str">
            <v>Outros</v>
          </cell>
          <cell r="F3472">
            <v>51193014</v>
          </cell>
          <cell r="G3472">
            <v>5048</v>
          </cell>
          <cell r="H3472">
            <v>39297</v>
          </cell>
          <cell r="I3472">
            <v>51158765</v>
          </cell>
          <cell r="J3472">
            <v>0</v>
          </cell>
          <cell r="K3472">
            <v>0</v>
          </cell>
          <cell r="L3472">
            <v>51158765</v>
          </cell>
        </row>
        <row r="3473">
          <cell r="A3473" t="str">
            <v>69088EXT</v>
          </cell>
          <cell r="B3473" t="str">
            <v>69088</v>
          </cell>
          <cell r="C3473" t="str">
            <v>EXT</v>
          </cell>
          <cell r="E3473" t="str">
            <v>Outros</v>
          </cell>
          <cell r="F3473">
            <v>541603</v>
          </cell>
          <cell r="G3473">
            <v>0</v>
          </cell>
          <cell r="H3473">
            <v>1767</v>
          </cell>
          <cell r="I3473">
            <v>539836</v>
          </cell>
          <cell r="J3473">
            <v>0</v>
          </cell>
          <cell r="K3473">
            <v>0</v>
          </cell>
          <cell r="L3473">
            <v>539836</v>
          </cell>
        </row>
        <row r="3474">
          <cell r="A3474" t="str">
            <v>69088NAC</v>
          </cell>
          <cell r="B3474" t="str">
            <v>69088</v>
          </cell>
          <cell r="C3474" t="str">
            <v>NAC</v>
          </cell>
          <cell r="E3474" t="str">
            <v>Outros</v>
          </cell>
          <cell r="F3474">
            <v>50651411</v>
          </cell>
          <cell r="G3474">
            <v>5048</v>
          </cell>
          <cell r="H3474">
            <v>37530</v>
          </cell>
          <cell r="I3474">
            <v>50618929</v>
          </cell>
          <cell r="J3474">
            <v>0</v>
          </cell>
          <cell r="K3474">
            <v>0</v>
          </cell>
          <cell r="L3474">
            <v>50618929</v>
          </cell>
        </row>
        <row r="3475">
          <cell r="A3475" t="str">
            <v>691</v>
          </cell>
          <cell r="B3475" t="str">
            <v>691</v>
          </cell>
          <cell r="E3475" t="str">
            <v>Perdas na alienaþÒo de crÚdito a clientes</v>
          </cell>
          <cell r="F3475">
            <v>3220611</v>
          </cell>
          <cell r="G3475">
            <v>0</v>
          </cell>
          <cell r="H3475">
            <v>0</v>
          </cell>
          <cell r="I3475">
            <v>3220611</v>
          </cell>
          <cell r="J3475">
            <v>0</v>
          </cell>
          <cell r="K3475">
            <v>0</v>
          </cell>
          <cell r="L3475">
            <v>3220611</v>
          </cell>
        </row>
        <row r="3476">
          <cell r="A3476" t="str">
            <v>691NAC</v>
          </cell>
          <cell r="B3476" t="str">
            <v>691</v>
          </cell>
          <cell r="C3476" t="str">
            <v>NAC</v>
          </cell>
          <cell r="E3476" t="str">
            <v>Perdas na alienaþÒo de crÚdito a clientes</v>
          </cell>
          <cell r="F3476">
            <v>3220611</v>
          </cell>
          <cell r="G3476">
            <v>0</v>
          </cell>
          <cell r="H3476">
            <v>0</v>
          </cell>
          <cell r="I3476">
            <v>3220611</v>
          </cell>
          <cell r="J3476">
            <v>0</v>
          </cell>
          <cell r="K3476">
            <v>0</v>
          </cell>
          <cell r="L3476">
            <v>3220611</v>
          </cell>
        </row>
        <row r="3477">
          <cell r="A3477" t="str">
            <v>692</v>
          </cell>
          <cell r="B3477" t="str">
            <v>692</v>
          </cell>
          <cell r="E3477" t="str">
            <v>Perdas em activos financeiros detidos para negociaþÒo</v>
          </cell>
          <cell r="F3477">
            <v>22650098583</v>
          </cell>
          <cell r="G3477">
            <v>79132706</v>
          </cell>
          <cell r="H3477">
            <v>109344366</v>
          </cell>
          <cell r="I3477">
            <v>22619886923</v>
          </cell>
          <cell r="J3477">
            <v>0</v>
          </cell>
          <cell r="K3477">
            <v>7812335277</v>
          </cell>
          <cell r="L3477">
            <v>14807551646</v>
          </cell>
        </row>
        <row r="3478">
          <cell r="A3478" t="str">
            <v>6920</v>
          </cell>
          <cell r="B3478" t="str">
            <v>6920</v>
          </cell>
          <cell r="E3478" t="str">
            <v>TÝtulos</v>
          </cell>
          <cell r="F3478">
            <v>73900259</v>
          </cell>
          <cell r="G3478">
            <v>0</v>
          </cell>
          <cell r="H3478">
            <v>0</v>
          </cell>
          <cell r="I3478">
            <v>73900259</v>
          </cell>
          <cell r="J3478">
            <v>0</v>
          </cell>
          <cell r="K3478">
            <v>0</v>
          </cell>
          <cell r="L3478">
            <v>73900259</v>
          </cell>
        </row>
        <row r="3479">
          <cell r="A3479" t="str">
            <v>69200</v>
          </cell>
          <cell r="B3479" t="str">
            <v>69200</v>
          </cell>
          <cell r="E3479" t="str">
            <v>Emitidos por residentes</v>
          </cell>
          <cell r="F3479">
            <v>70043112</v>
          </cell>
          <cell r="G3479">
            <v>0</v>
          </cell>
          <cell r="H3479">
            <v>0</v>
          </cell>
          <cell r="I3479">
            <v>70043112</v>
          </cell>
          <cell r="J3479">
            <v>0</v>
          </cell>
          <cell r="K3479">
            <v>0</v>
          </cell>
          <cell r="L3479">
            <v>70043112</v>
          </cell>
        </row>
        <row r="3480">
          <cell r="A3480" t="str">
            <v>692000</v>
          </cell>
          <cell r="B3480" t="str">
            <v>692000</v>
          </cell>
          <cell r="E3480" t="str">
            <v>Instrumentos de dÝvida</v>
          </cell>
          <cell r="F3480">
            <v>7019332</v>
          </cell>
          <cell r="G3480">
            <v>0</v>
          </cell>
          <cell r="H3480">
            <v>0</v>
          </cell>
          <cell r="I3480">
            <v>7019332</v>
          </cell>
          <cell r="J3480">
            <v>0</v>
          </cell>
          <cell r="K3480">
            <v>0</v>
          </cell>
          <cell r="L3480">
            <v>7019332</v>
          </cell>
        </row>
        <row r="3481">
          <cell r="A3481" t="str">
            <v>6920000</v>
          </cell>
          <cell r="B3481" t="str">
            <v>6920000</v>
          </cell>
          <cell r="E3481" t="str">
            <v>De dÝvida p·blica portuguesa</v>
          </cell>
          <cell r="F3481">
            <v>51764</v>
          </cell>
          <cell r="G3481">
            <v>0</v>
          </cell>
          <cell r="H3481">
            <v>0</v>
          </cell>
          <cell r="I3481">
            <v>51764</v>
          </cell>
          <cell r="J3481">
            <v>0</v>
          </cell>
          <cell r="K3481">
            <v>0</v>
          </cell>
          <cell r="L3481">
            <v>51764</v>
          </cell>
        </row>
        <row r="3482">
          <cell r="A3482" t="str">
            <v>6920000NAC</v>
          </cell>
          <cell r="B3482" t="str">
            <v>6920000</v>
          </cell>
          <cell r="C3482" t="str">
            <v>NAC</v>
          </cell>
          <cell r="E3482" t="str">
            <v>De dÝvida p·blica portuguesa</v>
          </cell>
          <cell r="F3482">
            <v>51764</v>
          </cell>
          <cell r="G3482">
            <v>0</v>
          </cell>
          <cell r="H3482">
            <v>0</v>
          </cell>
          <cell r="I3482">
            <v>51764</v>
          </cell>
          <cell r="J3482">
            <v>0</v>
          </cell>
          <cell r="K3482">
            <v>0</v>
          </cell>
          <cell r="L3482">
            <v>51764</v>
          </cell>
        </row>
        <row r="3483">
          <cell r="A3483" t="str">
            <v>6920002</v>
          </cell>
          <cell r="B3483" t="str">
            <v>6920002</v>
          </cell>
          <cell r="E3483" t="str">
            <v>De outros residentes</v>
          </cell>
          <cell r="F3483">
            <v>6967568</v>
          </cell>
          <cell r="G3483">
            <v>0</v>
          </cell>
          <cell r="H3483">
            <v>0</v>
          </cell>
          <cell r="I3483">
            <v>6967568</v>
          </cell>
          <cell r="J3483">
            <v>0</v>
          </cell>
          <cell r="K3483">
            <v>0</v>
          </cell>
          <cell r="L3483">
            <v>6967568</v>
          </cell>
        </row>
        <row r="3484">
          <cell r="A3484" t="str">
            <v>69200028</v>
          </cell>
          <cell r="B3484" t="str">
            <v>69200028</v>
          </cell>
          <cell r="E3484" t="str">
            <v>Outros</v>
          </cell>
          <cell r="F3484">
            <v>6967568</v>
          </cell>
          <cell r="G3484">
            <v>0</v>
          </cell>
          <cell r="H3484">
            <v>0</v>
          </cell>
          <cell r="I3484">
            <v>6967568</v>
          </cell>
          <cell r="J3484">
            <v>0</v>
          </cell>
          <cell r="K3484">
            <v>0</v>
          </cell>
          <cell r="L3484">
            <v>6967568</v>
          </cell>
        </row>
        <row r="3485">
          <cell r="A3485" t="str">
            <v>69200028NAC</v>
          </cell>
          <cell r="B3485" t="str">
            <v>69200028</v>
          </cell>
          <cell r="C3485" t="str">
            <v>NAC</v>
          </cell>
          <cell r="E3485" t="str">
            <v>Outros</v>
          </cell>
          <cell r="F3485">
            <v>6967568</v>
          </cell>
          <cell r="G3485">
            <v>0</v>
          </cell>
          <cell r="H3485">
            <v>0</v>
          </cell>
          <cell r="I3485">
            <v>6967568</v>
          </cell>
          <cell r="J3485">
            <v>0</v>
          </cell>
          <cell r="K3485">
            <v>0</v>
          </cell>
          <cell r="L3485">
            <v>6967568</v>
          </cell>
        </row>
        <row r="3486">
          <cell r="A3486" t="str">
            <v>692001</v>
          </cell>
          <cell r="B3486" t="str">
            <v>692001</v>
          </cell>
          <cell r="E3486" t="str">
            <v>Instrumentos de capital</v>
          </cell>
          <cell r="F3486">
            <v>63023780</v>
          </cell>
          <cell r="G3486">
            <v>0</v>
          </cell>
          <cell r="H3486">
            <v>0</v>
          </cell>
          <cell r="I3486">
            <v>63023780</v>
          </cell>
          <cell r="J3486">
            <v>0</v>
          </cell>
          <cell r="K3486">
            <v>0</v>
          </cell>
          <cell r="L3486">
            <v>63023780</v>
          </cell>
        </row>
        <row r="3487">
          <cell r="A3487" t="str">
            <v>692001NAC</v>
          </cell>
          <cell r="B3487" t="str">
            <v>692001</v>
          </cell>
          <cell r="C3487" t="str">
            <v>NAC</v>
          </cell>
          <cell r="E3487" t="str">
            <v>Instrumentos de capital</v>
          </cell>
          <cell r="F3487">
            <v>63023780</v>
          </cell>
          <cell r="G3487">
            <v>0</v>
          </cell>
          <cell r="H3487">
            <v>0</v>
          </cell>
          <cell r="I3487">
            <v>63023780</v>
          </cell>
          <cell r="J3487">
            <v>0</v>
          </cell>
          <cell r="K3487">
            <v>0</v>
          </cell>
          <cell r="L3487">
            <v>63023780</v>
          </cell>
        </row>
        <row r="3488">
          <cell r="A3488" t="str">
            <v>69201</v>
          </cell>
          <cell r="B3488" t="str">
            <v>69201</v>
          </cell>
          <cell r="E3488" t="str">
            <v>Emitidos por nÒo residentes</v>
          </cell>
          <cell r="F3488">
            <v>3857147</v>
          </cell>
          <cell r="G3488">
            <v>0</v>
          </cell>
          <cell r="H3488">
            <v>0</v>
          </cell>
          <cell r="I3488">
            <v>3857147</v>
          </cell>
          <cell r="J3488">
            <v>0</v>
          </cell>
          <cell r="K3488">
            <v>0</v>
          </cell>
          <cell r="L3488">
            <v>3857147</v>
          </cell>
        </row>
        <row r="3489">
          <cell r="A3489" t="str">
            <v>692010</v>
          </cell>
          <cell r="B3489" t="str">
            <v>692010</v>
          </cell>
          <cell r="E3489" t="str">
            <v>Instrumentos de dÝvida</v>
          </cell>
          <cell r="F3489">
            <v>1802270</v>
          </cell>
          <cell r="G3489">
            <v>0</v>
          </cell>
          <cell r="H3489">
            <v>0</v>
          </cell>
          <cell r="I3489">
            <v>1802270</v>
          </cell>
          <cell r="J3489">
            <v>0</v>
          </cell>
          <cell r="K3489">
            <v>0</v>
          </cell>
          <cell r="L3489">
            <v>1802270</v>
          </cell>
        </row>
        <row r="3490">
          <cell r="A3490" t="str">
            <v>6920100</v>
          </cell>
          <cell r="B3490" t="str">
            <v>6920100</v>
          </cell>
          <cell r="E3490" t="str">
            <v>De emissores p·blicos estrangeiros</v>
          </cell>
          <cell r="F3490">
            <v>47853</v>
          </cell>
          <cell r="G3490">
            <v>0</v>
          </cell>
          <cell r="H3490">
            <v>0</v>
          </cell>
          <cell r="I3490">
            <v>47853</v>
          </cell>
          <cell r="J3490">
            <v>0</v>
          </cell>
          <cell r="K3490">
            <v>0</v>
          </cell>
          <cell r="L3490">
            <v>47853</v>
          </cell>
        </row>
        <row r="3491">
          <cell r="A3491" t="str">
            <v>6920100NAC</v>
          </cell>
          <cell r="B3491" t="str">
            <v>6920100</v>
          </cell>
          <cell r="C3491" t="str">
            <v>NAC</v>
          </cell>
          <cell r="E3491" t="str">
            <v>De emissores p·blicos estrangeiros</v>
          </cell>
          <cell r="F3491">
            <v>47853</v>
          </cell>
          <cell r="G3491">
            <v>0</v>
          </cell>
          <cell r="H3491">
            <v>0</v>
          </cell>
          <cell r="I3491">
            <v>47853</v>
          </cell>
          <cell r="J3491">
            <v>0</v>
          </cell>
          <cell r="K3491">
            <v>0</v>
          </cell>
          <cell r="L3491">
            <v>47853</v>
          </cell>
        </row>
        <row r="3492">
          <cell r="A3492" t="str">
            <v>6920101</v>
          </cell>
          <cell r="B3492" t="str">
            <v>6920101</v>
          </cell>
          <cell r="E3492" t="str">
            <v>De organismos financeiros internacionais</v>
          </cell>
          <cell r="F3492">
            <v>1754417</v>
          </cell>
          <cell r="G3492">
            <v>0</v>
          </cell>
          <cell r="H3492">
            <v>0</v>
          </cell>
          <cell r="I3492">
            <v>1754417</v>
          </cell>
          <cell r="J3492">
            <v>0</v>
          </cell>
          <cell r="K3492">
            <v>0</v>
          </cell>
          <cell r="L3492">
            <v>1754417</v>
          </cell>
        </row>
        <row r="3493">
          <cell r="A3493" t="str">
            <v>6920101NAC</v>
          </cell>
          <cell r="B3493" t="str">
            <v>6920101</v>
          </cell>
          <cell r="C3493" t="str">
            <v>NAC</v>
          </cell>
          <cell r="E3493" t="str">
            <v>De organismos financeiros internacionais</v>
          </cell>
          <cell r="F3493">
            <v>1754417</v>
          </cell>
          <cell r="G3493">
            <v>0</v>
          </cell>
          <cell r="H3493">
            <v>0</v>
          </cell>
          <cell r="I3493">
            <v>1754417</v>
          </cell>
          <cell r="J3493">
            <v>0</v>
          </cell>
          <cell r="K3493">
            <v>0</v>
          </cell>
          <cell r="L3493">
            <v>1754417</v>
          </cell>
        </row>
        <row r="3494">
          <cell r="A3494" t="str">
            <v>692011</v>
          </cell>
          <cell r="B3494" t="str">
            <v>692011</v>
          </cell>
          <cell r="E3494" t="str">
            <v>Instrumentos de capital</v>
          </cell>
          <cell r="F3494">
            <v>2054877</v>
          </cell>
          <cell r="G3494">
            <v>0</v>
          </cell>
          <cell r="H3494">
            <v>0</v>
          </cell>
          <cell r="I3494">
            <v>2054877</v>
          </cell>
          <cell r="J3494">
            <v>0</v>
          </cell>
          <cell r="K3494">
            <v>0</v>
          </cell>
          <cell r="L3494">
            <v>2054877</v>
          </cell>
        </row>
        <row r="3495">
          <cell r="A3495" t="str">
            <v>692011NAC</v>
          </cell>
          <cell r="B3495" t="str">
            <v>692011</v>
          </cell>
          <cell r="C3495" t="str">
            <v>NAC</v>
          </cell>
          <cell r="E3495" t="str">
            <v>Instrumentos de capital</v>
          </cell>
          <cell r="F3495">
            <v>2054877</v>
          </cell>
          <cell r="G3495">
            <v>0</v>
          </cell>
          <cell r="H3495">
            <v>0</v>
          </cell>
          <cell r="I3495">
            <v>2054877</v>
          </cell>
          <cell r="J3495">
            <v>0</v>
          </cell>
          <cell r="K3495">
            <v>0</v>
          </cell>
          <cell r="L3495">
            <v>2054877</v>
          </cell>
        </row>
        <row r="3496">
          <cell r="A3496" t="str">
            <v>6921</v>
          </cell>
          <cell r="B3496" t="str">
            <v>6921</v>
          </cell>
          <cell r="E3496" t="str">
            <v>Instrumentos derivados</v>
          </cell>
          <cell r="F3496">
            <v>22576198324</v>
          </cell>
          <cell r="G3496">
            <v>79132706</v>
          </cell>
          <cell r="H3496">
            <v>109344366</v>
          </cell>
          <cell r="I3496">
            <v>22545986664</v>
          </cell>
          <cell r="J3496">
            <v>0</v>
          </cell>
          <cell r="K3496">
            <v>7812335277</v>
          </cell>
          <cell r="L3496">
            <v>14733651387</v>
          </cell>
        </row>
        <row r="3497">
          <cell r="A3497" t="str">
            <v>69210</v>
          </cell>
          <cell r="B3497" t="str">
            <v>69210</v>
          </cell>
          <cell r="E3497" t="str">
            <v>FRA</v>
          </cell>
          <cell r="F3497">
            <v>911658</v>
          </cell>
          <cell r="G3497">
            <v>0</v>
          </cell>
          <cell r="H3497">
            <v>0</v>
          </cell>
          <cell r="I3497">
            <v>911658</v>
          </cell>
          <cell r="J3497">
            <v>0</v>
          </cell>
          <cell r="K3497">
            <v>0</v>
          </cell>
          <cell r="L3497">
            <v>911658</v>
          </cell>
        </row>
        <row r="3498">
          <cell r="A3498" t="str">
            <v>69210NAC00001</v>
          </cell>
          <cell r="B3498" t="str">
            <v>69210</v>
          </cell>
          <cell r="C3498" t="str">
            <v>NAC</v>
          </cell>
          <cell r="D3498" t="str">
            <v>00001</v>
          </cell>
          <cell r="E3498" t="str">
            <v>FRA</v>
          </cell>
          <cell r="F3498">
            <v>911658</v>
          </cell>
          <cell r="G3498">
            <v>0</v>
          </cell>
          <cell r="H3498">
            <v>0</v>
          </cell>
          <cell r="I3498">
            <v>911658</v>
          </cell>
          <cell r="J3498">
            <v>0</v>
          </cell>
          <cell r="K3498">
            <v>0</v>
          </cell>
          <cell r="L3498">
            <v>911658</v>
          </cell>
        </row>
        <row r="3499">
          <cell r="A3499" t="str">
            <v>69211</v>
          </cell>
          <cell r="B3499" t="str">
            <v>69211</v>
          </cell>
          <cell r="E3499" t="str">
            <v>Swaps</v>
          </cell>
          <cell r="F3499">
            <v>4090734441</v>
          </cell>
          <cell r="G3499">
            <v>60452455</v>
          </cell>
          <cell r="H3499">
            <v>91290046</v>
          </cell>
          <cell r="I3499">
            <v>4059896850</v>
          </cell>
          <cell r="J3499">
            <v>0</v>
          </cell>
          <cell r="K3499">
            <v>1787438541</v>
          </cell>
          <cell r="L3499">
            <v>2272458309</v>
          </cell>
        </row>
        <row r="3500">
          <cell r="A3500" t="str">
            <v>692110</v>
          </cell>
          <cell r="B3500" t="str">
            <v>692110</v>
          </cell>
          <cell r="E3500" t="str">
            <v>Divisas</v>
          </cell>
          <cell r="F3500">
            <v>107782269</v>
          </cell>
          <cell r="G3500">
            <v>0</v>
          </cell>
          <cell r="H3500">
            <v>98032</v>
          </cell>
          <cell r="I3500">
            <v>107684237</v>
          </cell>
          <cell r="J3500">
            <v>0</v>
          </cell>
          <cell r="K3500">
            <v>98313240</v>
          </cell>
          <cell r="L3500">
            <v>9370997</v>
          </cell>
        </row>
        <row r="3501">
          <cell r="A3501" t="str">
            <v>692110EXT</v>
          </cell>
          <cell r="B3501" t="str">
            <v>692110</v>
          </cell>
          <cell r="C3501" t="str">
            <v>EXT</v>
          </cell>
          <cell r="E3501" t="str">
            <v>Divisas</v>
          </cell>
          <cell r="F3501">
            <v>171125</v>
          </cell>
          <cell r="G3501">
            <v>0</v>
          </cell>
          <cell r="H3501">
            <v>0</v>
          </cell>
          <cell r="I3501">
            <v>171125</v>
          </cell>
          <cell r="J3501">
            <v>0</v>
          </cell>
          <cell r="K3501">
            <v>0</v>
          </cell>
          <cell r="L3501">
            <v>171125</v>
          </cell>
        </row>
        <row r="3502">
          <cell r="A3502" t="str">
            <v>692110NAC</v>
          </cell>
          <cell r="B3502" t="str">
            <v>692110</v>
          </cell>
          <cell r="C3502" t="str">
            <v>NAC</v>
          </cell>
          <cell r="E3502" t="str">
            <v>Divisas</v>
          </cell>
          <cell r="F3502">
            <v>5747169</v>
          </cell>
          <cell r="G3502">
            <v>0</v>
          </cell>
          <cell r="H3502">
            <v>0</v>
          </cell>
          <cell r="I3502">
            <v>5747169</v>
          </cell>
          <cell r="J3502">
            <v>0</v>
          </cell>
          <cell r="K3502">
            <v>0</v>
          </cell>
          <cell r="L3502">
            <v>5747169</v>
          </cell>
        </row>
        <row r="3503">
          <cell r="A3503" t="str">
            <v>692110NAC00001</v>
          </cell>
          <cell r="B3503" t="str">
            <v>692110</v>
          </cell>
          <cell r="C3503" t="str">
            <v>NAC</v>
          </cell>
          <cell r="D3503" t="str">
            <v>00001</v>
          </cell>
          <cell r="E3503" t="str">
            <v>Divisas</v>
          </cell>
          <cell r="F3503">
            <v>3452703</v>
          </cell>
          <cell r="G3503">
            <v>0</v>
          </cell>
          <cell r="H3503">
            <v>0</v>
          </cell>
          <cell r="I3503">
            <v>3452703</v>
          </cell>
          <cell r="J3503">
            <v>0</v>
          </cell>
          <cell r="K3503">
            <v>0</v>
          </cell>
          <cell r="L3503">
            <v>3452703</v>
          </cell>
        </row>
        <row r="3504">
          <cell r="A3504" t="str">
            <v>692110NAC00100</v>
          </cell>
          <cell r="B3504" t="str">
            <v>692110</v>
          </cell>
          <cell r="C3504" t="str">
            <v>NAC</v>
          </cell>
          <cell r="D3504" t="str">
            <v>00100</v>
          </cell>
          <cell r="E3504" t="str">
            <v>Divisas</v>
          </cell>
          <cell r="F3504">
            <v>23436917</v>
          </cell>
          <cell r="G3504">
            <v>0</v>
          </cell>
          <cell r="H3504">
            <v>98032</v>
          </cell>
          <cell r="I3504">
            <v>23338885</v>
          </cell>
          <cell r="J3504">
            <v>0</v>
          </cell>
          <cell r="K3504">
            <v>23338885</v>
          </cell>
          <cell r="L3504">
            <v>0</v>
          </cell>
        </row>
        <row r="3505">
          <cell r="A3505" t="str">
            <v>692110NAC00280</v>
          </cell>
          <cell r="B3505" t="str">
            <v>692110</v>
          </cell>
          <cell r="C3505" t="str">
            <v>NAC</v>
          </cell>
          <cell r="D3505" t="str">
            <v>00280</v>
          </cell>
          <cell r="E3505" t="str">
            <v>Divisas</v>
          </cell>
          <cell r="F3505">
            <v>73223501</v>
          </cell>
          <cell r="G3505">
            <v>0</v>
          </cell>
          <cell r="H3505">
            <v>0</v>
          </cell>
          <cell r="I3505">
            <v>73223501</v>
          </cell>
          <cell r="J3505">
            <v>0</v>
          </cell>
          <cell r="K3505">
            <v>73223501</v>
          </cell>
          <cell r="L3505">
            <v>0</v>
          </cell>
        </row>
        <row r="3506">
          <cell r="A3506" t="str">
            <v>692110NAC00540</v>
          </cell>
          <cell r="B3506" t="str">
            <v>692110</v>
          </cell>
          <cell r="C3506" t="str">
            <v>NAC</v>
          </cell>
          <cell r="D3506" t="str">
            <v>00540</v>
          </cell>
          <cell r="E3506" t="str">
            <v>Divisas</v>
          </cell>
          <cell r="F3506">
            <v>1750854</v>
          </cell>
          <cell r="G3506">
            <v>0</v>
          </cell>
          <cell r="H3506">
            <v>0</v>
          </cell>
          <cell r="I3506">
            <v>1750854</v>
          </cell>
          <cell r="J3506">
            <v>0</v>
          </cell>
          <cell r="K3506">
            <v>1750854</v>
          </cell>
          <cell r="L3506">
            <v>0</v>
          </cell>
        </row>
        <row r="3507">
          <cell r="A3507" t="str">
            <v>692111</v>
          </cell>
          <cell r="B3507" t="str">
            <v>692111</v>
          </cell>
          <cell r="E3507" t="str">
            <v>Taxa de juro</v>
          </cell>
          <cell r="F3507">
            <v>3431904752</v>
          </cell>
          <cell r="G3507">
            <v>54169676</v>
          </cell>
          <cell r="H3507">
            <v>55926526</v>
          </cell>
          <cell r="I3507">
            <v>3430147902</v>
          </cell>
          <cell r="J3507">
            <v>0</v>
          </cell>
          <cell r="K3507">
            <v>1474542065</v>
          </cell>
          <cell r="L3507">
            <v>1955605837</v>
          </cell>
        </row>
        <row r="3508">
          <cell r="A3508" t="str">
            <v>692111EXT00001</v>
          </cell>
          <cell r="B3508" t="str">
            <v>692111</v>
          </cell>
          <cell r="C3508" t="str">
            <v>EXT</v>
          </cell>
          <cell r="D3508" t="str">
            <v>00001</v>
          </cell>
          <cell r="E3508" t="str">
            <v>Taxa de juro</v>
          </cell>
          <cell r="F3508">
            <v>564125</v>
          </cell>
          <cell r="G3508">
            <v>0</v>
          </cell>
          <cell r="H3508">
            <v>0</v>
          </cell>
          <cell r="I3508">
            <v>564125</v>
          </cell>
          <cell r="J3508">
            <v>0</v>
          </cell>
          <cell r="K3508">
            <v>0</v>
          </cell>
          <cell r="L3508">
            <v>564125</v>
          </cell>
        </row>
        <row r="3509">
          <cell r="A3509" t="str">
            <v>692111EXT00100</v>
          </cell>
          <cell r="B3509" t="str">
            <v>692111</v>
          </cell>
          <cell r="C3509" t="str">
            <v>EXT</v>
          </cell>
          <cell r="D3509" t="str">
            <v>00100</v>
          </cell>
          <cell r="E3509" t="str">
            <v>Taxa de juro</v>
          </cell>
          <cell r="F3509">
            <v>39452</v>
          </cell>
          <cell r="G3509">
            <v>0</v>
          </cell>
          <cell r="H3509">
            <v>0</v>
          </cell>
          <cell r="I3509">
            <v>39452</v>
          </cell>
          <cell r="J3509">
            <v>0</v>
          </cell>
          <cell r="K3509">
            <v>39452</v>
          </cell>
          <cell r="L3509">
            <v>0</v>
          </cell>
        </row>
        <row r="3510">
          <cell r="A3510" t="str">
            <v>692111NAC</v>
          </cell>
          <cell r="B3510" t="str">
            <v>692111</v>
          </cell>
          <cell r="C3510" t="str">
            <v>NAC</v>
          </cell>
          <cell r="E3510" t="str">
            <v>Taxa de juro</v>
          </cell>
          <cell r="F3510">
            <v>1177451719</v>
          </cell>
          <cell r="G3510">
            <v>54169676</v>
          </cell>
          <cell r="H3510">
            <v>0</v>
          </cell>
          <cell r="I3510">
            <v>1231621395</v>
          </cell>
          <cell r="J3510">
            <v>0</v>
          </cell>
          <cell r="K3510">
            <v>0</v>
          </cell>
          <cell r="L3510">
            <v>1231621395</v>
          </cell>
        </row>
        <row r="3511">
          <cell r="A3511" t="str">
            <v>692111NAC00001</v>
          </cell>
          <cell r="B3511" t="str">
            <v>692111</v>
          </cell>
          <cell r="C3511" t="str">
            <v>NAC</v>
          </cell>
          <cell r="D3511" t="str">
            <v>00001</v>
          </cell>
          <cell r="E3511" t="str">
            <v>Taxa de juro</v>
          </cell>
          <cell r="F3511">
            <v>721985080</v>
          </cell>
          <cell r="G3511">
            <v>0</v>
          </cell>
          <cell r="H3511">
            <v>0</v>
          </cell>
          <cell r="I3511">
            <v>721985080</v>
          </cell>
          <cell r="J3511">
            <v>0</v>
          </cell>
          <cell r="K3511">
            <v>0</v>
          </cell>
          <cell r="L3511">
            <v>721985080</v>
          </cell>
        </row>
        <row r="3512">
          <cell r="A3512" t="str">
            <v>692111NAC00100</v>
          </cell>
          <cell r="B3512" t="str">
            <v>692111</v>
          </cell>
          <cell r="C3512" t="str">
            <v>NAC</v>
          </cell>
          <cell r="D3512" t="str">
            <v>00100</v>
          </cell>
          <cell r="E3512" t="str">
            <v>Taxa de juro</v>
          </cell>
          <cell r="F3512">
            <v>780971429</v>
          </cell>
          <cell r="G3512">
            <v>0</v>
          </cell>
          <cell r="H3512">
            <v>55745627</v>
          </cell>
          <cell r="I3512">
            <v>725225802</v>
          </cell>
          <cell r="J3512">
            <v>0</v>
          </cell>
          <cell r="K3512">
            <v>725225802</v>
          </cell>
          <cell r="L3512">
            <v>0</v>
          </cell>
        </row>
        <row r="3513">
          <cell r="A3513" t="str">
            <v>692111NAC00530</v>
          </cell>
          <cell r="B3513" t="str">
            <v>692111</v>
          </cell>
          <cell r="C3513" t="str">
            <v>NAC</v>
          </cell>
          <cell r="D3513" t="str">
            <v>00530</v>
          </cell>
          <cell r="E3513" t="str">
            <v>Taxa de juro</v>
          </cell>
          <cell r="F3513">
            <v>681983879</v>
          </cell>
          <cell r="G3513">
            <v>0</v>
          </cell>
          <cell r="H3513">
            <v>0</v>
          </cell>
          <cell r="I3513">
            <v>681983879</v>
          </cell>
          <cell r="J3513">
            <v>0</v>
          </cell>
          <cell r="K3513">
            <v>681983879</v>
          </cell>
          <cell r="L3513">
            <v>0</v>
          </cell>
        </row>
        <row r="3514">
          <cell r="A3514" t="str">
            <v>692111NAC00540</v>
          </cell>
          <cell r="B3514" t="str">
            <v>692111</v>
          </cell>
          <cell r="C3514" t="str">
            <v>NAC</v>
          </cell>
          <cell r="D3514" t="str">
            <v>00540</v>
          </cell>
          <cell r="E3514" t="str">
            <v>Taxa de juro</v>
          </cell>
          <cell r="F3514">
            <v>66056028</v>
          </cell>
          <cell r="G3514">
            <v>0</v>
          </cell>
          <cell r="H3514">
            <v>0</v>
          </cell>
          <cell r="I3514">
            <v>66056028</v>
          </cell>
          <cell r="J3514">
            <v>0</v>
          </cell>
          <cell r="K3514">
            <v>66056028</v>
          </cell>
          <cell r="L3514">
            <v>0</v>
          </cell>
        </row>
        <row r="3515">
          <cell r="A3515" t="str">
            <v>692111NAC00610</v>
          </cell>
          <cell r="B3515" t="str">
            <v>692111</v>
          </cell>
          <cell r="C3515" t="str">
            <v>NAC</v>
          </cell>
          <cell r="D3515" t="str">
            <v>00610</v>
          </cell>
          <cell r="E3515" t="str">
            <v>Taxa de juro</v>
          </cell>
          <cell r="F3515">
            <v>1417803</v>
          </cell>
          <cell r="G3515">
            <v>0</v>
          </cell>
          <cell r="H3515">
            <v>180899</v>
          </cell>
          <cell r="I3515">
            <v>1236904</v>
          </cell>
          <cell r="J3515">
            <v>0</v>
          </cell>
          <cell r="K3515">
            <v>1236904</v>
          </cell>
          <cell r="L3515">
            <v>0</v>
          </cell>
        </row>
        <row r="3516">
          <cell r="A3516" t="str">
            <v>692111NAC90800</v>
          </cell>
          <cell r="B3516" t="str">
            <v>692111</v>
          </cell>
          <cell r="C3516" t="str">
            <v>NAC</v>
          </cell>
          <cell r="D3516" t="str">
            <v>90800</v>
          </cell>
          <cell r="E3516" t="str">
            <v>Taxa de juro</v>
          </cell>
          <cell r="F3516">
            <v>1435237</v>
          </cell>
          <cell r="G3516">
            <v>0</v>
          </cell>
          <cell r="H3516">
            <v>0</v>
          </cell>
          <cell r="I3516">
            <v>1435237</v>
          </cell>
          <cell r="J3516">
            <v>0</v>
          </cell>
          <cell r="K3516">
            <v>0</v>
          </cell>
          <cell r="L3516">
            <v>1435237</v>
          </cell>
        </row>
        <row r="3517">
          <cell r="A3517" t="str">
            <v>692112</v>
          </cell>
          <cell r="B3517" t="str">
            <v>692112</v>
          </cell>
          <cell r="E3517" t="str">
            <v>Cotaþ§es (equity swaps)</v>
          </cell>
          <cell r="F3517">
            <v>514797340</v>
          </cell>
          <cell r="G3517">
            <v>0</v>
          </cell>
          <cell r="H3517">
            <v>30213775</v>
          </cell>
          <cell r="I3517">
            <v>484583565</v>
          </cell>
          <cell r="J3517">
            <v>0</v>
          </cell>
          <cell r="K3517">
            <v>209068319</v>
          </cell>
          <cell r="L3517">
            <v>275515246</v>
          </cell>
        </row>
        <row r="3518">
          <cell r="A3518" t="str">
            <v>692112NAC</v>
          </cell>
          <cell r="B3518" t="str">
            <v>692112</v>
          </cell>
          <cell r="C3518" t="str">
            <v>NAC</v>
          </cell>
          <cell r="E3518" t="str">
            <v>Cotaþ§es (equity swaps)</v>
          </cell>
          <cell r="F3518">
            <v>216240589</v>
          </cell>
          <cell r="G3518">
            <v>0</v>
          </cell>
          <cell r="H3518">
            <v>30213775</v>
          </cell>
          <cell r="I3518">
            <v>186026814</v>
          </cell>
          <cell r="J3518">
            <v>0</v>
          </cell>
          <cell r="K3518">
            <v>0</v>
          </cell>
          <cell r="L3518">
            <v>186026814</v>
          </cell>
        </row>
        <row r="3519">
          <cell r="A3519" t="str">
            <v>692112NAC00001</v>
          </cell>
          <cell r="B3519" t="str">
            <v>692112</v>
          </cell>
          <cell r="C3519" t="str">
            <v>NAC</v>
          </cell>
          <cell r="D3519" t="str">
            <v>00001</v>
          </cell>
          <cell r="E3519" t="str">
            <v>Cotaþ§es (equity swaps)</v>
          </cell>
          <cell r="F3519">
            <v>84704338</v>
          </cell>
          <cell r="G3519">
            <v>0</v>
          </cell>
          <cell r="H3519">
            <v>0</v>
          </cell>
          <cell r="I3519">
            <v>84704338</v>
          </cell>
          <cell r="J3519">
            <v>0</v>
          </cell>
          <cell r="K3519">
            <v>0</v>
          </cell>
          <cell r="L3519">
            <v>84704338</v>
          </cell>
        </row>
        <row r="3520">
          <cell r="A3520" t="str">
            <v>692112NAC00100</v>
          </cell>
          <cell r="B3520" t="str">
            <v>692112</v>
          </cell>
          <cell r="C3520" t="str">
            <v>NAC</v>
          </cell>
          <cell r="D3520" t="str">
            <v>00100</v>
          </cell>
          <cell r="E3520" t="str">
            <v>Cotaþ§es (equity swaps)</v>
          </cell>
          <cell r="F3520">
            <v>166822876</v>
          </cell>
          <cell r="G3520">
            <v>0</v>
          </cell>
          <cell r="H3520">
            <v>0</v>
          </cell>
          <cell r="I3520">
            <v>166822876</v>
          </cell>
          <cell r="J3520">
            <v>0</v>
          </cell>
          <cell r="K3520">
            <v>166822876</v>
          </cell>
          <cell r="L3520">
            <v>0</v>
          </cell>
        </row>
        <row r="3521">
          <cell r="A3521" t="str">
            <v>692112NAC00530</v>
          </cell>
          <cell r="B3521" t="str">
            <v>692112</v>
          </cell>
          <cell r="C3521" t="str">
            <v>NAC</v>
          </cell>
          <cell r="D3521" t="str">
            <v>00530</v>
          </cell>
          <cell r="E3521" t="str">
            <v>Cotaþ§es (equity swaps)</v>
          </cell>
          <cell r="F3521">
            <v>1636335</v>
          </cell>
          <cell r="G3521">
            <v>0</v>
          </cell>
          <cell r="H3521">
            <v>0</v>
          </cell>
          <cell r="I3521">
            <v>1636335</v>
          </cell>
          <cell r="J3521">
            <v>0</v>
          </cell>
          <cell r="K3521">
            <v>1636335</v>
          </cell>
          <cell r="L3521">
            <v>0</v>
          </cell>
        </row>
        <row r="3522">
          <cell r="A3522" t="str">
            <v>692112NAC00540</v>
          </cell>
          <cell r="B3522" t="str">
            <v>692112</v>
          </cell>
          <cell r="C3522" t="str">
            <v>NAC</v>
          </cell>
          <cell r="D3522" t="str">
            <v>00540</v>
          </cell>
          <cell r="E3522" t="str">
            <v>Cotaþ§es (equity swaps)</v>
          </cell>
          <cell r="F3522">
            <v>40477208</v>
          </cell>
          <cell r="G3522">
            <v>0</v>
          </cell>
          <cell r="H3522">
            <v>0</v>
          </cell>
          <cell r="I3522">
            <v>40477208</v>
          </cell>
          <cell r="J3522">
            <v>0</v>
          </cell>
          <cell r="K3522">
            <v>40477208</v>
          </cell>
          <cell r="L3522">
            <v>0</v>
          </cell>
        </row>
        <row r="3523">
          <cell r="A3523" t="str">
            <v>692112NAC00610</v>
          </cell>
          <cell r="B3523" t="str">
            <v>692112</v>
          </cell>
          <cell r="C3523" t="str">
            <v>NAC</v>
          </cell>
          <cell r="D3523" t="str">
            <v>00610</v>
          </cell>
          <cell r="E3523" t="str">
            <v>Cotaþ§es (equity swaps)</v>
          </cell>
          <cell r="F3523">
            <v>131900</v>
          </cell>
          <cell r="G3523">
            <v>0</v>
          </cell>
          <cell r="H3523">
            <v>0</v>
          </cell>
          <cell r="I3523">
            <v>131900</v>
          </cell>
          <cell r="J3523">
            <v>0</v>
          </cell>
          <cell r="K3523">
            <v>131900</v>
          </cell>
          <cell r="L3523">
            <v>0</v>
          </cell>
        </row>
        <row r="3524">
          <cell r="A3524" t="str">
            <v>692112NAC92536</v>
          </cell>
          <cell r="B3524" t="str">
            <v>692112</v>
          </cell>
          <cell r="C3524" t="str">
            <v>NAC</v>
          </cell>
          <cell r="D3524" t="str">
            <v>92536</v>
          </cell>
          <cell r="E3524" t="str">
            <v>Cotaþ§es (equity swaps)</v>
          </cell>
          <cell r="F3524">
            <v>4784094</v>
          </cell>
          <cell r="G3524">
            <v>0</v>
          </cell>
          <cell r="H3524">
            <v>0</v>
          </cell>
          <cell r="I3524">
            <v>4784094</v>
          </cell>
          <cell r="J3524">
            <v>0</v>
          </cell>
          <cell r="K3524">
            <v>0</v>
          </cell>
          <cell r="L3524">
            <v>4784094</v>
          </cell>
        </row>
        <row r="3525">
          <cell r="A3525" t="str">
            <v>692118</v>
          </cell>
          <cell r="B3525" t="str">
            <v>692118</v>
          </cell>
          <cell r="E3525" t="str">
            <v>Outros</v>
          </cell>
          <cell r="F3525">
            <v>36250080</v>
          </cell>
          <cell r="G3525">
            <v>6282779</v>
          </cell>
          <cell r="H3525">
            <v>5051713</v>
          </cell>
          <cell r="I3525">
            <v>37481146</v>
          </cell>
          <cell r="J3525">
            <v>0</v>
          </cell>
          <cell r="K3525">
            <v>5514917</v>
          </cell>
          <cell r="L3525">
            <v>31966229</v>
          </cell>
        </row>
        <row r="3526">
          <cell r="A3526" t="str">
            <v>692118EXT</v>
          </cell>
          <cell r="B3526" t="str">
            <v>692118</v>
          </cell>
          <cell r="C3526" t="str">
            <v>EXT</v>
          </cell>
          <cell r="E3526" t="str">
            <v>Outros</v>
          </cell>
          <cell r="F3526">
            <v>728</v>
          </cell>
          <cell r="G3526">
            <v>0</v>
          </cell>
          <cell r="H3526">
            <v>728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</row>
        <row r="3527">
          <cell r="A3527" t="str">
            <v>692118NAC</v>
          </cell>
          <cell r="B3527" t="str">
            <v>692118</v>
          </cell>
          <cell r="C3527" t="str">
            <v>NAC</v>
          </cell>
          <cell r="E3527" t="str">
            <v>Outros</v>
          </cell>
          <cell r="F3527">
            <v>25313560</v>
          </cell>
          <cell r="G3527">
            <v>6282779</v>
          </cell>
          <cell r="H3527">
            <v>0</v>
          </cell>
          <cell r="I3527">
            <v>31596339</v>
          </cell>
          <cell r="J3527">
            <v>0</v>
          </cell>
          <cell r="K3527">
            <v>0</v>
          </cell>
          <cell r="L3527">
            <v>31596339</v>
          </cell>
        </row>
        <row r="3528">
          <cell r="A3528" t="str">
            <v>692118NAC00001</v>
          </cell>
          <cell r="B3528" t="str">
            <v>692118</v>
          </cell>
          <cell r="C3528" t="str">
            <v>NAC</v>
          </cell>
          <cell r="D3528" t="str">
            <v>00001</v>
          </cell>
          <cell r="E3528" t="str">
            <v>Outros</v>
          </cell>
          <cell r="F3528">
            <v>369890</v>
          </cell>
          <cell r="G3528">
            <v>0</v>
          </cell>
          <cell r="H3528">
            <v>0</v>
          </cell>
          <cell r="I3528">
            <v>369890</v>
          </cell>
          <cell r="J3528">
            <v>0</v>
          </cell>
          <cell r="K3528">
            <v>0</v>
          </cell>
          <cell r="L3528">
            <v>369890</v>
          </cell>
        </row>
        <row r="3529">
          <cell r="A3529" t="str">
            <v>692118NAC00100</v>
          </cell>
          <cell r="B3529" t="str">
            <v>692118</v>
          </cell>
          <cell r="C3529" t="str">
            <v>NAC</v>
          </cell>
          <cell r="D3529" t="str">
            <v>00100</v>
          </cell>
          <cell r="E3529" t="str">
            <v>Outros</v>
          </cell>
          <cell r="F3529">
            <v>10475769</v>
          </cell>
          <cell r="G3529">
            <v>0</v>
          </cell>
          <cell r="H3529">
            <v>5050985</v>
          </cell>
          <cell r="I3529">
            <v>5424784</v>
          </cell>
          <cell r="J3529">
            <v>0</v>
          </cell>
          <cell r="K3529">
            <v>5424784</v>
          </cell>
          <cell r="L3529">
            <v>0</v>
          </cell>
        </row>
        <row r="3530">
          <cell r="A3530" t="str">
            <v>692118NAC00530</v>
          </cell>
          <cell r="B3530" t="str">
            <v>692118</v>
          </cell>
          <cell r="C3530" t="str">
            <v>NAC</v>
          </cell>
          <cell r="D3530" t="str">
            <v>00530</v>
          </cell>
          <cell r="E3530" t="str">
            <v>Outros</v>
          </cell>
          <cell r="F3530">
            <v>90133</v>
          </cell>
          <cell r="G3530">
            <v>0</v>
          </cell>
          <cell r="H3530">
            <v>0</v>
          </cell>
          <cell r="I3530">
            <v>90133</v>
          </cell>
          <cell r="J3530">
            <v>0</v>
          </cell>
          <cell r="K3530">
            <v>90133</v>
          </cell>
          <cell r="L3530">
            <v>0</v>
          </cell>
        </row>
        <row r="3531">
          <cell r="A3531" t="str">
            <v>69212</v>
          </cell>
          <cell r="B3531" t="str">
            <v>69212</v>
          </cell>
          <cell r="E3531" t="str">
            <v>Futuros e outras operaþ§es a prazo</v>
          </cell>
          <cell r="F3531">
            <v>317388732</v>
          </cell>
          <cell r="G3531">
            <v>0</v>
          </cell>
          <cell r="H3531">
            <v>0</v>
          </cell>
          <cell r="I3531">
            <v>317388732</v>
          </cell>
          <cell r="J3531">
            <v>0</v>
          </cell>
          <cell r="K3531">
            <v>0</v>
          </cell>
          <cell r="L3531">
            <v>317388732</v>
          </cell>
        </row>
        <row r="3532">
          <cell r="A3532" t="str">
            <v>692121</v>
          </cell>
          <cell r="B3532" t="str">
            <v>692121</v>
          </cell>
          <cell r="E3532" t="str">
            <v>Taxa de juro</v>
          </cell>
          <cell r="F3532">
            <v>178289532</v>
          </cell>
          <cell r="G3532">
            <v>0</v>
          </cell>
          <cell r="H3532">
            <v>0</v>
          </cell>
          <cell r="I3532">
            <v>178289532</v>
          </cell>
          <cell r="J3532">
            <v>0</v>
          </cell>
          <cell r="K3532">
            <v>0</v>
          </cell>
          <cell r="L3532">
            <v>178289532</v>
          </cell>
        </row>
        <row r="3533">
          <cell r="A3533" t="str">
            <v>692121NAC</v>
          </cell>
          <cell r="B3533" t="str">
            <v>692121</v>
          </cell>
          <cell r="C3533" t="str">
            <v>NAC</v>
          </cell>
          <cell r="E3533" t="str">
            <v>Taxa de juro</v>
          </cell>
          <cell r="F3533">
            <v>178289532</v>
          </cell>
          <cell r="G3533">
            <v>0</v>
          </cell>
          <cell r="H3533">
            <v>0</v>
          </cell>
          <cell r="I3533">
            <v>178289532</v>
          </cell>
          <cell r="J3533">
            <v>0</v>
          </cell>
          <cell r="K3533">
            <v>0</v>
          </cell>
          <cell r="L3533">
            <v>178289532</v>
          </cell>
        </row>
        <row r="3534">
          <cell r="A3534" t="str">
            <v>692122</v>
          </cell>
          <cell r="B3534" t="str">
            <v>692122</v>
          </cell>
          <cell r="E3534" t="str">
            <v>Cotaþ§es</v>
          </cell>
          <cell r="F3534">
            <v>138023841</v>
          </cell>
          <cell r="G3534">
            <v>0</v>
          </cell>
          <cell r="H3534">
            <v>0</v>
          </cell>
          <cell r="I3534">
            <v>138023841</v>
          </cell>
          <cell r="J3534">
            <v>0</v>
          </cell>
          <cell r="K3534">
            <v>0</v>
          </cell>
          <cell r="L3534">
            <v>138023841</v>
          </cell>
        </row>
        <row r="3535">
          <cell r="A3535" t="str">
            <v>692122NAC</v>
          </cell>
          <cell r="B3535" t="str">
            <v>692122</v>
          </cell>
          <cell r="C3535" t="str">
            <v>NAC</v>
          </cell>
          <cell r="E3535" t="str">
            <v>Cotaþ§es</v>
          </cell>
          <cell r="F3535">
            <v>138023841</v>
          </cell>
          <cell r="G3535">
            <v>0</v>
          </cell>
          <cell r="H3535">
            <v>0</v>
          </cell>
          <cell r="I3535">
            <v>138023841</v>
          </cell>
          <cell r="J3535">
            <v>0</v>
          </cell>
          <cell r="K3535">
            <v>0</v>
          </cell>
          <cell r="L3535">
            <v>138023841</v>
          </cell>
        </row>
        <row r="3536">
          <cell r="A3536" t="str">
            <v>692128</v>
          </cell>
          <cell r="B3536" t="str">
            <v>692128</v>
          </cell>
          <cell r="E3536" t="str">
            <v>Outros</v>
          </cell>
          <cell r="F3536">
            <v>1075359</v>
          </cell>
          <cell r="G3536">
            <v>0</v>
          </cell>
          <cell r="H3536">
            <v>0</v>
          </cell>
          <cell r="I3536">
            <v>1075359</v>
          </cell>
          <cell r="J3536">
            <v>0</v>
          </cell>
          <cell r="K3536">
            <v>0</v>
          </cell>
          <cell r="L3536">
            <v>1075359</v>
          </cell>
        </row>
        <row r="3537">
          <cell r="A3537" t="str">
            <v>692128NAC</v>
          </cell>
          <cell r="B3537" t="str">
            <v>692128</v>
          </cell>
          <cell r="C3537" t="str">
            <v>NAC</v>
          </cell>
          <cell r="E3537" t="str">
            <v>Outros</v>
          </cell>
          <cell r="F3537">
            <v>1075359</v>
          </cell>
          <cell r="G3537">
            <v>0</v>
          </cell>
          <cell r="H3537">
            <v>0</v>
          </cell>
          <cell r="I3537">
            <v>1075359</v>
          </cell>
          <cell r="J3537">
            <v>0</v>
          </cell>
          <cell r="K3537">
            <v>0</v>
          </cell>
          <cell r="L3537">
            <v>1075359</v>
          </cell>
        </row>
        <row r="3538">
          <cell r="A3538" t="str">
            <v>69213</v>
          </cell>
          <cell r="B3538" t="str">
            <v>69213</v>
          </cell>
          <cell r="E3538" t="str">
            <v>Opþ§es</v>
          </cell>
          <cell r="F3538">
            <v>12448628690</v>
          </cell>
          <cell r="G3538">
            <v>18678986</v>
          </cell>
          <cell r="H3538">
            <v>18053055</v>
          </cell>
          <cell r="I3538">
            <v>12449254621</v>
          </cell>
          <cell r="J3538">
            <v>0</v>
          </cell>
          <cell r="K3538">
            <v>3185119782</v>
          </cell>
          <cell r="L3538">
            <v>9264134839</v>
          </cell>
        </row>
        <row r="3539">
          <cell r="A3539" t="str">
            <v>692130</v>
          </cell>
          <cell r="B3539" t="str">
            <v>692130</v>
          </cell>
          <cell r="E3539" t="str">
            <v>Divisas</v>
          </cell>
          <cell r="F3539">
            <v>129241748</v>
          </cell>
          <cell r="G3539">
            <v>0</v>
          </cell>
          <cell r="H3539">
            <v>0</v>
          </cell>
          <cell r="I3539">
            <v>129241748</v>
          </cell>
          <cell r="J3539">
            <v>0</v>
          </cell>
          <cell r="K3539">
            <v>42173344</v>
          </cell>
          <cell r="L3539">
            <v>87068404</v>
          </cell>
        </row>
        <row r="3540">
          <cell r="A3540" t="str">
            <v>692130EXT</v>
          </cell>
          <cell r="B3540" t="str">
            <v>692130</v>
          </cell>
          <cell r="C3540" t="str">
            <v>EXT</v>
          </cell>
          <cell r="E3540" t="str">
            <v>Divisas</v>
          </cell>
          <cell r="F3540">
            <v>66848</v>
          </cell>
          <cell r="G3540">
            <v>0</v>
          </cell>
          <cell r="H3540">
            <v>0</v>
          </cell>
          <cell r="I3540">
            <v>66848</v>
          </cell>
          <cell r="J3540">
            <v>0</v>
          </cell>
          <cell r="K3540">
            <v>0</v>
          </cell>
          <cell r="L3540">
            <v>66848</v>
          </cell>
        </row>
        <row r="3541">
          <cell r="A3541" t="str">
            <v>692130NAC</v>
          </cell>
          <cell r="B3541" t="str">
            <v>692130</v>
          </cell>
          <cell r="C3541" t="str">
            <v>NAC</v>
          </cell>
          <cell r="E3541" t="str">
            <v>Divisas</v>
          </cell>
          <cell r="F3541">
            <v>42984936</v>
          </cell>
          <cell r="G3541">
            <v>0</v>
          </cell>
          <cell r="H3541">
            <v>0</v>
          </cell>
          <cell r="I3541">
            <v>42984936</v>
          </cell>
          <cell r="J3541">
            <v>0</v>
          </cell>
          <cell r="K3541">
            <v>0</v>
          </cell>
          <cell r="L3541">
            <v>42984936</v>
          </cell>
        </row>
        <row r="3542">
          <cell r="A3542" t="str">
            <v>692130NAC00001</v>
          </cell>
          <cell r="B3542" t="str">
            <v>692130</v>
          </cell>
          <cell r="C3542" t="str">
            <v>NAC</v>
          </cell>
          <cell r="D3542" t="str">
            <v>00001</v>
          </cell>
          <cell r="E3542" t="str">
            <v>Divisas</v>
          </cell>
          <cell r="F3542">
            <v>44016620</v>
          </cell>
          <cell r="G3542">
            <v>0</v>
          </cell>
          <cell r="H3542">
            <v>0</v>
          </cell>
          <cell r="I3542">
            <v>44016620</v>
          </cell>
          <cell r="J3542">
            <v>0</v>
          </cell>
          <cell r="K3542">
            <v>0</v>
          </cell>
          <cell r="L3542">
            <v>44016620</v>
          </cell>
        </row>
        <row r="3543">
          <cell r="A3543" t="str">
            <v>692130NAC00100</v>
          </cell>
          <cell r="B3543" t="str">
            <v>692130</v>
          </cell>
          <cell r="C3543" t="str">
            <v>NAC</v>
          </cell>
          <cell r="D3543" t="str">
            <v>00100</v>
          </cell>
          <cell r="E3543" t="str">
            <v>Divisas</v>
          </cell>
          <cell r="F3543">
            <v>24707782</v>
          </cell>
          <cell r="G3543">
            <v>0</v>
          </cell>
          <cell r="H3543">
            <v>0</v>
          </cell>
          <cell r="I3543">
            <v>24707782</v>
          </cell>
          <cell r="J3543">
            <v>0</v>
          </cell>
          <cell r="K3543">
            <v>24707782</v>
          </cell>
          <cell r="L3543">
            <v>0</v>
          </cell>
        </row>
        <row r="3544">
          <cell r="A3544" t="str">
            <v>692130NAC00530</v>
          </cell>
          <cell r="B3544" t="str">
            <v>692130</v>
          </cell>
          <cell r="C3544" t="str">
            <v>NAC</v>
          </cell>
          <cell r="D3544" t="str">
            <v>00530</v>
          </cell>
          <cell r="E3544" t="str">
            <v>Divisas</v>
          </cell>
          <cell r="F3544">
            <v>17465562</v>
          </cell>
          <cell r="G3544">
            <v>0</v>
          </cell>
          <cell r="H3544">
            <v>0</v>
          </cell>
          <cell r="I3544">
            <v>17465562</v>
          </cell>
          <cell r="J3544">
            <v>0</v>
          </cell>
          <cell r="K3544">
            <v>17465562</v>
          </cell>
          <cell r="L3544">
            <v>0</v>
          </cell>
        </row>
        <row r="3545">
          <cell r="A3545" t="str">
            <v>692131</v>
          </cell>
          <cell r="B3545" t="str">
            <v>692131</v>
          </cell>
          <cell r="E3545" t="str">
            <v>Taxa de juro</v>
          </cell>
          <cell r="F3545">
            <v>45899665</v>
          </cell>
          <cell r="G3545">
            <v>0</v>
          </cell>
          <cell r="H3545">
            <v>0</v>
          </cell>
          <cell r="I3545">
            <v>45899665</v>
          </cell>
          <cell r="J3545">
            <v>0</v>
          </cell>
          <cell r="K3545">
            <v>21115331</v>
          </cell>
          <cell r="L3545">
            <v>24784334</v>
          </cell>
        </row>
        <row r="3546">
          <cell r="A3546" t="str">
            <v>692131EXT</v>
          </cell>
          <cell r="B3546" t="str">
            <v>692131</v>
          </cell>
          <cell r="C3546" t="str">
            <v>EXT</v>
          </cell>
          <cell r="E3546" t="str">
            <v>Taxa de juro</v>
          </cell>
          <cell r="F3546">
            <v>127187</v>
          </cell>
          <cell r="G3546">
            <v>0</v>
          </cell>
          <cell r="H3546">
            <v>0</v>
          </cell>
          <cell r="I3546">
            <v>127187</v>
          </cell>
          <cell r="J3546">
            <v>0</v>
          </cell>
          <cell r="K3546">
            <v>0</v>
          </cell>
          <cell r="L3546">
            <v>127187</v>
          </cell>
        </row>
        <row r="3547">
          <cell r="A3547" t="str">
            <v>692131EXT00100</v>
          </cell>
          <cell r="B3547" t="str">
            <v>692131</v>
          </cell>
          <cell r="C3547" t="str">
            <v>EXT</v>
          </cell>
          <cell r="D3547" t="str">
            <v>00100</v>
          </cell>
          <cell r="E3547" t="str">
            <v>Taxa de juro</v>
          </cell>
          <cell r="F3547">
            <v>145106</v>
          </cell>
          <cell r="G3547">
            <v>0</v>
          </cell>
          <cell r="H3547">
            <v>0</v>
          </cell>
          <cell r="I3547">
            <v>145106</v>
          </cell>
          <cell r="J3547">
            <v>0</v>
          </cell>
          <cell r="K3547">
            <v>145106</v>
          </cell>
          <cell r="L3547">
            <v>0</v>
          </cell>
        </row>
        <row r="3548">
          <cell r="A3548" t="str">
            <v>692131NAC</v>
          </cell>
          <cell r="B3548" t="str">
            <v>692131</v>
          </cell>
          <cell r="C3548" t="str">
            <v>NAC</v>
          </cell>
          <cell r="E3548" t="str">
            <v>Taxa de juro</v>
          </cell>
          <cell r="F3548">
            <v>12078306</v>
          </cell>
          <cell r="G3548">
            <v>0</v>
          </cell>
          <cell r="H3548">
            <v>0</v>
          </cell>
          <cell r="I3548">
            <v>12078306</v>
          </cell>
          <cell r="J3548">
            <v>0</v>
          </cell>
          <cell r="K3548">
            <v>0</v>
          </cell>
          <cell r="L3548">
            <v>12078306</v>
          </cell>
        </row>
        <row r="3549">
          <cell r="A3549" t="str">
            <v>692131NAC00001</v>
          </cell>
          <cell r="B3549" t="str">
            <v>692131</v>
          </cell>
          <cell r="C3549" t="str">
            <v>NAC</v>
          </cell>
          <cell r="D3549" t="str">
            <v>00001</v>
          </cell>
          <cell r="E3549" t="str">
            <v>Taxa de juro</v>
          </cell>
          <cell r="F3549">
            <v>12578841</v>
          </cell>
          <cell r="G3549">
            <v>0</v>
          </cell>
          <cell r="H3549">
            <v>0</v>
          </cell>
          <cell r="I3549">
            <v>12578841</v>
          </cell>
          <cell r="J3549">
            <v>0</v>
          </cell>
          <cell r="K3549">
            <v>0</v>
          </cell>
          <cell r="L3549">
            <v>12578841</v>
          </cell>
        </row>
        <row r="3550">
          <cell r="A3550" t="str">
            <v>692131NAC00100</v>
          </cell>
          <cell r="B3550" t="str">
            <v>692131</v>
          </cell>
          <cell r="C3550" t="str">
            <v>NAC</v>
          </cell>
          <cell r="D3550" t="str">
            <v>00100</v>
          </cell>
          <cell r="E3550" t="str">
            <v>Taxa de juro</v>
          </cell>
          <cell r="F3550">
            <v>10236612</v>
          </cell>
          <cell r="G3550">
            <v>0</v>
          </cell>
          <cell r="H3550">
            <v>0</v>
          </cell>
          <cell r="I3550">
            <v>10236612</v>
          </cell>
          <cell r="J3550">
            <v>0</v>
          </cell>
          <cell r="K3550">
            <v>10236612</v>
          </cell>
          <cell r="L3550">
            <v>0</v>
          </cell>
        </row>
        <row r="3551">
          <cell r="A3551" t="str">
            <v>692131NAC00530</v>
          </cell>
          <cell r="B3551" t="str">
            <v>692131</v>
          </cell>
          <cell r="C3551" t="str">
            <v>NAC</v>
          </cell>
          <cell r="D3551" t="str">
            <v>00530</v>
          </cell>
          <cell r="E3551" t="str">
            <v>Taxa de juro</v>
          </cell>
          <cell r="F3551">
            <v>10605049</v>
          </cell>
          <cell r="G3551">
            <v>0</v>
          </cell>
          <cell r="H3551">
            <v>0</v>
          </cell>
          <cell r="I3551">
            <v>10605049</v>
          </cell>
          <cell r="J3551">
            <v>0</v>
          </cell>
          <cell r="K3551">
            <v>10605049</v>
          </cell>
          <cell r="L3551">
            <v>0</v>
          </cell>
        </row>
        <row r="3552">
          <cell r="A3552" t="str">
            <v>692131NAC00610</v>
          </cell>
          <cell r="B3552" t="str">
            <v>692131</v>
          </cell>
          <cell r="C3552" t="str">
            <v>NAC</v>
          </cell>
          <cell r="D3552" t="str">
            <v>00610</v>
          </cell>
          <cell r="E3552" t="str">
            <v>Taxa de juro</v>
          </cell>
          <cell r="F3552">
            <v>128564</v>
          </cell>
          <cell r="G3552">
            <v>0</v>
          </cell>
          <cell r="H3552">
            <v>0</v>
          </cell>
          <cell r="I3552">
            <v>128564</v>
          </cell>
          <cell r="J3552">
            <v>0</v>
          </cell>
          <cell r="K3552">
            <v>128564</v>
          </cell>
          <cell r="L3552">
            <v>0</v>
          </cell>
        </row>
        <row r="3553">
          <cell r="A3553" t="str">
            <v>692132</v>
          </cell>
          <cell r="B3553" t="str">
            <v>692132</v>
          </cell>
          <cell r="E3553" t="str">
            <v>Cotaþ§es</v>
          </cell>
          <cell r="F3553">
            <v>6186134521</v>
          </cell>
          <cell r="G3553">
            <v>18678986</v>
          </cell>
          <cell r="H3553">
            <v>18053055</v>
          </cell>
          <cell r="I3553">
            <v>6186760452</v>
          </cell>
          <cell r="J3553">
            <v>0</v>
          </cell>
          <cell r="K3553">
            <v>2734376441</v>
          </cell>
          <cell r="L3553">
            <v>3452384011</v>
          </cell>
        </row>
        <row r="3554">
          <cell r="A3554" t="str">
            <v>692132EXT</v>
          </cell>
          <cell r="B3554" t="str">
            <v>692132</v>
          </cell>
          <cell r="C3554" t="str">
            <v>EXT</v>
          </cell>
          <cell r="E3554" t="str">
            <v>Cotaþ§es</v>
          </cell>
          <cell r="F3554">
            <v>409257</v>
          </cell>
          <cell r="G3554">
            <v>0</v>
          </cell>
          <cell r="H3554">
            <v>0</v>
          </cell>
          <cell r="I3554">
            <v>409257</v>
          </cell>
          <cell r="J3554">
            <v>0</v>
          </cell>
          <cell r="K3554">
            <v>0</v>
          </cell>
          <cell r="L3554">
            <v>409257</v>
          </cell>
        </row>
        <row r="3555">
          <cell r="A3555" t="str">
            <v>692132EXT00100</v>
          </cell>
          <cell r="B3555" t="str">
            <v>692132</v>
          </cell>
          <cell r="C3555" t="str">
            <v>EXT</v>
          </cell>
          <cell r="D3555" t="str">
            <v>00100</v>
          </cell>
          <cell r="E3555" t="str">
            <v>Cotaþ§es</v>
          </cell>
          <cell r="F3555">
            <v>16595</v>
          </cell>
          <cell r="G3555">
            <v>0</v>
          </cell>
          <cell r="H3555">
            <v>0</v>
          </cell>
          <cell r="I3555">
            <v>16595</v>
          </cell>
          <cell r="J3555">
            <v>0</v>
          </cell>
          <cell r="K3555">
            <v>16595</v>
          </cell>
          <cell r="L3555">
            <v>0</v>
          </cell>
        </row>
        <row r="3556">
          <cell r="A3556" t="str">
            <v>692132EXT00530</v>
          </cell>
          <cell r="B3556" t="str">
            <v>692132</v>
          </cell>
          <cell r="C3556" t="str">
            <v>EXT</v>
          </cell>
          <cell r="D3556" t="str">
            <v>00530</v>
          </cell>
          <cell r="E3556" t="str">
            <v>Cotaþ§es</v>
          </cell>
          <cell r="F3556">
            <v>539854</v>
          </cell>
          <cell r="G3556">
            <v>0</v>
          </cell>
          <cell r="H3556">
            <v>0</v>
          </cell>
          <cell r="I3556">
            <v>539854</v>
          </cell>
          <cell r="J3556">
            <v>0</v>
          </cell>
          <cell r="K3556">
            <v>539854</v>
          </cell>
          <cell r="L3556">
            <v>0</v>
          </cell>
        </row>
        <row r="3557">
          <cell r="A3557" t="str">
            <v>692132NAC</v>
          </cell>
          <cell r="B3557" t="str">
            <v>692132</v>
          </cell>
          <cell r="C3557" t="str">
            <v>NAC</v>
          </cell>
          <cell r="E3557" t="str">
            <v>Cotaþ§es</v>
          </cell>
          <cell r="F3557">
            <v>1917035196</v>
          </cell>
          <cell r="G3557">
            <v>18678986</v>
          </cell>
          <cell r="H3557">
            <v>0</v>
          </cell>
          <cell r="I3557">
            <v>1935714182</v>
          </cell>
          <cell r="J3557">
            <v>0</v>
          </cell>
          <cell r="K3557">
            <v>0</v>
          </cell>
          <cell r="L3557">
            <v>1935714182</v>
          </cell>
        </row>
        <row r="3558">
          <cell r="A3558" t="str">
            <v>692132NAC00001</v>
          </cell>
          <cell r="B3558" t="str">
            <v>692132</v>
          </cell>
          <cell r="C3558" t="str">
            <v>NAC</v>
          </cell>
          <cell r="D3558" t="str">
            <v>00001</v>
          </cell>
          <cell r="E3558" t="str">
            <v>Cotaþ§es</v>
          </cell>
          <cell r="F3558">
            <v>1492617635</v>
          </cell>
          <cell r="G3558">
            <v>0</v>
          </cell>
          <cell r="H3558">
            <v>0</v>
          </cell>
          <cell r="I3558">
            <v>1492617635</v>
          </cell>
          <cell r="J3558">
            <v>0</v>
          </cell>
          <cell r="K3558">
            <v>0</v>
          </cell>
          <cell r="L3558">
            <v>1492617635</v>
          </cell>
        </row>
        <row r="3559">
          <cell r="A3559" t="str">
            <v>692132NAC00100</v>
          </cell>
          <cell r="B3559" t="str">
            <v>692132</v>
          </cell>
          <cell r="C3559" t="str">
            <v>NAC</v>
          </cell>
          <cell r="D3559" t="str">
            <v>00100</v>
          </cell>
          <cell r="E3559" t="str">
            <v>Cotaþ§es</v>
          </cell>
          <cell r="F3559">
            <v>890821046</v>
          </cell>
          <cell r="G3559">
            <v>0</v>
          </cell>
          <cell r="H3559">
            <v>18053055</v>
          </cell>
          <cell r="I3559">
            <v>872767991</v>
          </cell>
          <cell r="J3559">
            <v>0</v>
          </cell>
          <cell r="K3559">
            <v>872767991</v>
          </cell>
          <cell r="L3559">
            <v>0</v>
          </cell>
        </row>
        <row r="3560">
          <cell r="A3560" t="str">
            <v>692132NAC00530</v>
          </cell>
          <cell r="B3560" t="str">
            <v>692132</v>
          </cell>
          <cell r="C3560" t="str">
            <v>NAC</v>
          </cell>
          <cell r="D3560" t="str">
            <v>00530</v>
          </cell>
          <cell r="E3560" t="str">
            <v>Cotaþ§es</v>
          </cell>
          <cell r="F3560">
            <v>1812799816</v>
          </cell>
          <cell r="G3560">
            <v>0</v>
          </cell>
          <cell r="H3560">
            <v>0</v>
          </cell>
          <cell r="I3560">
            <v>1812799816</v>
          </cell>
          <cell r="J3560">
            <v>0</v>
          </cell>
          <cell r="K3560">
            <v>1812799816</v>
          </cell>
          <cell r="L3560">
            <v>0</v>
          </cell>
        </row>
        <row r="3561">
          <cell r="A3561" t="str">
            <v>692132NAC00540</v>
          </cell>
          <cell r="B3561" t="str">
            <v>692132</v>
          </cell>
          <cell r="C3561" t="str">
            <v>NAC</v>
          </cell>
          <cell r="D3561" t="str">
            <v>00540</v>
          </cell>
          <cell r="E3561" t="str">
            <v>Cotaþ§es</v>
          </cell>
          <cell r="F3561">
            <v>47840714</v>
          </cell>
          <cell r="G3561">
            <v>0</v>
          </cell>
          <cell r="H3561">
            <v>0</v>
          </cell>
          <cell r="I3561">
            <v>47840714</v>
          </cell>
          <cell r="J3561">
            <v>0</v>
          </cell>
          <cell r="K3561">
            <v>47840714</v>
          </cell>
          <cell r="L3561">
            <v>0</v>
          </cell>
        </row>
        <row r="3562">
          <cell r="A3562" t="str">
            <v>692132NAC00610</v>
          </cell>
          <cell r="B3562" t="str">
            <v>692132</v>
          </cell>
          <cell r="C3562" t="str">
            <v>NAC</v>
          </cell>
          <cell r="D3562" t="str">
            <v>00610</v>
          </cell>
          <cell r="E3562" t="str">
            <v>Cotaþ§es</v>
          </cell>
          <cell r="F3562">
            <v>411471</v>
          </cell>
          <cell r="G3562">
            <v>0</v>
          </cell>
          <cell r="H3562">
            <v>0</v>
          </cell>
          <cell r="I3562">
            <v>411471</v>
          </cell>
          <cell r="J3562">
            <v>0</v>
          </cell>
          <cell r="K3562">
            <v>411471</v>
          </cell>
          <cell r="L3562">
            <v>0</v>
          </cell>
        </row>
        <row r="3563">
          <cell r="A3563" t="str">
            <v>692132NAC90800</v>
          </cell>
          <cell r="B3563" t="str">
            <v>692132</v>
          </cell>
          <cell r="C3563" t="str">
            <v>NAC</v>
          </cell>
          <cell r="D3563" t="str">
            <v>90800</v>
          </cell>
          <cell r="E3563" t="str">
            <v>Cotaþ§es</v>
          </cell>
          <cell r="F3563">
            <v>20231</v>
          </cell>
          <cell r="G3563">
            <v>0</v>
          </cell>
          <cell r="H3563">
            <v>0</v>
          </cell>
          <cell r="I3563">
            <v>20231</v>
          </cell>
          <cell r="J3563">
            <v>0</v>
          </cell>
          <cell r="K3563">
            <v>0</v>
          </cell>
          <cell r="L3563">
            <v>20231</v>
          </cell>
        </row>
        <row r="3564">
          <cell r="A3564" t="str">
            <v>692132NAC92536</v>
          </cell>
          <cell r="B3564" t="str">
            <v>692132</v>
          </cell>
          <cell r="C3564" t="str">
            <v>NAC</v>
          </cell>
          <cell r="D3564" t="str">
            <v>92536</v>
          </cell>
          <cell r="E3564" t="str">
            <v>Cotaþ§es</v>
          </cell>
          <cell r="F3564">
            <v>23622706</v>
          </cell>
          <cell r="G3564">
            <v>0</v>
          </cell>
          <cell r="H3564">
            <v>0</v>
          </cell>
          <cell r="I3564">
            <v>23622706</v>
          </cell>
          <cell r="J3564">
            <v>0</v>
          </cell>
          <cell r="K3564">
            <v>0</v>
          </cell>
          <cell r="L3564">
            <v>23622706</v>
          </cell>
        </row>
        <row r="3565">
          <cell r="A3565" t="str">
            <v>692138</v>
          </cell>
          <cell r="B3565" t="str">
            <v>692138</v>
          </cell>
          <cell r="E3565" t="str">
            <v>Outros</v>
          </cell>
          <cell r="F3565">
            <v>6087352756</v>
          </cell>
          <cell r="G3565">
            <v>0</v>
          </cell>
          <cell r="H3565">
            <v>0</v>
          </cell>
          <cell r="I3565">
            <v>6087352756</v>
          </cell>
          <cell r="J3565">
            <v>0</v>
          </cell>
          <cell r="K3565">
            <v>387454666</v>
          </cell>
          <cell r="L3565">
            <v>5699898090</v>
          </cell>
        </row>
        <row r="3566">
          <cell r="A3566" t="str">
            <v>692138NAC</v>
          </cell>
          <cell r="B3566" t="str">
            <v>692138</v>
          </cell>
          <cell r="C3566" t="str">
            <v>NAC</v>
          </cell>
          <cell r="E3566" t="str">
            <v>Outros</v>
          </cell>
          <cell r="F3566">
            <v>4133389146</v>
          </cell>
          <cell r="G3566">
            <v>0</v>
          </cell>
          <cell r="H3566">
            <v>0</v>
          </cell>
          <cell r="I3566">
            <v>4133389146</v>
          </cell>
          <cell r="J3566">
            <v>0</v>
          </cell>
          <cell r="K3566">
            <v>0</v>
          </cell>
          <cell r="L3566">
            <v>4133389146</v>
          </cell>
        </row>
        <row r="3567">
          <cell r="A3567" t="str">
            <v>692138NAC00001</v>
          </cell>
          <cell r="B3567" t="str">
            <v>692138</v>
          </cell>
          <cell r="C3567" t="str">
            <v>NAC</v>
          </cell>
          <cell r="D3567" t="str">
            <v>00001</v>
          </cell>
          <cell r="E3567" t="str">
            <v>Outros</v>
          </cell>
          <cell r="F3567">
            <v>1566508944</v>
          </cell>
          <cell r="G3567">
            <v>0</v>
          </cell>
          <cell r="H3567">
            <v>0</v>
          </cell>
          <cell r="I3567">
            <v>1566508944</v>
          </cell>
          <cell r="J3567">
            <v>0</v>
          </cell>
          <cell r="K3567">
            <v>0</v>
          </cell>
          <cell r="L3567">
            <v>1566508944</v>
          </cell>
        </row>
        <row r="3568">
          <cell r="A3568" t="str">
            <v>692138NAC00100</v>
          </cell>
          <cell r="B3568" t="str">
            <v>692138</v>
          </cell>
          <cell r="C3568" t="str">
            <v>NAC</v>
          </cell>
          <cell r="D3568" t="str">
            <v>00100</v>
          </cell>
          <cell r="E3568" t="str">
            <v>Outros</v>
          </cell>
          <cell r="F3568">
            <v>183172048</v>
          </cell>
          <cell r="G3568">
            <v>0</v>
          </cell>
          <cell r="H3568">
            <v>0</v>
          </cell>
          <cell r="I3568">
            <v>183172048</v>
          </cell>
          <cell r="J3568">
            <v>0</v>
          </cell>
          <cell r="K3568">
            <v>183172048</v>
          </cell>
          <cell r="L3568">
            <v>0</v>
          </cell>
        </row>
        <row r="3569">
          <cell r="A3569" t="str">
            <v>692138NAC00530</v>
          </cell>
          <cell r="B3569" t="str">
            <v>692138</v>
          </cell>
          <cell r="C3569" t="str">
            <v>NAC</v>
          </cell>
          <cell r="D3569" t="str">
            <v>00530</v>
          </cell>
          <cell r="E3569" t="str">
            <v>Outros</v>
          </cell>
          <cell r="F3569">
            <v>185696012</v>
          </cell>
          <cell r="G3569">
            <v>0</v>
          </cell>
          <cell r="H3569">
            <v>0</v>
          </cell>
          <cell r="I3569">
            <v>185696012</v>
          </cell>
          <cell r="J3569">
            <v>0</v>
          </cell>
          <cell r="K3569">
            <v>185696012</v>
          </cell>
          <cell r="L3569">
            <v>0</v>
          </cell>
        </row>
        <row r="3570">
          <cell r="A3570" t="str">
            <v>692138NAC00540</v>
          </cell>
          <cell r="B3570" t="str">
            <v>692138</v>
          </cell>
          <cell r="C3570" t="str">
            <v>NAC</v>
          </cell>
          <cell r="D3570" t="str">
            <v>00540</v>
          </cell>
          <cell r="E3570" t="str">
            <v>Outros</v>
          </cell>
          <cell r="F3570">
            <v>18586606</v>
          </cell>
          <cell r="G3570">
            <v>0</v>
          </cell>
          <cell r="H3570">
            <v>0</v>
          </cell>
          <cell r="I3570">
            <v>18586606</v>
          </cell>
          <cell r="J3570">
            <v>0</v>
          </cell>
          <cell r="K3570">
            <v>18586606</v>
          </cell>
          <cell r="L3570">
            <v>0</v>
          </cell>
        </row>
        <row r="3571">
          <cell r="A3571" t="str">
            <v>69214</v>
          </cell>
          <cell r="B3571" t="str">
            <v>69214</v>
          </cell>
          <cell r="E3571" t="str">
            <v>Contratos de garantia de taxa de juro</v>
          </cell>
          <cell r="F3571">
            <v>5718534803</v>
          </cell>
          <cell r="G3571">
            <v>1265</v>
          </cell>
          <cell r="H3571">
            <v>1265</v>
          </cell>
          <cell r="I3571">
            <v>5718534803</v>
          </cell>
          <cell r="J3571">
            <v>0</v>
          </cell>
          <cell r="K3571">
            <v>2839776954</v>
          </cell>
          <cell r="L3571">
            <v>2878757849</v>
          </cell>
        </row>
        <row r="3572">
          <cell r="A3572" t="str">
            <v>69214EXT</v>
          </cell>
          <cell r="B3572" t="str">
            <v>69214</v>
          </cell>
          <cell r="C3572" t="str">
            <v>EXT</v>
          </cell>
          <cell r="E3572" t="str">
            <v>Contratos de garantia de taxa de juro</v>
          </cell>
          <cell r="F3572">
            <v>959845</v>
          </cell>
          <cell r="G3572">
            <v>0</v>
          </cell>
          <cell r="H3572">
            <v>1265</v>
          </cell>
          <cell r="I3572">
            <v>958580</v>
          </cell>
          <cell r="J3572">
            <v>0</v>
          </cell>
          <cell r="K3572">
            <v>0</v>
          </cell>
          <cell r="L3572">
            <v>958580</v>
          </cell>
        </row>
        <row r="3573">
          <cell r="A3573" t="str">
            <v>69214EXT00100</v>
          </cell>
          <cell r="B3573" t="str">
            <v>69214</v>
          </cell>
          <cell r="C3573" t="str">
            <v>EXT</v>
          </cell>
          <cell r="D3573" t="str">
            <v>00100</v>
          </cell>
          <cell r="E3573" t="str">
            <v>Contratos de garantia de taxa de juro</v>
          </cell>
          <cell r="F3573">
            <v>274125</v>
          </cell>
          <cell r="G3573">
            <v>0</v>
          </cell>
          <cell r="H3573">
            <v>0</v>
          </cell>
          <cell r="I3573">
            <v>274125</v>
          </cell>
          <cell r="J3573">
            <v>0</v>
          </cell>
          <cell r="K3573">
            <v>274125</v>
          </cell>
          <cell r="L3573">
            <v>0</v>
          </cell>
        </row>
        <row r="3574">
          <cell r="A3574" t="str">
            <v>69214EXT00530</v>
          </cell>
          <cell r="B3574" t="str">
            <v>69214</v>
          </cell>
          <cell r="C3574" t="str">
            <v>EXT</v>
          </cell>
          <cell r="D3574" t="str">
            <v>00530</v>
          </cell>
          <cell r="E3574" t="str">
            <v>Contratos de garantia de taxa de juro</v>
          </cell>
          <cell r="F3574">
            <v>313562</v>
          </cell>
          <cell r="G3574">
            <v>0</v>
          </cell>
          <cell r="H3574">
            <v>0</v>
          </cell>
          <cell r="I3574">
            <v>313562</v>
          </cell>
          <cell r="J3574">
            <v>0</v>
          </cell>
          <cell r="K3574">
            <v>313562</v>
          </cell>
          <cell r="L3574">
            <v>0</v>
          </cell>
        </row>
        <row r="3575">
          <cell r="A3575" t="str">
            <v>69214NAC</v>
          </cell>
          <cell r="B3575" t="str">
            <v>69214</v>
          </cell>
          <cell r="C3575" t="str">
            <v>NAC</v>
          </cell>
          <cell r="E3575" t="str">
            <v>Contratos de garantia de taxa de juro</v>
          </cell>
          <cell r="F3575">
            <v>1725004346</v>
          </cell>
          <cell r="G3575">
            <v>1265</v>
          </cell>
          <cell r="H3575">
            <v>0</v>
          </cell>
          <cell r="I3575">
            <v>1725005611</v>
          </cell>
          <cell r="J3575">
            <v>0</v>
          </cell>
          <cell r="K3575">
            <v>0</v>
          </cell>
          <cell r="L3575">
            <v>1725005611</v>
          </cell>
        </row>
        <row r="3576">
          <cell r="A3576" t="str">
            <v>69214NAC00001</v>
          </cell>
          <cell r="B3576" t="str">
            <v>69214</v>
          </cell>
          <cell r="C3576" t="str">
            <v>NAC</v>
          </cell>
          <cell r="D3576" t="str">
            <v>00001</v>
          </cell>
          <cell r="E3576" t="str">
            <v>Contratos de garantia de taxa de juro</v>
          </cell>
          <cell r="F3576">
            <v>1152742274</v>
          </cell>
          <cell r="G3576">
            <v>0</v>
          </cell>
          <cell r="H3576">
            <v>0</v>
          </cell>
          <cell r="I3576">
            <v>1152742274</v>
          </cell>
          <cell r="J3576">
            <v>0</v>
          </cell>
          <cell r="K3576">
            <v>0</v>
          </cell>
          <cell r="L3576">
            <v>1152742274</v>
          </cell>
        </row>
        <row r="3577">
          <cell r="A3577" t="str">
            <v>69214NAC00100</v>
          </cell>
          <cell r="B3577" t="str">
            <v>69214</v>
          </cell>
          <cell r="C3577" t="str">
            <v>NAC</v>
          </cell>
          <cell r="D3577" t="str">
            <v>00100</v>
          </cell>
          <cell r="E3577" t="str">
            <v>Contratos de garantia de taxa de juro</v>
          </cell>
          <cell r="F3577">
            <v>1380388347</v>
          </cell>
          <cell r="G3577">
            <v>0</v>
          </cell>
          <cell r="H3577">
            <v>0</v>
          </cell>
          <cell r="I3577">
            <v>1380388347</v>
          </cell>
          <cell r="J3577">
            <v>0</v>
          </cell>
          <cell r="K3577">
            <v>1380388347</v>
          </cell>
          <cell r="L3577">
            <v>0</v>
          </cell>
        </row>
        <row r="3578">
          <cell r="A3578" t="str">
            <v>69214NAC00530</v>
          </cell>
          <cell r="B3578" t="str">
            <v>69214</v>
          </cell>
          <cell r="C3578" t="str">
            <v>NAC</v>
          </cell>
          <cell r="D3578" t="str">
            <v>00530</v>
          </cell>
          <cell r="E3578" t="str">
            <v>Contratos de garantia de taxa de juro</v>
          </cell>
          <cell r="F3578">
            <v>1458306844</v>
          </cell>
          <cell r="G3578">
            <v>0</v>
          </cell>
          <cell r="H3578">
            <v>0</v>
          </cell>
          <cell r="I3578">
            <v>1458306844</v>
          </cell>
          <cell r="J3578">
            <v>0</v>
          </cell>
          <cell r="K3578">
            <v>1458306844</v>
          </cell>
          <cell r="L3578">
            <v>0</v>
          </cell>
        </row>
        <row r="3579">
          <cell r="A3579" t="str">
            <v>69214NAC00610</v>
          </cell>
          <cell r="B3579" t="str">
            <v>69214</v>
          </cell>
          <cell r="C3579" t="str">
            <v>NAC</v>
          </cell>
          <cell r="D3579" t="str">
            <v>00610</v>
          </cell>
          <cell r="E3579" t="str">
            <v>Contratos de garantia de taxa de juro</v>
          </cell>
          <cell r="F3579">
            <v>494076</v>
          </cell>
          <cell r="G3579">
            <v>0</v>
          </cell>
          <cell r="H3579">
            <v>0</v>
          </cell>
          <cell r="I3579">
            <v>494076</v>
          </cell>
          <cell r="J3579">
            <v>0</v>
          </cell>
          <cell r="K3579">
            <v>494076</v>
          </cell>
          <cell r="L3579">
            <v>0</v>
          </cell>
        </row>
        <row r="3580">
          <cell r="A3580" t="str">
            <v>69214NAC90800</v>
          </cell>
          <cell r="B3580" t="str">
            <v>69214</v>
          </cell>
          <cell r="C3580" t="str">
            <v>NAC</v>
          </cell>
          <cell r="D3580" t="str">
            <v>90800</v>
          </cell>
          <cell r="E3580" t="str">
            <v>Contratos de garantia de taxa de juro</v>
          </cell>
          <cell r="F3580">
            <v>51384</v>
          </cell>
          <cell r="G3580">
            <v>0</v>
          </cell>
          <cell r="H3580">
            <v>0</v>
          </cell>
          <cell r="I3580">
            <v>51384</v>
          </cell>
          <cell r="J3580">
            <v>0</v>
          </cell>
          <cell r="K3580">
            <v>0</v>
          </cell>
          <cell r="L3580">
            <v>51384</v>
          </cell>
        </row>
        <row r="3581">
          <cell r="A3581" t="str">
            <v>694</v>
          </cell>
          <cell r="B3581" t="str">
            <v>694</v>
          </cell>
          <cell r="E3581" t="str">
            <v>Perdas em activos financeiros disponÝveis para venda</v>
          </cell>
          <cell r="F3581">
            <v>1368832</v>
          </cell>
          <cell r="G3581">
            <v>1184856</v>
          </cell>
          <cell r="H3581">
            <v>1334959</v>
          </cell>
          <cell r="I3581">
            <v>1218729</v>
          </cell>
          <cell r="J3581">
            <v>0</v>
          </cell>
          <cell r="K3581">
            <v>0</v>
          </cell>
          <cell r="L3581">
            <v>1218729</v>
          </cell>
        </row>
        <row r="3582">
          <cell r="A3582" t="str">
            <v>6940</v>
          </cell>
          <cell r="B3582" t="str">
            <v>6940</v>
          </cell>
          <cell r="E3582" t="str">
            <v>TÝtulos</v>
          </cell>
          <cell r="F3582">
            <v>1368832</v>
          </cell>
          <cell r="G3582">
            <v>1184856</v>
          </cell>
          <cell r="H3582">
            <v>1334959</v>
          </cell>
          <cell r="I3582">
            <v>1218729</v>
          </cell>
          <cell r="J3582">
            <v>0</v>
          </cell>
          <cell r="K3582">
            <v>0</v>
          </cell>
          <cell r="L3582">
            <v>1218729</v>
          </cell>
        </row>
        <row r="3583">
          <cell r="A3583" t="str">
            <v>69400</v>
          </cell>
          <cell r="B3583" t="str">
            <v>69400</v>
          </cell>
          <cell r="E3583" t="str">
            <v>Emitidos por residentes</v>
          </cell>
          <cell r="F3583">
            <v>1233667</v>
          </cell>
          <cell r="G3583">
            <v>1184856</v>
          </cell>
          <cell r="H3583">
            <v>1334959</v>
          </cell>
          <cell r="I3583">
            <v>1083564</v>
          </cell>
          <cell r="J3583">
            <v>0</v>
          </cell>
          <cell r="K3583">
            <v>0</v>
          </cell>
          <cell r="L3583">
            <v>1083564</v>
          </cell>
        </row>
        <row r="3584">
          <cell r="A3584" t="str">
            <v>694000</v>
          </cell>
          <cell r="B3584" t="str">
            <v>694000</v>
          </cell>
          <cell r="E3584" t="str">
            <v>Instrumentos de dÝvida</v>
          </cell>
          <cell r="F3584">
            <v>65850</v>
          </cell>
          <cell r="G3584">
            <v>90275</v>
          </cell>
          <cell r="H3584">
            <v>0</v>
          </cell>
          <cell r="I3584">
            <v>156125</v>
          </cell>
          <cell r="J3584">
            <v>0</v>
          </cell>
          <cell r="K3584">
            <v>0</v>
          </cell>
          <cell r="L3584">
            <v>156125</v>
          </cell>
        </row>
        <row r="3585">
          <cell r="A3585" t="str">
            <v>6940000</v>
          </cell>
          <cell r="B3585" t="str">
            <v>6940000</v>
          </cell>
          <cell r="E3585" t="str">
            <v>De dÝvida p·blica portuguesa</v>
          </cell>
          <cell r="F3585">
            <v>23</v>
          </cell>
          <cell r="G3585">
            <v>0</v>
          </cell>
          <cell r="H3585">
            <v>0</v>
          </cell>
          <cell r="I3585">
            <v>23</v>
          </cell>
          <cell r="J3585">
            <v>0</v>
          </cell>
          <cell r="K3585">
            <v>0</v>
          </cell>
          <cell r="L3585">
            <v>23</v>
          </cell>
        </row>
        <row r="3586">
          <cell r="A3586" t="str">
            <v>6940000NAC</v>
          </cell>
          <cell r="B3586" t="str">
            <v>6940000</v>
          </cell>
          <cell r="C3586" t="str">
            <v>NAC</v>
          </cell>
          <cell r="E3586" t="str">
            <v>De dÝvida p·blica portuguesa</v>
          </cell>
          <cell r="F3586">
            <v>23</v>
          </cell>
          <cell r="G3586">
            <v>0</v>
          </cell>
          <cell r="H3586">
            <v>0</v>
          </cell>
          <cell r="I3586">
            <v>23</v>
          </cell>
          <cell r="J3586">
            <v>0</v>
          </cell>
          <cell r="K3586">
            <v>0</v>
          </cell>
          <cell r="L3586">
            <v>23</v>
          </cell>
        </row>
        <row r="3587">
          <cell r="A3587" t="str">
            <v>6940002</v>
          </cell>
          <cell r="B3587" t="str">
            <v>6940002</v>
          </cell>
          <cell r="E3587" t="str">
            <v>De outros residentes</v>
          </cell>
          <cell r="F3587">
            <v>65827</v>
          </cell>
          <cell r="G3587">
            <v>90275</v>
          </cell>
          <cell r="H3587">
            <v>0</v>
          </cell>
          <cell r="I3587">
            <v>156102</v>
          </cell>
          <cell r="J3587">
            <v>0</v>
          </cell>
          <cell r="K3587">
            <v>0</v>
          </cell>
          <cell r="L3587">
            <v>156102</v>
          </cell>
        </row>
        <row r="3588">
          <cell r="A3588" t="str">
            <v>69400028</v>
          </cell>
          <cell r="B3588" t="str">
            <v>69400028</v>
          </cell>
          <cell r="E3588" t="str">
            <v>Outros</v>
          </cell>
          <cell r="F3588">
            <v>65827</v>
          </cell>
          <cell r="G3588">
            <v>90275</v>
          </cell>
          <cell r="H3588">
            <v>0</v>
          </cell>
          <cell r="I3588">
            <v>156102</v>
          </cell>
          <cell r="J3588">
            <v>0</v>
          </cell>
          <cell r="K3588">
            <v>0</v>
          </cell>
          <cell r="L3588">
            <v>156102</v>
          </cell>
        </row>
        <row r="3589">
          <cell r="A3589" t="str">
            <v>69400028NAC</v>
          </cell>
          <cell r="B3589" t="str">
            <v>69400028</v>
          </cell>
          <cell r="C3589" t="str">
            <v>NAC</v>
          </cell>
          <cell r="E3589" t="str">
            <v>Outros</v>
          </cell>
          <cell r="F3589">
            <v>65827</v>
          </cell>
          <cell r="G3589">
            <v>90275</v>
          </cell>
          <cell r="H3589">
            <v>0</v>
          </cell>
          <cell r="I3589">
            <v>156102</v>
          </cell>
          <cell r="J3589">
            <v>0</v>
          </cell>
          <cell r="K3589">
            <v>0</v>
          </cell>
          <cell r="L3589">
            <v>156102</v>
          </cell>
        </row>
        <row r="3590">
          <cell r="A3590" t="str">
            <v>694001</v>
          </cell>
          <cell r="B3590" t="str">
            <v>694001</v>
          </cell>
          <cell r="E3590" t="str">
            <v>Instrumentos de capital</v>
          </cell>
          <cell r="F3590">
            <v>1129202</v>
          </cell>
          <cell r="G3590">
            <v>1094581</v>
          </cell>
          <cell r="H3590">
            <v>1296725</v>
          </cell>
          <cell r="I3590">
            <v>927058</v>
          </cell>
          <cell r="J3590">
            <v>0</v>
          </cell>
          <cell r="K3590">
            <v>0</v>
          </cell>
          <cell r="L3590">
            <v>927058</v>
          </cell>
        </row>
        <row r="3591">
          <cell r="A3591" t="str">
            <v>6940010</v>
          </cell>
          <cell r="B3591" t="str">
            <v>6940010</v>
          </cell>
          <cell r="E3591" t="str">
            <v>Valorizados ao justo valor</v>
          </cell>
          <cell r="F3591">
            <v>1129202</v>
          </cell>
          <cell r="G3591">
            <v>1094581</v>
          </cell>
          <cell r="H3591">
            <v>1296725</v>
          </cell>
          <cell r="I3591">
            <v>927058</v>
          </cell>
          <cell r="J3591">
            <v>0</v>
          </cell>
          <cell r="K3591">
            <v>0</v>
          </cell>
          <cell r="L3591">
            <v>927058</v>
          </cell>
        </row>
        <row r="3592">
          <cell r="A3592" t="str">
            <v>6940010NAC</v>
          </cell>
          <cell r="B3592" t="str">
            <v>6940010</v>
          </cell>
          <cell r="C3592" t="str">
            <v>NAC</v>
          </cell>
          <cell r="E3592" t="str">
            <v>Valorizados ao justo valor</v>
          </cell>
          <cell r="F3592">
            <v>1129202</v>
          </cell>
          <cell r="G3592">
            <v>0</v>
          </cell>
          <cell r="H3592">
            <v>1129203</v>
          </cell>
          <cell r="I3592">
            <v>-1</v>
          </cell>
          <cell r="J3592">
            <v>0</v>
          </cell>
          <cell r="K3592">
            <v>0</v>
          </cell>
          <cell r="L3592">
            <v>-1</v>
          </cell>
        </row>
        <row r="3593">
          <cell r="A3593" t="str">
            <v>6940010NAC01118</v>
          </cell>
          <cell r="B3593" t="str">
            <v>6940010</v>
          </cell>
          <cell r="C3593" t="str">
            <v>NAC</v>
          </cell>
          <cell r="D3593" t="str">
            <v>01118</v>
          </cell>
          <cell r="E3593" t="str">
            <v>Valorizados ao justo valor</v>
          </cell>
          <cell r="F3593">
            <v>0</v>
          </cell>
          <cell r="G3593">
            <v>1094581</v>
          </cell>
          <cell r="H3593">
            <v>167522</v>
          </cell>
          <cell r="I3593">
            <v>927059</v>
          </cell>
          <cell r="J3593">
            <v>0</v>
          </cell>
          <cell r="K3593">
            <v>0</v>
          </cell>
          <cell r="L3593">
            <v>927059</v>
          </cell>
        </row>
        <row r="3594">
          <cell r="A3594" t="str">
            <v>694008</v>
          </cell>
          <cell r="B3594" t="str">
            <v>694008</v>
          </cell>
          <cell r="E3594" t="str">
            <v>Outros</v>
          </cell>
          <cell r="F3594">
            <v>38615</v>
          </cell>
          <cell r="G3594">
            <v>0</v>
          </cell>
          <cell r="H3594">
            <v>38234</v>
          </cell>
          <cell r="I3594">
            <v>381</v>
          </cell>
          <cell r="J3594">
            <v>0</v>
          </cell>
          <cell r="K3594">
            <v>0</v>
          </cell>
          <cell r="L3594">
            <v>381</v>
          </cell>
        </row>
        <row r="3595">
          <cell r="A3595" t="str">
            <v>694008NAC</v>
          </cell>
          <cell r="B3595" t="str">
            <v>694008</v>
          </cell>
          <cell r="C3595" t="str">
            <v>NAC</v>
          </cell>
          <cell r="E3595" t="str">
            <v>Outros</v>
          </cell>
          <cell r="F3595">
            <v>38615</v>
          </cell>
          <cell r="G3595">
            <v>0</v>
          </cell>
          <cell r="H3595">
            <v>38234</v>
          </cell>
          <cell r="I3595">
            <v>381</v>
          </cell>
          <cell r="J3595">
            <v>0</v>
          </cell>
          <cell r="K3595">
            <v>0</v>
          </cell>
          <cell r="L3595">
            <v>381</v>
          </cell>
        </row>
        <row r="3596">
          <cell r="A3596" t="str">
            <v>69401</v>
          </cell>
          <cell r="B3596" t="str">
            <v>69401</v>
          </cell>
          <cell r="E3596" t="str">
            <v>Emitidos por nÒo residentes</v>
          </cell>
          <cell r="F3596">
            <v>135165</v>
          </cell>
          <cell r="G3596">
            <v>0</v>
          </cell>
          <cell r="H3596">
            <v>0</v>
          </cell>
          <cell r="I3596">
            <v>135165</v>
          </cell>
          <cell r="J3596">
            <v>0</v>
          </cell>
          <cell r="K3596">
            <v>0</v>
          </cell>
          <cell r="L3596">
            <v>135165</v>
          </cell>
        </row>
        <row r="3597">
          <cell r="A3597" t="str">
            <v>694010</v>
          </cell>
          <cell r="B3597" t="str">
            <v>694010</v>
          </cell>
          <cell r="E3597" t="str">
            <v>Instrumentos de dÝvida</v>
          </cell>
          <cell r="F3597">
            <v>135165</v>
          </cell>
          <cell r="G3597">
            <v>0</v>
          </cell>
          <cell r="H3597">
            <v>0</v>
          </cell>
          <cell r="I3597">
            <v>135165</v>
          </cell>
          <cell r="J3597">
            <v>0</v>
          </cell>
          <cell r="K3597">
            <v>0</v>
          </cell>
          <cell r="L3597">
            <v>135165</v>
          </cell>
        </row>
        <row r="3598">
          <cell r="A3598" t="str">
            <v>6940100</v>
          </cell>
          <cell r="B3598" t="str">
            <v>6940100</v>
          </cell>
          <cell r="E3598" t="str">
            <v>De emissores p·blicos estrangeiros</v>
          </cell>
          <cell r="F3598">
            <v>84165</v>
          </cell>
          <cell r="G3598">
            <v>0</v>
          </cell>
          <cell r="H3598">
            <v>0</v>
          </cell>
          <cell r="I3598">
            <v>84165</v>
          </cell>
          <cell r="J3598">
            <v>0</v>
          </cell>
          <cell r="K3598">
            <v>0</v>
          </cell>
          <cell r="L3598">
            <v>84165</v>
          </cell>
        </row>
        <row r="3599">
          <cell r="A3599" t="str">
            <v>6940100EXT</v>
          </cell>
          <cell r="B3599" t="str">
            <v>6940100</v>
          </cell>
          <cell r="C3599" t="str">
            <v>EXT</v>
          </cell>
          <cell r="E3599" t="str">
            <v>De emissores p·blicos estrangeiros</v>
          </cell>
          <cell r="F3599">
            <v>84165</v>
          </cell>
          <cell r="G3599">
            <v>0</v>
          </cell>
          <cell r="H3599">
            <v>0</v>
          </cell>
          <cell r="I3599">
            <v>84165</v>
          </cell>
          <cell r="J3599">
            <v>0</v>
          </cell>
          <cell r="K3599">
            <v>0</v>
          </cell>
          <cell r="L3599">
            <v>84165</v>
          </cell>
        </row>
        <row r="3600">
          <cell r="A3600" t="str">
            <v>6940101</v>
          </cell>
          <cell r="B3600" t="str">
            <v>6940101</v>
          </cell>
          <cell r="E3600" t="str">
            <v>De organismos financeiros internacionais</v>
          </cell>
          <cell r="F3600">
            <v>51000</v>
          </cell>
          <cell r="G3600">
            <v>0</v>
          </cell>
          <cell r="H3600">
            <v>0</v>
          </cell>
          <cell r="I3600">
            <v>51000</v>
          </cell>
          <cell r="J3600">
            <v>0</v>
          </cell>
          <cell r="K3600">
            <v>0</v>
          </cell>
          <cell r="L3600">
            <v>51000</v>
          </cell>
        </row>
        <row r="3601">
          <cell r="A3601" t="str">
            <v>6940101NAC</v>
          </cell>
          <cell r="B3601" t="str">
            <v>6940101</v>
          </cell>
          <cell r="C3601" t="str">
            <v>NAC</v>
          </cell>
          <cell r="E3601" t="str">
            <v>De organismos financeiros internacionais</v>
          </cell>
          <cell r="F3601">
            <v>51000</v>
          </cell>
          <cell r="G3601">
            <v>0</v>
          </cell>
          <cell r="H3601">
            <v>0</v>
          </cell>
          <cell r="I3601">
            <v>51000</v>
          </cell>
          <cell r="J3601">
            <v>0</v>
          </cell>
          <cell r="K3601">
            <v>0</v>
          </cell>
          <cell r="L3601">
            <v>51000</v>
          </cell>
        </row>
        <row r="3602">
          <cell r="A3602" t="str">
            <v>696</v>
          </cell>
          <cell r="B3602" t="str">
            <v>696</v>
          </cell>
          <cell r="E3602" t="str">
            <v>Perdas em derivados de cobertura</v>
          </cell>
          <cell r="F3602">
            <v>43827115</v>
          </cell>
          <cell r="G3602">
            <v>58761290</v>
          </cell>
          <cell r="H3602">
            <v>0</v>
          </cell>
          <cell r="I3602">
            <v>102588405</v>
          </cell>
          <cell r="J3602">
            <v>0</v>
          </cell>
          <cell r="K3602">
            <v>31986377</v>
          </cell>
          <cell r="L3602">
            <v>70602028</v>
          </cell>
        </row>
        <row r="3603">
          <cell r="A3603" t="str">
            <v>6960</v>
          </cell>
          <cell r="B3603" t="str">
            <v>6960</v>
          </cell>
          <cell r="E3603" t="str">
            <v>Cobertura de justo valor</v>
          </cell>
          <cell r="F3603">
            <v>43827115</v>
          </cell>
          <cell r="G3603">
            <v>58761290</v>
          </cell>
          <cell r="H3603">
            <v>0</v>
          </cell>
          <cell r="I3603">
            <v>102588405</v>
          </cell>
          <cell r="J3603">
            <v>0</v>
          </cell>
          <cell r="K3603">
            <v>31986377</v>
          </cell>
          <cell r="L3603">
            <v>70602028</v>
          </cell>
        </row>
        <row r="3604">
          <cell r="A3604" t="str">
            <v>69600</v>
          </cell>
          <cell r="B3604" t="str">
            <v>69600</v>
          </cell>
          <cell r="E3604" t="str">
            <v>Micro cobertura</v>
          </cell>
          <cell r="F3604">
            <v>43827115</v>
          </cell>
          <cell r="G3604">
            <v>58761290</v>
          </cell>
          <cell r="H3604">
            <v>0</v>
          </cell>
          <cell r="I3604">
            <v>102588405</v>
          </cell>
          <cell r="J3604">
            <v>0</v>
          </cell>
          <cell r="K3604">
            <v>31986377</v>
          </cell>
          <cell r="L3604">
            <v>70602028</v>
          </cell>
        </row>
        <row r="3605">
          <cell r="A3605" t="str">
            <v>696000</v>
          </cell>
          <cell r="B3605" t="str">
            <v>696000</v>
          </cell>
          <cell r="E3605" t="str">
            <v>Swaps</v>
          </cell>
          <cell r="F3605">
            <v>43827115</v>
          </cell>
          <cell r="G3605">
            <v>58761290</v>
          </cell>
          <cell r="H3605">
            <v>0</v>
          </cell>
          <cell r="I3605">
            <v>102588405</v>
          </cell>
          <cell r="J3605">
            <v>0</v>
          </cell>
          <cell r="K3605">
            <v>31986377</v>
          </cell>
          <cell r="L3605">
            <v>70602028</v>
          </cell>
        </row>
        <row r="3606">
          <cell r="A3606" t="str">
            <v>6960001</v>
          </cell>
          <cell r="B3606" t="str">
            <v>6960001</v>
          </cell>
          <cell r="E3606" t="str">
            <v>Taxa de juro</v>
          </cell>
          <cell r="F3606">
            <v>22501882</v>
          </cell>
          <cell r="G3606">
            <v>13684896</v>
          </cell>
          <cell r="H3606">
            <v>0</v>
          </cell>
          <cell r="I3606">
            <v>36186778</v>
          </cell>
          <cell r="J3606">
            <v>0</v>
          </cell>
          <cell r="K3606">
            <v>1772602</v>
          </cell>
          <cell r="L3606">
            <v>34414176</v>
          </cell>
        </row>
        <row r="3607">
          <cell r="A3607" t="str">
            <v>6960001EXT00100</v>
          </cell>
          <cell r="B3607" t="str">
            <v>6960001</v>
          </cell>
          <cell r="C3607" t="str">
            <v>EXT</v>
          </cell>
          <cell r="D3607" t="str">
            <v>00100</v>
          </cell>
          <cell r="E3607" t="str">
            <v>Taxa de juro</v>
          </cell>
          <cell r="F3607">
            <v>0</v>
          </cell>
          <cell r="G3607">
            <v>15752</v>
          </cell>
          <cell r="H3607">
            <v>0</v>
          </cell>
          <cell r="I3607">
            <v>15752</v>
          </cell>
          <cell r="J3607">
            <v>0</v>
          </cell>
          <cell r="K3607">
            <v>15752</v>
          </cell>
          <cell r="L3607">
            <v>0</v>
          </cell>
        </row>
        <row r="3608">
          <cell r="A3608" t="str">
            <v>6960001EXT00530</v>
          </cell>
          <cell r="B3608" t="str">
            <v>6960001</v>
          </cell>
          <cell r="C3608" t="str">
            <v>EXT</v>
          </cell>
          <cell r="D3608" t="str">
            <v>00530</v>
          </cell>
          <cell r="E3608" t="str">
            <v>Taxa de juro</v>
          </cell>
          <cell r="F3608">
            <v>0</v>
          </cell>
          <cell r="G3608">
            <v>1592</v>
          </cell>
          <cell r="H3608">
            <v>0</v>
          </cell>
          <cell r="I3608">
            <v>1592</v>
          </cell>
          <cell r="J3608">
            <v>0</v>
          </cell>
          <cell r="K3608">
            <v>1592</v>
          </cell>
          <cell r="L3608">
            <v>0</v>
          </cell>
        </row>
        <row r="3609">
          <cell r="A3609" t="str">
            <v>6960001NAC</v>
          </cell>
          <cell r="B3609" t="str">
            <v>6960001</v>
          </cell>
          <cell r="C3609" t="str">
            <v>NAC</v>
          </cell>
          <cell r="E3609" t="str">
            <v>Taxa de juro</v>
          </cell>
          <cell r="F3609">
            <v>-7684619</v>
          </cell>
          <cell r="G3609">
            <v>13667552</v>
          </cell>
          <cell r="H3609">
            <v>0</v>
          </cell>
          <cell r="I3609">
            <v>5982933</v>
          </cell>
          <cell r="J3609">
            <v>0</v>
          </cell>
          <cell r="K3609">
            <v>0</v>
          </cell>
          <cell r="L3609">
            <v>5982933</v>
          </cell>
        </row>
        <row r="3610">
          <cell r="A3610" t="str">
            <v>6960001NAC00001</v>
          </cell>
          <cell r="B3610" t="str">
            <v>6960001</v>
          </cell>
          <cell r="C3610" t="str">
            <v>NAC</v>
          </cell>
          <cell r="D3610" t="str">
            <v>00001</v>
          </cell>
          <cell r="E3610" t="str">
            <v>Taxa de juro</v>
          </cell>
          <cell r="F3610">
            <v>28431243</v>
          </cell>
          <cell r="G3610">
            <v>0</v>
          </cell>
          <cell r="H3610">
            <v>0</v>
          </cell>
          <cell r="I3610">
            <v>28431243</v>
          </cell>
          <cell r="J3610">
            <v>0</v>
          </cell>
          <cell r="K3610">
            <v>0</v>
          </cell>
          <cell r="L3610">
            <v>28431243</v>
          </cell>
        </row>
        <row r="3611">
          <cell r="A3611" t="str">
            <v>6960001NAC00530</v>
          </cell>
          <cell r="B3611" t="str">
            <v>6960001</v>
          </cell>
          <cell r="C3611" t="str">
            <v>NAC</v>
          </cell>
          <cell r="D3611" t="str">
            <v>00530</v>
          </cell>
          <cell r="E3611" t="str">
            <v>Taxa de juro</v>
          </cell>
          <cell r="F3611">
            <v>1755258</v>
          </cell>
          <cell r="G3611">
            <v>0</v>
          </cell>
          <cell r="H3611">
            <v>0</v>
          </cell>
          <cell r="I3611">
            <v>1755258</v>
          </cell>
          <cell r="J3611">
            <v>0</v>
          </cell>
          <cell r="K3611">
            <v>1755258</v>
          </cell>
          <cell r="L3611">
            <v>0</v>
          </cell>
        </row>
        <row r="3612">
          <cell r="A3612" t="str">
            <v>6960002</v>
          </cell>
          <cell r="B3612" t="str">
            <v>6960002</v>
          </cell>
          <cell r="E3612" t="str">
            <v>Cotaþ§es (equity swaps)</v>
          </cell>
          <cell r="F3612">
            <v>21325233</v>
          </cell>
          <cell r="G3612">
            <v>45076394</v>
          </cell>
          <cell r="H3612">
            <v>0</v>
          </cell>
          <cell r="I3612">
            <v>66401627</v>
          </cell>
          <cell r="J3612">
            <v>0</v>
          </cell>
          <cell r="K3612">
            <v>30213775</v>
          </cell>
          <cell r="L3612">
            <v>36187852</v>
          </cell>
        </row>
        <row r="3613">
          <cell r="A3613" t="str">
            <v>6960002EXT00530</v>
          </cell>
          <cell r="B3613" t="str">
            <v>6960002</v>
          </cell>
          <cell r="C3613" t="str">
            <v>EXT</v>
          </cell>
          <cell r="D3613" t="str">
            <v>00530</v>
          </cell>
          <cell r="E3613" t="str">
            <v>Cotaþ§es (equity swaps)</v>
          </cell>
          <cell r="F3613">
            <v>0</v>
          </cell>
          <cell r="G3613">
            <v>54822</v>
          </cell>
          <cell r="H3613">
            <v>0</v>
          </cell>
          <cell r="I3613">
            <v>54822</v>
          </cell>
          <cell r="J3613">
            <v>0</v>
          </cell>
          <cell r="K3613">
            <v>54822</v>
          </cell>
          <cell r="L3613">
            <v>0</v>
          </cell>
        </row>
        <row r="3614">
          <cell r="A3614" t="str">
            <v>6960002NAC</v>
          </cell>
          <cell r="B3614" t="str">
            <v>6960002</v>
          </cell>
          <cell r="C3614" t="str">
            <v>NAC</v>
          </cell>
          <cell r="E3614" t="str">
            <v>Cotaþ§es (equity swaps)</v>
          </cell>
          <cell r="F3614">
            <v>-12199106</v>
          </cell>
          <cell r="G3614">
            <v>45021572</v>
          </cell>
          <cell r="H3614">
            <v>0</v>
          </cell>
          <cell r="I3614">
            <v>32822466</v>
          </cell>
          <cell r="J3614">
            <v>0</v>
          </cell>
          <cell r="K3614">
            <v>0</v>
          </cell>
          <cell r="L3614">
            <v>32822466</v>
          </cell>
        </row>
        <row r="3615">
          <cell r="A3615" t="str">
            <v>6960002NAC00001</v>
          </cell>
          <cell r="B3615" t="str">
            <v>6960002</v>
          </cell>
          <cell r="C3615" t="str">
            <v>NAC</v>
          </cell>
          <cell r="D3615" t="str">
            <v>00001</v>
          </cell>
          <cell r="E3615" t="str">
            <v>Cotaþ§es (equity swaps)</v>
          </cell>
          <cell r="F3615">
            <v>3365386</v>
          </cell>
          <cell r="G3615">
            <v>0</v>
          </cell>
          <cell r="H3615">
            <v>0</v>
          </cell>
          <cell r="I3615">
            <v>3365386</v>
          </cell>
          <cell r="J3615">
            <v>0</v>
          </cell>
          <cell r="K3615">
            <v>0</v>
          </cell>
          <cell r="L3615">
            <v>3365386</v>
          </cell>
        </row>
        <row r="3616">
          <cell r="A3616" t="str">
            <v>6960002NAC00530</v>
          </cell>
          <cell r="B3616" t="str">
            <v>6960002</v>
          </cell>
          <cell r="C3616" t="str">
            <v>NAC</v>
          </cell>
          <cell r="D3616" t="str">
            <v>00530</v>
          </cell>
          <cell r="E3616" t="str">
            <v>Cotaþ§es (equity swaps)</v>
          </cell>
          <cell r="F3616">
            <v>30158953</v>
          </cell>
          <cell r="G3616">
            <v>0</v>
          </cell>
          <cell r="H3616">
            <v>0</v>
          </cell>
          <cell r="I3616">
            <v>30158953</v>
          </cell>
          <cell r="J3616">
            <v>0</v>
          </cell>
          <cell r="K3616">
            <v>30158953</v>
          </cell>
          <cell r="L3616">
            <v>0</v>
          </cell>
        </row>
        <row r="3617">
          <cell r="A3617" t="str">
            <v>699</v>
          </cell>
          <cell r="B3617" t="str">
            <v>699</v>
          </cell>
          <cell r="E3617" t="str">
            <v>Outras perdas em operaþ§es financeiras</v>
          </cell>
          <cell r="F3617">
            <v>391773598</v>
          </cell>
          <cell r="G3617">
            <v>38788912</v>
          </cell>
          <cell r="H3617">
            <v>33366935</v>
          </cell>
          <cell r="I3617">
            <v>397195575</v>
          </cell>
          <cell r="J3617">
            <v>0</v>
          </cell>
          <cell r="K3617">
            <v>0</v>
          </cell>
          <cell r="L3617">
            <v>397195575</v>
          </cell>
        </row>
        <row r="3618">
          <cell r="A3618" t="str">
            <v>6990</v>
          </cell>
          <cell r="B3618" t="str">
            <v>6990</v>
          </cell>
          <cell r="E3618" t="str">
            <v>Operaþ§es activas</v>
          </cell>
          <cell r="F3618">
            <v>366691810</v>
          </cell>
          <cell r="G3618">
            <v>33964098</v>
          </cell>
          <cell r="H3618">
            <v>32762405</v>
          </cell>
          <cell r="I3618">
            <v>367893503</v>
          </cell>
          <cell r="J3618">
            <v>0</v>
          </cell>
          <cell r="K3618">
            <v>0</v>
          </cell>
          <cell r="L3618">
            <v>367893503</v>
          </cell>
        </row>
        <row r="3619">
          <cell r="A3619" t="str">
            <v>69900</v>
          </cell>
          <cell r="B3619" t="str">
            <v>69900</v>
          </cell>
          <cell r="E3619" t="str">
            <v>Correcþ§es de valor de activos que sejam objecto de operaþ§es de</v>
          </cell>
          <cell r="F3619">
            <v>386713</v>
          </cell>
          <cell r="G3619">
            <v>936794</v>
          </cell>
          <cell r="H3619">
            <v>0</v>
          </cell>
          <cell r="I3619">
            <v>1323507</v>
          </cell>
          <cell r="J3619">
            <v>0</v>
          </cell>
          <cell r="K3619">
            <v>0</v>
          </cell>
          <cell r="L3619">
            <v>1323507</v>
          </cell>
        </row>
        <row r="3620">
          <cell r="A3620" t="str">
            <v>69900NAC</v>
          </cell>
          <cell r="B3620" t="str">
            <v>69900</v>
          </cell>
          <cell r="C3620" t="str">
            <v>NAC</v>
          </cell>
          <cell r="E3620" t="str">
            <v>Correcþ§es de valor de activos que sejam objecto de operaþ§es de</v>
          </cell>
          <cell r="F3620">
            <v>386713</v>
          </cell>
          <cell r="G3620">
            <v>936794</v>
          </cell>
          <cell r="H3620">
            <v>0</v>
          </cell>
          <cell r="I3620">
            <v>1323507</v>
          </cell>
          <cell r="J3620">
            <v>0</v>
          </cell>
          <cell r="K3620">
            <v>0</v>
          </cell>
          <cell r="L3620">
            <v>1323507</v>
          </cell>
        </row>
        <row r="3621">
          <cell r="A3621" t="str">
            <v>69901</v>
          </cell>
          <cell r="B3621" t="str">
            <v>69901</v>
          </cell>
          <cell r="E3621" t="str">
            <v>Outras</v>
          </cell>
          <cell r="F3621">
            <v>366305097</v>
          </cell>
          <cell r="G3621">
            <v>33027304</v>
          </cell>
          <cell r="H3621">
            <v>32762405</v>
          </cell>
          <cell r="I3621">
            <v>366569996</v>
          </cell>
          <cell r="J3621">
            <v>0</v>
          </cell>
          <cell r="K3621">
            <v>0</v>
          </cell>
          <cell r="L3621">
            <v>366569996</v>
          </cell>
        </row>
        <row r="3622">
          <cell r="A3622" t="str">
            <v>699011</v>
          </cell>
          <cell r="B3622" t="str">
            <v>699011</v>
          </cell>
          <cell r="E3622" t="str">
            <v>Outras</v>
          </cell>
          <cell r="F3622">
            <v>366305097</v>
          </cell>
          <cell r="G3622">
            <v>33027304</v>
          </cell>
          <cell r="H3622">
            <v>32762405</v>
          </cell>
          <cell r="I3622">
            <v>366569996</v>
          </cell>
          <cell r="J3622">
            <v>0</v>
          </cell>
          <cell r="K3622">
            <v>0</v>
          </cell>
          <cell r="L3622">
            <v>366569996</v>
          </cell>
        </row>
        <row r="3623">
          <cell r="A3623" t="str">
            <v>6990119</v>
          </cell>
          <cell r="B3623" t="str">
            <v>6990119</v>
          </cell>
          <cell r="E3623" t="str">
            <v>Seguros-perdas activos afectos a passivos por seguros</v>
          </cell>
          <cell r="F3623">
            <v>366305097</v>
          </cell>
          <cell r="G3623">
            <v>33027304</v>
          </cell>
          <cell r="H3623">
            <v>32762405</v>
          </cell>
          <cell r="I3623">
            <v>366569996</v>
          </cell>
          <cell r="J3623">
            <v>0</v>
          </cell>
          <cell r="K3623">
            <v>0</v>
          </cell>
          <cell r="L3623">
            <v>366569996</v>
          </cell>
        </row>
        <row r="3624">
          <cell r="A3624" t="str">
            <v>69901190</v>
          </cell>
          <cell r="B3624" t="str">
            <v>69901190</v>
          </cell>
          <cell r="E3624" t="str">
            <v>Seguros-Perdas inv. afecto as provisoes tecnicas ramo vida</v>
          </cell>
          <cell r="F3624">
            <v>190242909</v>
          </cell>
          <cell r="G3624">
            <v>570239</v>
          </cell>
          <cell r="H3624">
            <v>305340</v>
          </cell>
          <cell r="I3624">
            <v>190507808</v>
          </cell>
          <cell r="J3624">
            <v>0</v>
          </cell>
          <cell r="K3624">
            <v>0</v>
          </cell>
          <cell r="L3624">
            <v>190507808</v>
          </cell>
        </row>
        <row r="3625">
          <cell r="A3625" t="str">
            <v>69901190NAC</v>
          </cell>
          <cell r="B3625" t="str">
            <v>69901190</v>
          </cell>
          <cell r="C3625" t="str">
            <v>NAC</v>
          </cell>
          <cell r="E3625" t="str">
            <v>Seguros-Perdas inv. afecto as provisoes tecnicas ramo vida</v>
          </cell>
          <cell r="F3625">
            <v>190172457</v>
          </cell>
          <cell r="G3625">
            <v>264899</v>
          </cell>
          <cell r="H3625">
            <v>0</v>
          </cell>
          <cell r="I3625">
            <v>190437356</v>
          </cell>
          <cell r="J3625">
            <v>0</v>
          </cell>
          <cell r="K3625">
            <v>0</v>
          </cell>
          <cell r="L3625">
            <v>190437356</v>
          </cell>
        </row>
        <row r="3626">
          <cell r="A3626" t="str">
            <v>69901190NAC00001</v>
          </cell>
          <cell r="B3626" t="str">
            <v>69901190</v>
          </cell>
          <cell r="C3626" t="str">
            <v>NAC</v>
          </cell>
          <cell r="D3626" t="str">
            <v>00001</v>
          </cell>
          <cell r="E3626" t="str">
            <v>Seguros-Perdas inv. afecto as provisoes tecnicas ramo vida</v>
          </cell>
          <cell r="F3626">
            <v>35318</v>
          </cell>
          <cell r="G3626">
            <v>0</v>
          </cell>
          <cell r="H3626">
            <v>0</v>
          </cell>
          <cell r="I3626">
            <v>35318</v>
          </cell>
          <cell r="J3626">
            <v>0</v>
          </cell>
          <cell r="K3626">
            <v>0</v>
          </cell>
          <cell r="L3626">
            <v>35318</v>
          </cell>
        </row>
        <row r="3627">
          <cell r="A3627" t="str">
            <v>69901190NAC00100</v>
          </cell>
          <cell r="B3627" t="str">
            <v>69901190</v>
          </cell>
          <cell r="C3627" t="str">
            <v>NAC</v>
          </cell>
          <cell r="D3627" t="str">
            <v>00100</v>
          </cell>
          <cell r="E3627" t="str">
            <v>Seguros-Perdas inv. afecto as provisoes tecnicas ramo vida</v>
          </cell>
          <cell r="F3627">
            <v>0</v>
          </cell>
          <cell r="G3627">
            <v>268510</v>
          </cell>
          <cell r="H3627">
            <v>26851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</row>
        <row r="3628">
          <cell r="A3628" t="str">
            <v>69901190NAC00530</v>
          </cell>
          <cell r="B3628" t="str">
            <v>69901190</v>
          </cell>
          <cell r="C3628" t="str">
            <v>NAC</v>
          </cell>
          <cell r="D3628" t="str">
            <v>00530</v>
          </cell>
          <cell r="E3628" t="str">
            <v>Seguros-Perdas inv. afecto as provisoes tecnicas ramo vida</v>
          </cell>
          <cell r="F3628">
            <v>0</v>
          </cell>
          <cell r="G3628">
            <v>36830</v>
          </cell>
          <cell r="H3628">
            <v>3683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</row>
        <row r="3629">
          <cell r="A3629" t="str">
            <v>69901190NAC90212</v>
          </cell>
          <cell r="B3629" t="str">
            <v>69901190</v>
          </cell>
          <cell r="C3629" t="str">
            <v>NAC</v>
          </cell>
          <cell r="D3629" t="str">
            <v>90212</v>
          </cell>
          <cell r="E3629" t="str">
            <v>Seguros-Perdas inv. afecto as provisoes tecnicas ramo vida</v>
          </cell>
          <cell r="F3629">
            <v>35134</v>
          </cell>
          <cell r="G3629">
            <v>0</v>
          </cell>
          <cell r="H3629">
            <v>0</v>
          </cell>
          <cell r="I3629">
            <v>35134</v>
          </cell>
          <cell r="J3629">
            <v>0</v>
          </cell>
          <cell r="K3629">
            <v>0</v>
          </cell>
          <cell r="L3629">
            <v>35134</v>
          </cell>
        </row>
        <row r="3630">
          <cell r="A3630" t="str">
            <v>69901191</v>
          </cell>
          <cell r="B3630" t="str">
            <v>69901191</v>
          </cell>
          <cell r="E3630" t="str">
            <v>Seguros-perdas inv. relativos seg vida risco suportado tomador</v>
          </cell>
          <cell r="F3630">
            <v>154518258</v>
          </cell>
          <cell r="G3630">
            <v>32457065</v>
          </cell>
          <cell r="H3630">
            <v>32457065</v>
          </cell>
          <cell r="I3630">
            <v>154518258</v>
          </cell>
          <cell r="J3630">
            <v>0</v>
          </cell>
          <cell r="K3630">
            <v>0</v>
          </cell>
          <cell r="L3630">
            <v>154518258</v>
          </cell>
        </row>
        <row r="3631">
          <cell r="A3631" t="str">
            <v>69901191NAC</v>
          </cell>
          <cell r="B3631" t="str">
            <v>69901191</v>
          </cell>
          <cell r="C3631" t="str">
            <v>NAC</v>
          </cell>
          <cell r="E3631" t="str">
            <v>Seguros-perdas inv. relativos seg vida risco suportado tomador</v>
          </cell>
          <cell r="F3631">
            <v>116607588</v>
          </cell>
          <cell r="G3631">
            <v>32457065</v>
          </cell>
          <cell r="H3631">
            <v>0</v>
          </cell>
          <cell r="I3631">
            <v>149064653</v>
          </cell>
          <cell r="J3631">
            <v>0</v>
          </cell>
          <cell r="K3631">
            <v>0</v>
          </cell>
          <cell r="L3631">
            <v>149064653</v>
          </cell>
        </row>
        <row r="3632">
          <cell r="A3632" t="str">
            <v>69901191NAC00001</v>
          </cell>
          <cell r="B3632" t="str">
            <v>69901191</v>
          </cell>
          <cell r="C3632" t="str">
            <v>NAC</v>
          </cell>
          <cell r="D3632" t="str">
            <v>00001</v>
          </cell>
          <cell r="E3632" t="str">
            <v>Seguros-perdas inv. relativos seg vida risco suportado tomador</v>
          </cell>
          <cell r="F3632">
            <v>465970</v>
          </cell>
          <cell r="G3632">
            <v>0</v>
          </cell>
          <cell r="H3632">
            <v>0</v>
          </cell>
          <cell r="I3632">
            <v>465970</v>
          </cell>
          <cell r="J3632">
            <v>0</v>
          </cell>
          <cell r="K3632">
            <v>0</v>
          </cell>
          <cell r="L3632">
            <v>465970</v>
          </cell>
        </row>
        <row r="3633">
          <cell r="A3633" t="str">
            <v>69901191NAC00007</v>
          </cell>
          <cell r="B3633" t="str">
            <v>69901191</v>
          </cell>
          <cell r="C3633" t="str">
            <v>NAC</v>
          </cell>
          <cell r="D3633" t="str">
            <v>00007</v>
          </cell>
          <cell r="E3633" t="str">
            <v>Seguros-perdas inv. relativos seg vida risco suportado tomador</v>
          </cell>
          <cell r="F3633">
            <v>225040</v>
          </cell>
          <cell r="G3633">
            <v>0</v>
          </cell>
          <cell r="H3633">
            <v>0</v>
          </cell>
          <cell r="I3633">
            <v>225040</v>
          </cell>
          <cell r="J3633">
            <v>0</v>
          </cell>
          <cell r="K3633">
            <v>0</v>
          </cell>
          <cell r="L3633">
            <v>225040</v>
          </cell>
        </row>
        <row r="3634">
          <cell r="A3634" t="str">
            <v>69901191NAC00100</v>
          </cell>
          <cell r="B3634" t="str">
            <v>69901191</v>
          </cell>
          <cell r="C3634" t="str">
            <v>NAC</v>
          </cell>
          <cell r="D3634" t="str">
            <v>00100</v>
          </cell>
          <cell r="E3634" t="str">
            <v>Seguros-perdas inv. relativos seg vida risco suportado tomador</v>
          </cell>
          <cell r="F3634">
            <v>24451301</v>
          </cell>
          <cell r="G3634">
            <v>0</v>
          </cell>
          <cell r="H3634">
            <v>24451301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</row>
        <row r="3635">
          <cell r="A3635" t="str">
            <v>69901191NAC00530</v>
          </cell>
          <cell r="B3635" t="str">
            <v>69901191</v>
          </cell>
          <cell r="C3635" t="str">
            <v>NAC</v>
          </cell>
          <cell r="D3635" t="str">
            <v>00530</v>
          </cell>
          <cell r="E3635" t="str">
            <v>Seguros-perdas inv. relativos seg vida risco suportado tomador</v>
          </cell>
          <cell r="F3635">
            <v>8005764</v>
          </cell>
          <cell r="G3635">
            <v>0</v>
          </cell>
          <cell r="H3635">
            <v>8005764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</row>
        <row r="3636">
          <cell r="A3636" t="str">
            <v>69901191NAC90212</v>
          </cell>
          <cell r="B3636" t="str">
            <v>69901191</v>
          </cell>
          <cell r="C3636" t="str">
            <v>NAC</v>
          </cell>
          <cell r="D3636" t="str">
            <v>90212</v>
          </cell>
          <cell r="E3636" t="str">
            <v>Seguros-perdas inv. relativos seg vida risco suportado tomador</v>
          </cell>
          <cell r="F3636">
            <v>3024845</v>
          </cell>
          <cell r="G3636">
            <v>0</v>
          </cell>
          <cell r="H3636">
            <v>0</v>
          </cell>
          <cell r="I3636">
            <v>3024845</v>
          </cell>
          <cell r="J3636">
            <v>0</v>
          </cell>
          <cell r="K3636">
            <v>0</v>
          </cell>
          <cell r="L3636">
            <v>3024845</v>
          </cell>
        </row>
        <row r="3637">
          <cell r="A3637" t="str">
            <v>69901191NAC90800</v>
          </cell>
          <cell r="B3637" t="str">
            <v>69901191</v>
          </cell>
          <cell r="C3637" t="str">
            <v>NAC</v>
          </cell>
          <cell r="D3637" t="str">
            <v>90800</v>
          </cell>
          <cell r="E3637" t="str">
            <v>Seguros-perdas inv. relativos seg vida risco suportado tomador</v>
          </cell>
          <cell r="F3637">
            <v>97700</v>
          </cell>
          <cell r="G3637">
            <v>0</v>
          </cell>
          <cell r="H3637">
            <v>0</v>
          </cell>
          <cell r="I3637">
            <v>97700</v>
          </cell>
          <cell r="J3637">
            <v>0</v>
          </cell>
          <cell r="K3637">
            <v>0</v>
          </cell>
          <cell r="L3637">
            <v>97700</v>
          </cell>
        </row>
        <row r="3638">
          <cell r="A3638" t="str">
            <v>69901191NAC91026</v>
          </cell>
          <cell r="B3638" t="str">
            <v>69901191</v>
          </cell>
          <cell r="C3638" t="str">
            <v>NAC</v>
          </cell>
          <cell r="D3638" t="str">
            <v>91026</v>
          </cell>
          <cell r="E3638" t="str">
            <v>Seguros-perdas inv. relativos seg vida risco suportado tomador</v>
          </cell>
          <cell r="F3638">
            <v>1315024</v>
          </cell>
          <cell r="G3638">
            <v>0</v>
          </cell>
          <cell r="H3638">
            <v>0</v>
          </cell>
          <cell r="I3638">
            <v>1315024</v>
          </cell>
          <cell r="J3638">
            <v>0</v>
          </cell>
          <cell r="K3638">
            <v>0</v>
          </cell>
          <cell r="L3638">
            <v>1315024</v>
          </cell>
        </row>
        <row r="3639">
          <cell r="A3639" t="str">
            <v>69901191NAC91028</v>
          </cell>
          <cell r="B3639" t="str">
            <v>69901191</v>
          </cell>
          <cell r="C3639" t="str">
            <v>NAC</v>
          </cell>
          <cell r="D3639" t="str">
            <v>91028</v>
          </cell>
          <cell r="E3639" t="str">
            <v>Seguros-perdas inv. relativos seg vida risco suportado tomador</v>
          </cell>
          <cell r="F3639">
            <v>630</v>
          </cell>
          <cell r="G3639">
            <v>0</v>
          </cell>
          <cell r="H3639">
            <v>0</v>
          </cell>
          <cell r="I3639">
            <v>630</v>
          </cell>
          <cell r="J3639">
            <v>0</v>
          </cell>
          <cell r="K3639">
            <v>0</v>
          </cell>
          <cell r="L3639">
            <v>630</v>
          </cell>
        </row>
        <row r="3640">
          <cell r="A3640" t="str">
            <v>69901191NAC92145</v>
          </cell>
          <cell r="B3640" t="str">
            <v>69901191</v>
          </cell>
          <cell r="C3640" t="str">
            <v>NAC</v>
          </cell>
          <cell r="D3640" t="str">
            <v>92145</v>
          </cell>
          <cell r="E3640" t="str">
            <v>Seguros-perdas inv. relativos seg vida risco suportado tomador</v>
          </cell>
          <cell r="F3640">
            <v>324396</v>
          </cell>
          <cell r="G3640">
            <v>0</v>
          </cell>
          <cell r="H3640">
            <v>0</v>
          </cell>
          <cell r="I3640">
            <v>324396</v>
          </cell>
          <cell r="J3640">
            <v>0</v>
          </cell>
          <cell r="K3640">
            <v>0</v>
          </cell>
          <cell r="L3640">
            <v>324396</v>
          </cell>
        </row>
        <row r="3641">
          <cell r="A3641" t="str">
            <v>69901192</v>
          </cell>
          <cell r="B3641" t="str">
            <v>69901192</v>
          </cell>
          <cell r="E3641" t="str">
            <v>Seguros-Perdas inv.relativos seg vida s/ partici resultados</v>
          </cell>
          <cell r="F3641">
            <v>21543930</v>
          </cell>
          <cell r="G3641">
            <v>0</v>
          </cell>
          <cell r="H3641">
            <v>0</v>
          </cell>
          <cell r="I3641">
            <v>21543930</v>
          </cell>
          <cell r="J3641">
            <v>0</v>
          </cell>
          <cell r="K3641">
            <v>0</v>
          </cell>
          <cell r="L3641">
            <v>21543930</v>
          </cell>
        </row>
        <row r="3642">
          <cell r="A3642" t="str">
            <v>69901192NAC</v>
          </cell>
          <cell r="B3642" t="str">
            <v>69901192</v>
          </cell>
          <cell r="C3642" t="str">
            <v>NAC</v>
          </cell>
          <cell r="E3642" t="str">
            <v>Seguros-Perdas inv.relativos seg vida s/ partici resultados</v>
          </cell>
          <cell r="F3642">
            <v>21525407</v>
          </cell>
          <cell r="G3642">
            <v>0</v>
          </cell>
          <cell r="H3642">
            <v>0</v>
          </cell>
          <cell r="I3642">
            <v>21525407</v>
          </cell>
          <cell r="J3642">
            <v>0</v>
          </cell>
          <cell r="K3642">
            <v>0</v>
          </cell>
          <cell r="L3642">
            <v>21525407</v>
          </cell>
        </row>
        <row r="3643">
          <cell r="A3643" t="str">
            <v>69901192NAC90212</v>
          </cell>
          <cell r="B3643" t="str">
            <v>69901192</v>
          </cell>
          <cell r="C3643" t="str">
            <v>NAC</v>
          </cell>
          <cell r="D3643" t="str">
            <v>90212</v>
          </cell>
          <cell r="E3643" t="str">
            <v>Seguros-Perdas inv.relativos seg vida s/ partici resultados</v>
          </cell>
          <cell r="F3643">
            <v>18523</v>
          </cell>
          <cell r="G3643">
            <v>0</v>
          </cell>
          <cell r="H3643">
            <v>0</v>
          </cell>
          <cell r="I3643">
            <v>18523</v>
          </cell>
          <cell r="J3643">
            <v>0</v>
          </cell>
          <cell r="K3643">
            <v>0</v>
          </cell>
          <cell r="L3643">
            <v>18523</v>
          </cell>
        </row>
        <row r="3644">
          <cell r="A3644" t="str">
            <v>6991</v>
          </cell>
          <cell r="B3644" t="str">
            <v>6991</v>
          </cell>
          <cell r="E3644" t="str">
            <v>Operaþ§es passivas</v>
          </cell>
          <cell r="F3644">
            <v>25081788</v>
          </cell>
          <cell r="G3644">
            <v>4824814</v>
          </cell>
          <cell r="H3644">
            <v>604530</v>
          </cell>
          <cell r="I3644">
            <v>29302072</v>
          </cell>
          <cell r="J3644">
            <v>0</v>
          </cell>
          <cell r="K3644">
            <v>0</v>
          </cell>
          <cell r="L3644">
            <v>29302072</v>
          </cell>
        </row>
        <row r="3645">
          <cell r="A3645" t="str">
            <v>69910</v>
          </cell>
          <cell r="B3645" t="str">
            <v>69910</v>
          </cell>
          <cell r="E3645" t="str">
            <v>Correcþ§es de valor de passivos que sejam objecto de operaþ§es de</v>
          </cell>
          <cell r="F3645">
            <v>24980078</v>
          </cell>
          <cell r="G3645">
            <v>4803356</v>
          </cell>
          <cell r="H3645">
            <v>583073</v>
          </cell>
          <cell r="I3645">
            <v>29200361</v>
          </cell>
          <cell r="J3645">
            <v>0</v>
          </cell>
          <cell r="K3645">
            <v>0</v>
          </cell>
          <cell r="L3645">
            <v>29200361</v>
          </cell>
        </row>
        <row r="3646">
          <cell r="A3646" t="str">
            <v>69910EXT</v>
          </cell>
          <cell r="B3646" t="str">
            <v>69910</v>
          </cell>
          <cell r="C3646" t="str">
            <v>EXT</v>
          </cell>
          <cell r="E3646" t="str">
            <v>Correcþ§es de valor de passivos que sejam objecto de operaþ§es de</v>
          </cell>
          <cell r="F3646">
            <v>0</v>
          </cell>
          <cell r="G3646">
            <v>158815</v>
          </cell>
          <cell r="H3646">
            <v>0</v>
          </cell>
          <cell r="I3646">
            <v>158815</v>
          </cell>
          <cell r="J3646">
            <v>0</v>
          </cell>
          <cell r="K3646">
            <v>0</v>
          </cell>
          <cell r="L3646">
            <v>158815</v>
          </cell>
        </row>
        <row r="3647">
          <cell r="A3647" t="str">
            <v>69910NAC</v>
          </cell>
          <cell r="B3647" t="str">
            <v>69910</v>
          </cell>
          <cell r="C3647" t="str">
            <v>NAC</v>
          </cell>
          <cell r="E3647" t="str">
            <v>Correcþ§es de valor de passivos que sejam objecto de operaþ§es de</v>
          </cell>
          <cell r="F3647">
            <v>24980078</v>
          </cell>
          <cell r="G3647">
            <v>4644541</v>
          </cell>
          <cell r="H3647">
            <v>583073</v>
          </cell>
          <cell r="I3647">
            <v>29041546</v>
          </cell>
          <cell r="J3647">
            <v>0</v>
          </cell>
          <cell r="K3647">
            <v>0</v>
          </cell>
          <cell r="L3647">
            <v>29041546</v>
          </cell>
        </row>
        <row r="3648">
          <cell r="A3648" t="str">
            <v>69911</v>
          </cell>
          <cell r="B3648" t="str">
            <v>69911</v>
          </cell>
          <cell r="E3648" t="str">
            <v>Outras</v>
          </cell>
          <cell r="F3648">
            <v>101710</v>
          </cell>
          <cell r="G3648">
            <v>21458</v>
          </cell>
          <cell r="H3648">
            <v>21457</v>
          </cell>
          <cell r="I3648">
            <v>101711</v>
          </cell>
          <cell r="J3648">
            <v>0</v>
          </cell>
          <cell r="K3648">
            <v>0</v>
          </cell>
          <cell r="L3648">
            <v>101711</v>
          </cell>
        </row>
        <row r="3649">
          <cell r="A3649" t="str">
            <v>69911EXT</v>
          </cell>
          <cell r="B3649" t="str">
            <v>69911</v>
          </cell>
          <cell r="C3649" t="str">
            <v>EXT</v>
          </cell>
          <cell r="E3649" t="str">
            <v>Outras</v>
          </cell>
          <cell r="F3649">
            <v>0</v>
          </cell>
          <cell r="G3649">
            <v>1</v>
          </cell>
          <cell r="H3649">
            <v>0</v>
          </cell>
          <cell r="I3649">
            <v>1</v>
          </cell>
          <cell r="J3649">
            <v>0</v>
          </cell>
          <cell r="K3649">
            <v>0</v>
          </cell>
          <cell r="L3649">
            <v>1</v>
          </cell>
        </row>
        <row r="3650">
          <cell r="A3650" t="str">
            <v>69911NAC</v>
          </cell>
          <cell r="B3650" t="str">
            <v>69911</v>
          </cell>
          <cell r="C3650" t="str">
            <v>NAC</v>
          </cell>
          <cell r="E3650" t="str">
            <v>Outras</v>
          </cell>
          <cell r="F3650">
            <v>80253</v>
          </cell>
          <cell r="G3650">
            <v>21457</v>
          </cell>
          <cell r="H3650">
            <v>0</v>
          </cell>
          <cell r="I3650">
            <v>101710</v>
          </cell>
          <cell r="J3650">
            <v>0</v>
          </cell>
          <cell r="K3650">
            <v>0</v>
          </cell>
          <cell r="L3650">
            <v>101710</v>
          </cell>
        </row>
        <row r="3651">
          <cell r="A3651" t="str">
            <v>69911NAC00540</v>
          </cell>
          <cell r="B3651" t="str">
            <v>69911</v>
          </cell>
          <cell r="C3651" t="str">
            <v>NAC</v>
          </cell>
          <cell r="D3651" t="str">
            <v>00540</v>
          </cell>
          <cell r="E3651" t="str">
            <v>Outras</v>
          </cell>
          <cell r="F3651">
            <v>21457</v>
          </cell>
          <cell r="G3651">
            <v>0</v>
          </cell>
          <cell r="H3651">
            <v>21457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</row>
        <row r="3652">
          <cell r="A3652" t="str">
            <v>7</v>
          </cell>
          <cell r="B3652" t="str">
            <v>7</v>
          </cell>
          <cell r="E3652" t="str">
            <v>7</v>
          </cell>
          <cell r="F3652">
            <v>-1405680720</v>
          </cell>
          <cell r="G3652">
            <v>342764865</v>
          </cell>
          <cell r="H3652">
            <v>324983810</v>
          </cell>
          <cell r="I3652">
            <v>-1387899665</v>
          </cell>
          <cell r="J3652">
            <v>650384039</v>
          </cell>
          <cell r="K3652">
            <v>19110812</v>
          </cell>
          <cell r="L3652">
            <v>-756626438</v>
          </cell>
        </row>
        <row r="3653">
          <cell r="A3653" t="str">
            <v>70</v>
          </cell>
          <cell r="B3653" t="str">
            <v>70</v>
          </cell>
          <cell r="E3653" t="str">
            <v>Gastos com pessoal</v>
          </cell>
          <cell r="F3653">
            <v>150573052</v>
          </cell>
          <cell r="G3653">
            <v>198612</v>
          </cell>
          <cell r="H3653">
            <v>12129</v>
          </cell>
          <cell r="I3653">
            <v>150759535</v>
          </cell>
          <cell r="J3653">
            <v>0</v>
          </cell>
          <cell r="K3653">
            <v>61081</v>
          </cell>
          <cell r="L3653">
            <v>150698454</v>
          </cell>
        </row>
        <row r="3654">
          <cell r="A3654" t="str">
            <v>700</v>
          </cell>
          <cell r="B3654" t="str">
            <v>700</v>
          </cell>
          <cell r="E3654" t="str">
            <v>Remuneraþ§es dos ¾rgÒos de gestÒo e de fiscalizaþÒo</v>
          </cell>
          <cell r="F3654">
            <v>3063033</v>
          </cell>
          <cell r="G3654">
            <v>0</v>
          </cell>
          <cell r="H3654">
            <v>0</v>
          </cell>
          <cell r="I3654">
            <v>3063033</v>
          </cell>
          <cell r="J3654">
            <v>0</v>
          </cell>
          <cell r="K3654">
            <v>0</v>
          </cell>
          <cell r="L3654">
            <v>3063033</v>
          </cell>
        </row>
        <row r="3655">
          <cell r="A3655" t="str">
            <v>700EXT</v>
          </cell>
          <cell r="B3655" t="str">
            <v>700</v>
          </cell>
          <cell r="C3655" t="str">
            <v>EXT</v>
          </cell>
          <cell r="E3655" t="str">
            <v>Remuneraþ§es dos ¾rgÒos de gestÒo e de fiscalizaþÒo</v>
          </cell>
          <cell r="F3655">
            <v>68338</v>
          </cell>
          <cell r="G3655">
            <v>0</v>
          </cell>
          <cell r="H3655">
            <v>0</v>
          </cell>
          <cell r="I3655">
            <v>68338</v>
          </cell>
          <cell r="J3655">
            <v>0</v>
          </cell>
          <cell r="K3655">
            <v>0</v>
          </cell>
          <cell r="L3655">
            <v>68338</v>
          </cell>
        </row>
        <row r="3656">
          <cell r="A3656" t="str">
            <v>700NAC</v>
          </cell>
          <cell r="B3656" t="str">
            <v>700</v>
          </cell>
          <cell r="C3656" t="str">
            <v>NAC</v>
          </cell>
          <cell r="E3656" t="str">
            <v>Remuneraþ§es dos ¾rgÒos de gestÒo e de fiscalizaþÒo</v>
          </cell>
          <cell r="F3656">
            <v>2994695</v>
          </cell>
          <cell r="G3656">
            <v>0</v>
          </cell>
          <cell r="H3656">
            <v>0</v>
          </cell>
          <cell r="I3656">
            <v>2994695</v>
          </cell>
          <cell r="J3656">
            <v>0</v>
          </cell>
          <cell r="K3656">
            <v>0</v>
          </cell>
          <cell r="L3656">
            <v>2994695</v>
          </cell>
        </row>
        <row r="3657">
          <cell r="A3657" t="str">
            <v>701</v>
          </cell>
          <cell r="B3657" t="str">
            <v>701</v>
          </cell>
          <cell r="E3657" t="str">
            <v>RemuneraþÒo de empregados</v>
          </cell>
          <cell r="F3657">
            <v>114262251</v>
          </cell>
          <cell r="G3657">
            <v>135767</v>
          </cell>
          <cell r="H3657">
            <v>12129</v>
          </cell>
          <cell r="I3657">
            <v>114385889</v>
          </cell>
          <cell r="J3657">
            <v>0</v>
          </cell>
          <cell r="K3657">
            <v>51400</v>
          </cell>
          <cell r="L3657">
            <v>114334489</v>
          </cell>
        </row>
        <row r="3658">
          <cell r="A3658" t="str">
            <v>7010</v>
          </cell>
          <cell r="B3658" t="str">
            <v>7010</v>
          </cell>
          <cell r="E3658" t="str">
            <v>Remuneraþ§es Empregados</v>
          </cell>
          <cell r="F3658">
            <v>95212847</v>
          </cell>
          <cell r="G3658">
            <v>135767</v>
          </cell>
          <cell r="H3658">
            <v>12129</v>
          </cell>
          <cell r="I3658">
            <v>95336485</v>
          </cell>
          <cell r="J3658">
            <v>0</v>
          </cell>
          <cell r="K3658">
            <v>43791</v>
          </cell>
          <cell r="L3658">
            <v>95292694</v>
          </cell>
        </row>
        <row r="3659">
          <cell r="A3659" t="str">
            <v>70100</v>
          </cell>
          <cell r="B3659" t="str">
            <v>70100</v>
          </cell>
          <cell r="E3659" t="str">
            <v>RemuneraþÒo mensal</v>
          </cell>
          <cell r="F3659">
            <v>74292284</v>
          </cell>
          <cell r="G3659">
            <v>105885</v>
          </cell>
          <cell r="H3659">
            <v>12129</v>
          </cell>
          <cell r="I3659">
            <v>74386040</v>
          </cell>
          <cell r="J3659">
            <v>0</v>
          </cell>
          <cell r="K3659">
            <v>35476</v>
          </cell>
          <cell r="L3659">
            <v>74350564</v>
          </cell>
        </row>
        <row r="3660">
          <cell r="A3660" t="str">
            <v>701000</v>
          </cell>
          <cell r="B3660" t="str">
            <v>701000</v>
          </cell>
          <cell r="E3660" t="str">
            <v>Salario Base</v>
          </cell>
          <cell r="F3660">
            <v>47812140</v>
          </cell>
          <cell r="G3660">
            <v>87161</v>
          </cell>
          <cell r="H3660">
            <v>12129</v>
          </cell>
          <cell r="I3660">
            <v>47887172</v>
          </cell>
          <cell r="J3660">
            <v>0</v>
          </cell>
          <cell r="K3660">
            <v>27826</v>
          </cell>
          <cell r="L3660">
            <v>47859346</v>
          </cell>
        </row>
        <row r="3661">
          <cell r="A3661" t="str">
            <v>701000EXT</v>
          </cell>
          <cell r="B3661" t="str">
            <v>701000</v>
          </cell>
          <cell r="C3661" t="str">
            <v>EXT</v>
          </cell>
          <cell r="E3661" t="str">
            <v>Salario Base</v>
          </cell>
          <cell r="F3661">
            <v>1336582</v>
          </cell>
          <cell r="G3661">
            <v>0</v>
          </cell>
          <cell r="H3661">
            <v>0</v>
          </cell>
          <cell r="I3661">
            <v>1336582</v>
          </cell>
          <cell r="J3661">
            <v>0</v>
          </cell>
          <cell r="K3661">
            <v>0</v>
          </cell>
          <cell r="L3661">
            <v>1336582</v>
          </cell>
        </row>
        <row r="3662">
          <cell r="A3662" t="str">
            <v>701000NAC</v>
          </cell>
          <cell r="B3662" t="str">
            <v>701000</v>
          </cell>
          <cell r="C3662" t="str">
            <v>NAC</v>
          </cell>
          <cell r="E3662" t="str">
            <v>Salario Base</v>
          </cell>
          <cell r="F3662">
            <v>46475558</v>
          </cell>
          <cell r="G3662">
            <v>87161</v>
          </cell>
          <cell r="H3662">
            <v>12129</v>
          </cell>
          <cell r="I3662">
            <v>46550590</v>
          </cell>
          <cell r="J3662">
            <v>0</v>
          </cell>
          <cell r="K3662">
            <v>27826</v>
          </cell>
          <cell r="L3662">
            <v>46522764</v>
          </cell>
        </row>
        <row r="3663">
          <cell r="A3663" t="str">
            <v>701001</v>
          </cell>
          <cell r="B3663" t="str">
            <v>701001</v>
          </cell>
          <cell r="E3663" t="str">
            <v>Complementos</v>
          </cell>
          <cell r="F3663">
            <v>5189454</v>
          </cell>
          <cell r="G3663">
            <v>0</v>
          </cell>
          <cell r="H3663">
            <v>0</v>
          </cell>
          <cell r="I3663">
            <v>5189454</v>
          </cell>
          <cell r="J3663">
            <v>0</v>
          </cell>
          <cell r="K3663">
            <v>0</v>
          </cell>
          <cell r="L3663">
            <v>5189454</v>
          </cell>
        </row>
        <row r="3664">
          <cell r="A3664" t="str">
            <v>701001NAC</v>
          </cell>
          <cell r="B3664" t="str">
            <v>701001</v>
          </cell>
          <cell r="C3664" t="str">
            <v>NAC</v>
          </cell>
          <cell r="E3664" t="str">
            <v>Complementos</v>
          </cell>
          <cell r="F3664">
            <v>5189454</v>
          </cell>
          <cell r="G3664">
            <v>0</v>
          </cell>
          <cell r="H3664">
            <v>0</v>
          </cell>
          <cell r="I3664">
            <v>5189454</v>
          </cell>
          <cell r="J3664">
            <v>0</v>
          </cell>
          <cell r="K3664">
            <v>0</v>
          </cell>
          <cell r="L3664">
            <v>5189454</v>
          </cell>
        </row>
        <row r="3665">
          <cell r="A3665" t="str">
            <v>701003</v>
          </cell>
          <cell r="B3665" t="str">
            <v>701003</v>
          </cell>
          <cell r="E3665" t="str">
            <v>Rem.Mes Ferias - Empregados</v>
          </cell>
          <cell r="F3665">
            <v>201042</v>
          </cell>
          <cell r="G3665">
            <v>0</v>
          </cell>
          <cell r="H3665">
            <v>0</v>
          </cell>
          <cell r="I3665">
            <v>201042</v>
          </cell>
          <cell r="J3665">
            <v>0</v>
          </cell>
          <cell r="K3665">
            <v>0</v>
          </cell>
          <cell r="L3665">
            <v>201042</v>
          </cell>
        </row>
        <row r="3666">
          <cell r="A3666" t="str">
            <v>701003EXT</v>
          </cell>
          <cell r="B3666" t="str">
            <v>701003</v>
          </cell>
          <cell r="C3666" t="str">
            <v>EXT</v>
          </cell>
          <cell r="E3666" t="str">
            <v>Rem.Mes Ferias - Empregados</v>
          </cell>
          <cell r="F3666">
            <v>4695</v>
          </cell>
          <cell r="G3666">
            <v>0</v>
          </cell>
          <cell r="H3666">
            <v>0</v>
          </cell>
          <cell r="I3666">
            <v>4695</v>
          </cell>
          <cell r="J3666">
            <v>0</v>
          </cell>
          <cell r="K3666">
            <v>0</v>
          </cell>
          <cell r="L3666">
            <v>4695</v>
          </cell>
        </row>
        <row r="3667">
          <cell r="A3667" t="str">
            <v>701003NAC</v>
          </cell>
          <cell r="B3667" t="str">
            <v>701003</v>
          </cell>
          <cell r="C3667" t="str">
            <v>NAC</v>
          </cell>
          <cell r="E3667" t="str">
            <v>Rem.Mes Ferias - Empregados</v>
          </cell>
          <cell r="F3667">
            <v>196347</v>
          </cell>
          <cell r="G3667">
            <v>0</v>
          </cell>
          <cell r="H3667">
            <v>0</v>
          </cell>
          <cell r="I3667">
            <v>196347</v>
          </cell>
          <cell r="J3667">
            <v>0</v>
          </cell>
          <cell r="K3667">
            <v>0</v>
          </cell>
          <cell r="L3667">
            <v>196347</v>
          </cell>
        </row>
        <row r="3668">
          <cell r="A3668" t="str">
            <v>701004</v>
          </cell>
          <cell r="B3668" t="str">
            <v>701004</v>
          </cell>
          <cell r="E3668" t="str">
            <v>RemuneracÒo Pessoal Cedido</v>
          </cell>
          <cell r="F3668">
            <v>1203807</v>
          </cell>
          <cell r="G3668">
            <v>0</v>
          </cell>
          <cell r="H3668">
            <v>0</v>
          </cell>
          <cell r="I3668">
            <v>1203807</v>
          </cell>
          <cell r="J3668">
            <v>0</v>
          </cell>
          <cell r="K3668">
            <v>0</v>
          </cell>
          <cell r="L3668">
            <v>1203807</v>
          </cell>
        </row>
        <row r="3669">
          <cell r="A3669" t="str">
            <v>701004NAC</v>
          </cell>
          <cell r="B3669" t="str">
            <v>701004</v>
          </cell>
          <cell r="C3669" t="str">
            <v>NAC</v>
          </cell>
          <cell r="E3669" t="str">
            <v>RemuneracÒo Pessoal Cedido</v>
          </cell>
          <cell r="F3669">
            <v>1203807</v>
          </cell>
          <cell r="G3669">
            <v>0</v>
          </cell>
          <cell r="H3669">
            <v>0</v>
          </cell>
          <cell r="I3669">
            <v>1203807</v>
          </cell>
          <cell r="J3669">
            <v>0</v>
          </cell>
          <cell r="K3669">
            <v>0</v>
          </cell>
          <cell r="L3669">
            <v>1203807</v>
          </cell>
        </row>
        <row r="3670">
          <cell r="A3670" t="str">
            <v>701006</v>
          </cell>
          <cell r="B3670" t="str">
            <v>701006</v>
          </cell>
          <cell r="E3670" t="str">
            <v>Diuturnidades</v>
          </cell>
          <cell r="F3670">
            <v>3130761</v>
          </cell>
          <cell r="G3670">
            <v>6105</v>
          </cell>
          <cell r="H3670">
            <v>0</v>
          </cell>
          <cell r="I3670">
            <v>3136866</v>
          </cell>
          <cell r="J3670">
            <v>0</v>
          </cell>
          <cell r="K3670">
            <v>0</v>
          </cell>
          <cell r="L3670">
            <v>3136866</v>
          </cell>
        </row>
        <row r="3671">
          <cell r="A3671" t="str">
            <v>701006EXT</v>
          </cell>
          <cell r="B3671" t="str">
            <v>701006</v>
          </cell>
          <cell r="C3671" t="str">
            <v>EXT</v>
          </cell>
          <cell r="E3671" t="str">
            <v>Diuturnidades</v>
          </cell>
          <cell r="F3671">
            <v>20359</v>
          </cell>
          <cell r="G3671">
            <v>0</v>
          </cell>
          <cell r="H3671">
            <v>0</v>
          </cell>
          <cell r="I3671">
            <v>20359</v>
          </cell>
          <cell r="J3671">
            <v>0</v>
          </cell>
          <cell r="K3671">
            <v>0</v>
          </cell>
          <cell r="L3671">
            <v>20359</v>
          </cell>
        </row>
        <row r="3672">
          <cell r="A3672" t="str">
            <v>701006NAC</v>
          </cell>
          <cell r="B3672" t="str">
            <v>701006</v>
          </cell>
          <cell r="C3672" t="str">
            <v>NAC</v>
          </cell>
          <cell r="E3672" t="str">
            <v>Diuturnidades</v>
          </cell>
          <cell r="F3672">
            <v>3110402</v>
          </cell>
          <cell r="G3672">
            <v>6105</v>
          </cell>
          <cell r="H3672">
            <v>0</v>
          </cell>
          <cell r="I3672">
            <v>3116507</v>
          </cell>
          <cell r="J3672">
            <v>0</v>
          </cell>
          <cell r="K3672">
            <v>0</v>
          </cell>
          <cell r="L3672">
            <v>3116507</v>
          </cell>
        </row>
        <row r="3673">
          <cell r="A3673" t="str">
            <v>701007</v>
          </cell>
          <cell r="B3673" t="str">
            <v>701007</v>
          </cell>
          <cell r="E3673" t="str">
            <v>IsenþÒo de Horßrio</v>
          </cell>
          <cell r="F3673">
            <v>11245283</v>
          </cell>
          <cell r="G3673">
            <v>12619</v>
          </cell>
          <cell r="H3673">
            <v>0</v>
          </cell>
          <cell r="I3673">
            <v>11257902</v>
          </cell>
          <cell r="J3673">
            <v>0</v>
          </cell>
          <cell r="K3673">
            <v>7650</v>
          </cell>
          <cell r="L3673">
            <v>11250252</v>
          </cell>
        </row>
        <row r="3674">
          <cell r="A3674" t="str">
            <v>701007NAC</v>
          </cell>
          <cell r="B3674" t="str">
            <v>701007</v>
          </cell>
          <cell r="C3674" t="str">
            <v>NAC</v>
          </cell>
          <cell r="E3674" t="str">
            <v>IsenþÒo de Horßrio</v>
          </cell>
          <cell r="F3674">
            <v>11245283</v>
          </cell>
          <cell r="G3674">
            <v>12619</v>
          </cell>
          <cell r="H3674">
            <v>0</v>
          </cell>
          <cell r="I3674">
            <v>11257902</v>
          </cell>
          <cell r="J3674">
            <v>0</v>
          </cell>
          <cell r="K3674">
            <v>7650</v>
          </cell>
          <cell r="L3674">
            <v>11250252</v>
          </cell>
        </row>
        <row r="3675">
          <cell r="A3675" t="str">
            <v>701008</v>
          </cell>
          <cell r="B3675" t="str">
            <v>701008</v>
          </cell>
          <cell r="E3675" t="str">
            <v>ACR-Tit. Falhas Cobranþa</v>
          </cell>
          <cell r="F3675">
            <v>1132265</v>
          </cell>
          <cell r="G3675">
            <v>0</v>
          </cell>
          <cell r="H3675">
            <v>0</v>
          </cell>
          <cell r="I3675">
            <v>1132265</v>
          </cell>
          <cell r="J3675">
            <v>0</v>
          </cell>
          <cell r="K3675">
            <v>0</v>
          </cell>
          <cell r="L3675">
            <v>1132265</v>
          </cell>
        </row>
        <row r="3676">
          <cell r="A3676" t="str">
            <v>701008NAC</v>
          </cell>
          <cell r="B3676" t="str">
            <v>701008</v>
          </cell>
          <cell r="C3676" t="str">
            <v>NAC</v>
          </cell>
          <cell r="E3676" t="str">
            <v>ACR-Tit. Falhas Cobranþa</v>
          </cell>
          <cell r="F3676">
            <v>1132265</v>
          </cell>
          <cell r="G3676">
            <v>0</v>
          </cell>
          <cell r="H3676">
            <v>0</v>
          </cell>
          <cell r="I3676">
            <v>1132265</v>
          </cell>
          <cell r="J3676">
            <v>0</v>
          </cell>
          <cell r="K3676">
            <v>0</v>
          </cell>
          <cell r="L3676">
            <v>1132265</v>
          </cell>
        </row>
        <row r="3677">
          <cell r="A3677" t="str">
            <v>701009</v>
          </cell>
          <cell r="B3677" t="str">
            <v>701009</v>
          </cell>
          <cell r="E3677" t="str">
            <v>Outras Remuneraþ§es</v>
          </cell>
          <cell r="F3677">
            <v>4377532</v>
          </cell>
          <cell r="G3677">
            <v>0</v>
          </cell>
          <cell r="H3677">
            <v>0</v>
          </cell>
          <cell r="I3677">
            <v>4377532</v>
          </cell>
          <cell r="J3677">
            <v>0</v>
          </cell>
          <cell r="K3677">
            <v>0</v>
          </cell>
          <cell r="L3677">
            <v>4377532</v>
          </cell>
        </row>
        <row r="3678">
          <cell r="A3678" t="str">
            <v>701009EXT</v>
          </cell>
          <cell r="B3678" t="str">
            <v>701009</v>
          </cell>
          <cell r="C3678" t="str">
            <v>EXT</v>
          </cell>
          <cell r="E3678" t="str">
            <v>Outras Remuneraþ§es</v>
          </cell>
          <cell r="F3678">
            <v>1430</v>
          </cell>
          <cell r="G3678">
            <v>0</v>
          </cell>
          <cell r="H3678">
            <v>0</v>
          </cell>
          <cell r="I3678">
            <v>1430</v>
          </cell>
          <cell r="J3678">
            <v>0</v>
          </cell>
          <cell r="K3678">
            <v>0</v>
          </cell>
          <cell r="L3678">
            <v>1430</v>
          </cell>
        </row>
        <row r="3679">
          <cell r="A3679" t="str">
            <v>701009NAC</v>
          </cell>
          <cell r="B3679" t="str">
            <v>701009</v>
          </cell>
          <cell r="C3679" t="str">
            <v>NAC</v>
          </cell>
          <cell r="E3679" t="str">
            <v>Outras Remuneraþ§es</v>
          </cell>
          <cell r="F3679">
            <v>4376102</v>
          </cell>
          <cell r="G3679">
            <v>0</v>
          </cell>
          <cell r="H3679">
            <v>0</v>
          </cell>
          <cell r="I3679">
            <v>4376102</v>
          </cell>
          <cell r="J3679">
            <v>0</v>
          </cell>
          <cell r="K3679">
            <v>0</v>
          </cell>
          <cell r="L3679">
            <v>4376102</v>
          </cell>
        </row>
        <row r="3680">
          <cell r="A3680" t="str">
            <v>70101</v>
          </cell>
          <cell r="B3680" t="str">
            <v>70101</v>
          </cell>
          <cell r="E3680" t="str">
            <v>Remuneraþ§es adicionais</v>
          </cell>
          <cell r="F3680">
            <v>20920563</v>
          </cell>
          <cell r="G3680">
            <v>29882</v>
          </cell>
          <cell r="H3680">
            <v>0</v>
          </cell>
          <cell r="I3680">
            <v>20950445</v>
          </cell>
          <cell r="J3680">
            <v>0</v>
          </cell>
          <cell r="K3680">
            <v>8315</v>
          </cell>
          <cell r="L3680">
            <v>20942130</v>
          </cell>
        </row>
        <row r="3681">
          <cell r="A3681" t="str">
            <v>701010</v>
          </cell>
          <cell r="B3681" t="str">
            <v>701010</v>
          </cell>
          <cell r="E3681" t="str">
            <v>Trabalho Nocturno</v>
          </cell>
          <cell r="F3681">
            <v>6208</v>
          </cell>
          <cell r="G3681">
            <v>0</v>
          </cell>
          <cell r="H3681">
            <v>0</v>
          </cell>
          <cell r="I3681">
            <v>6208</v>
          </cell>
          <cell r="J3681">
            <v>0</v>
          </cell>
          <cell r="K3681">
            <v>0</v>
          </cell>
          <cell r="L3681">
            <v>6208</v>
          </cell>
        </row>
        <row r="3682">
          <cell r="A3682" t="str">
            <v>701010NAC</v>
          </cell>
          <cell r="B3682" t="str">
            <v>701010</v>
          </cell>
          <cell r="C3682" t="str">
            <v>NAC</v>
          </cell>
          <cell r="E3682" t="str">
            <v>Trabalho Nocturno</v>
          </cell>
          <cell r="F3682">
            <v>6208</v>
          </cell>
          <cell r="G3682">
            <v>0</v>
          </cell>
          <cell r="H3682">
            <v>0</v>
          </cell>
          <cell r="I3682">
            <v>6208</v>
          </cell>
          <cell r="J3682">
            <v>0</v>
          </cell>
          <cell r="K3682">
            <v>0</v>
          </cell>
          <cell r="L3682">
            <v>6208</v>
          </cell>
        </row>
        <row r="3683">
          <cell r="A3683" t="str">
            <v>701011</v>
          </cell>
          <cell r="B3683" t="str">
            <v>701011</v>
          </cell>
          <cell r="E3683" t="str">
            <v>Trabalho Extraordinßrio</v>
          </cell>
          <cell r="F3683">
            <v>533705</v>
          </cell>
          <cell r="G3683">
            <v>4292</v>
          </cell>
          <cell r="H3683">
            <v>0</v>
          </cell>
          <cell r="I3683">
            <v>537997</v>
          </cell>
          <cell r="J3683">
            <v>0</v>
          </cell>
          <cell r="K3683">
            <v>0</v>
          </cell>
          <cell r="L3683">
            <v>537997</v>
          </cell>
        </row>
        <row r="3684">
          <cell r="A3684" t="str">
            <v>701011EXT</v>
          </cell>
          <cell r="B3684" t="str">
            <v>701011</v>
          </cell>
          <cell r="C3684" t="str">
            <v>EXT</v>
          </cell>
          <cell r="E3684" t="str">
            <v>Trabalho Extraordinßrio</v>
          </cell>
          <cell r="F3684">
            <v>96018</v>
          </cell>
          <cell r="G3684">
            <v>0</v>
          </cell>
          <cell r="H3684">
            <v>0</v>
          </cell>
          <cell r="I3684">
            <v>96018</v>
          </cell>
          <cell r="J3684">
            <v>0</v>
          </cell>
          <cell r="K3684">
            <v>0</v>
          </cell>
          <cell r="L3684">
            <v>96018</v>
          </cell>
        </row>
        <row r="3685">
          <cell r="A3685" t="str">
            <v>701011NAC</v>
          </cell>
          <cell r="B3685" t="str">
            <v>701011</v>
          </cell>
          <cell r="C3685" t="str">
            <v>NAC</v>
          </cell>
          <cell r="E3685" t="str">
            <v>Trabalho Extraordinßrio</v>
          </cell>
          <cell r="F3685">
            <v>437687</v>
          </cell>
          <cell r="G3685">
            <v>4292</v>
          </cell>
          <cell r="H3685">
            <v>0</v>
          </cell>
          <cell r="I3685">
            <v>441979</v>
          </cell>
          <cell r="J3685">
            <v>0</v>
          </cell>
          <cell r="K3685">
            <v>0</v>
          </cell>
          <cell r="L3685">
            <v>441979</v>
          </cell>
        </row>
        <row r="3686">
          <cell r="A3686" t="str">
            <v>701012</v>
          </cell>
          <cell r="B3686" t="str">
            <v>701012</v>
          </cell>
          <cell r="E3686" t="str">
            <v>Subs Event.Caixa Cobranþa</v>
          </cell>
          <cell r="F3686">
            <v>317</v>
          </cell>
          <cell r="G3686">
            <v>0</v>
          </cell>
          <cell r="H3686">
            <v>0</v>
          </cell>
          <cell r="I3686">
            <v>317</v>
          </cell>
          <cell r="J3686">
            <v>0</v>
          </cell>
          <cell r="K3686">
            <v>0</v>
          </cell>
          <cell r="L3686">
            <v>317</v>
          </cell>
        </row>
        <row r="3687">
          <cell r="A3687" t="str">
            <v>701012NAC</v>
          </cell>
          <cell r="B3687" t="str">
            <v>701012</v>
          </cell>
          <cell r="C3687" t="str">
            <v>NAC</v>
          </cell>
          <cell r="E3687" t="str">
            <v>Subs Event.Caixa Cobranþa</v>
          </cell>
          <cell r="F3687">
            <v>317</v>
          </cell>
          <cell r="G3687">
            <v>0</v>
          </cell>
          <cell r="H3687">
            <v>0</v>
          </cell>
          <cell r="I3687">
            <v>317</v>
          </cell>
          <cell r="J3687">
            <v>0</v>
          </cell>
          <cell r="K3687">
            <v>0</v>
          </cell>
          <cell r="L3687">
            <v>317</v>
          </cell>
        </row>
        <row r="3688">
          <cell r="A3688" t="str">
            <v>701013</v>
          </cell>
          <cell r="B3688" t="str">
            <v>701013</v>
          </cell>
          <cell r="E3688" t="str">
            <v>Subsidio FÚrias</v>
          </cell>
          <cell r="F3688">
            <v>6781582</v>
          </cell>
          <cell r="G3688">
            <v>8503</v>
          </cell>
          <cell r="H3688">
            <v>0</v>
          </cell>
          <cell r="I3688">
            <v>6790085</v>
          </cell>
          <cell r="J3688">
            <v>0</v>
          </cell>
          <cell r="K3688">
            <v>0</v>
          </cell>
          <cell r="L3688">
            <v>6790085</v>
          </cell>
        </row>
        <row r="3689">
          <cell r="A3689" t="str">
            <v>701013EXT</v>
          </cell>
          <cell r="B3689" t="str">
            <v>701013</v>
          </cell>
          <cell r="C3689" t="str">
            <v>EXT</v>
          </cell>
          <cell r="E3689" t="str">
            <v>Subsidio FÚrias</v>
          </cell>
          <cell r="F3689">
            <v>119427</v>
          </cell>
          <cell r="G3689">
            <v>0</v>
          </cell>
          <cell r="H3689">
            <v>0</v>
          </cell>
          <cell r="I3689">
            <v>119427</v>
          </cell>
          <cell r="J3689">
            <v>0</v>
          </cell>
          <cell r="K3689">
            <v>0</v>
          </cell>
          <cell r="L3689">
            <v>119427</v>
          </cell>
        </row>
        <row r="3690">
          <cell r="A3690" t="str">
            <v>701013NAC</v>
          </cell>
          <cell r="B3690" t="str">
            <v>701013</v>
          </cell>
          <cell r="C3690" t="str">
            <v>NAC</v>
          </cell>
          <cell r="E3690" t="str">
            <v>Subsidio FÚrias</v>
          </cell>
          <cell r="F3690">
            <v>6662155</v>
          </cell>
          <cell r="G3690">
            <v>8503</v>
          </cell>
          <cell r="H3690">
            <v>0</v>
          </cell>
          <cell r="I3690">
            <v>6670658</v>
          </cell>
          <cell r="J3690">
            <v>0</v>
          </cell>
          <cell r="K3690">
            <v>0</v>
          </cell>
          <cell r="L3690">
            <v>6670658</v>
          </cell>
        </row>
        <row r="3691">
          <cell r="A3691" t="str">
            <v>701014</v>
          </cell>
          <cell r="B3691" t="str">
            <v>701014</v>
          </cell>
          <cell r="E3691" t="str">
            <v>Subsidio de Natal</v>
          </cell>
          <cell r="F3691">
            <v>5857606</v>
          </cell>
          <cell r="G3691">
            <v>8503</v>
          </cell>
          <cell r="H3691">
            <v>0</v>
          </cell>
          <cell r="I3691">
            <v>5866109</v>
          </cell>
          <cell r="J3691">
            <v>0</v>
          </cell>
          <cell r="K3691">
            <v>0</v>
          </cell>
          <cell r="L3691">
            <v>5866109</v>
          </cell>
        </row>
        <row r="3692">
          <cell r="A3692" t="str">
            <v>701014EXT</v>
          </cell>
          <cell r="B3692" t="str">
            <v>701014</v>
          </cell>
          <cell r="C3692" t="str">
            <v>EXT</v>
          </cell>
          <cell r="E3692" t="str">
            <v>Subsidio de Natal</v>
          </cell>
          <cell r="F3692">
            <v>123580</v>
          </cell>
          <cell r="G3692">
            <v>0</v>
          </cell>
          <cell r="H3692">
            <v>0</v>
          </cell>
          <cell r="I3692">
            <v>123580</v>
          </cell>
          <cell r="J3692">
            <v>0</v>
          </cell>
          <cell r="K3692">
            <v>0</v>
          </cell>
          <cell r="L3692">
            <v>123580</v>
          </cell>
        </row>
        <row r="3693">
          <cell r="A3693" t="str">
            <v>701014NAC</v>
          </cell>
          <cell r="B3693" t="str">
            <v>701014</v>
          </cell>
          <cell r="C3693" t="str">
            <v>NAC</v>
          </cell>
          <cell r="E3693" t="str">
            <v>Subsidio de Natal</v>
          </cell>
          <cell r="F3693">
            <v>5734026</v>
          </cell>
          <cell r="G3693">
            <v>8503</v>
          </cell>
          <cell r="H3693">
            <v>0</v>
          </cell>
          <cell r="I3693">
            <v>5742529</v>
          </cell>
          <cell r="J3693">
            <v>0</v>
          </cell>
          <cell r="K3693">
            <v>0</v>
          </cell>
          <cell r="L3693">
            <v>5742529</v>
          </cell>
        </row>
        <row r="3694">
          <cell r="A3694" t="str">
            <v>701015</v>
          </cell>
          <cell r="B3694" t="str">
            <v>701015</v>
          </cell>
          <cell r="E3694" t="str">
            <v>Subsidio de  Almoþo</v>
          </cell>
          <cell r="F3694">
            <v>5377491</v>
          </cell>
          <cell r="G3694">
            <v>7180</v>
          </cell>
          <cell r="H3694">
            <v>0</v>
          </cell>
          <cell r="I3694">
            <v>5384671</v>
          </cell>
          <cell r="J3694">
            <v>0</v>
          </cell>
          <cell r="K3694">
            <v>8315</v>
          </cell>
          <cell r="L3694">
            <v>5376356</v>
          </cell>
        </row>
        <row r="3695">
          <cell r="A3695" t="str">
            <v>701015EXT</v>
          </cell>
          <cell r="B3695" t="str">
            <v>701015</v>
          </cell>
          <cell r="C3695" t="str">
            <v>EXT</v>
          </cell>
          <cell r="E3695" t="str">
            <v>Subsidio de  Almoþo</v>
          </cell>
          <cell r="F3695">
            <v>140988</v>
          </cell>
          <cell r="G3695">
            <v>0</v>
          </cell>
          <cell r="H3695">
            <v>0</v>
          </cell>
          <cell r="I3695">
            <v>140988</v>
          </cell>
          <cell r="J3695">
            <v>0</v>
          </cell>
          <cell r="K3695">
            <v>0</v>
          </cell>
          <cell r="L3695">
            <v>140988</v>
          </cell>
        </row>
        <row r="3696">
          <cell r="A3696" t="str">
            <v>701015NAC</v>
          </cell>
          <cell r="B3696" t="str">
            <v>701015</v>
          </cell>
          <cell r="C3696" t="str">
            <v>NAC</v>
          </cell>
          <cell r="E3696" t="str">
            <v>Subsidio de  Almoþo</v>
          </cell>
          <cell r="F3696">
            <v>5236503</v>
          </cell>
          <cell r="G3696">
            <v>7180</v>
          </cell>
          <cell r="H3696">
            <v>0</v>
          </cell>
          <cell r="I3696">
            <v>5243683</v>
          </cell>
          <cell r="J3696">
            <v>0</v>
          </cell>
          <cell r="K3696">
            <v>8315</v>
          </cell>
          <cell r="L3696">
            <v>5235368</v>
          </cell>
        </row>
        <row r="3697">
          <cell r="A3697" t="str">
            <v>701016</v>
          </cell>
          <cell r="B3697" t="str">
            <v>701016</v>
          </cell>
          <cell r="E3697" t="str">
            <v>Subs.Estudo Empregados</v>
          </cell>
          <cell r="F3697">
            <v>9259</v>
          </cell>
          <cell r="G3697">
            <v>0</v>
          </cell>
          <cell r="H3697">
            <v>0</v>
          </cell>
          <cell r="I3697">
            <v>9259</v>
          </cell>
          <cell r="J3697">
            <v>0</v>
          </cell>
          <cell r="K3697">
            <v>0</v>
          </cell>
          <cell r="L3697">
            <v>9259</v>
          </cell>
        </row>
        <row r="3698">
          <cell r="A3698" t="str">
            <v>701016NAC</v>
          </cell>
          <cell r="B3698" t="str">
            <v>701016</v>
          </cell>
          <cell r="C3698" t="str">
            <v>NAC</v>
          </cell>
          <cell r="E3698" t="str">
            <v>Subs.Estudo Empregados</v>
          </cell>
          <cell r="F3698">
            <v>9259</v>
          </cell>
          <cell r="G3698">
            <v>0</v>
          </cell>
          <cell r="H3698">
            <v>0</v>
          </cell>
          <cell r="I3698">
            <v>9259</v>
          </cell>
          <cell r="J3698">
            <v>0</v>
          </cell>
          <cell r="K3698">
            <v>0</v>
          </cell>
          <cell r="L3698">
            <v>9259</v>
          </cell>
        </row>
        <row r="3699">
          <cell r="A3699" t="str">
            <v>701017</v>
          </cell>
          <cell r="B3699" t="str">
            <v>701017</v>
          </cell>
          <cell r="E3699" t="str">
            <v>Subs Infantil e de Estudo</v>
          </cell>
          <cell r="F3699">
            <v>559539</v>
          </cell>
          <cell r="G3699">
            <v>1404</v>
          </cell>
          <cell r="H3699">
            <v>0</v>
          </cell>
          <cell r="I3699">
            <v>560943</v>
          </cell>
          <cell r="J3699">
            <v>0</v>
          </cell>
          <cell r="K3699">
            <v>0</v>
          </cell>
          <cell r="L3699">
            <v>560943</v>
          </cell>
        </row>
        <row r="3700">
          <cell r="A3700" t="str">
            <v>701017NAC</v>
          </cell>
          <cell r="B3700" t="str">
            <v>701017</v>
          </cell>
          <cell r="C3700" t="str">
            <v>NAC</v>
          </cell>
          <cell r="E3700" t="str">
            <v>Subs Infantil e de Estudo</v>
          </cell>
          <cell r="F3700">
            <v>559539</v>
          </cell>
          <cell r="G3700">
            <v>1404</v>
          </cell>
          <cell r="H3700">
            <v>0</v>
          </cell>
          <cell r="I3700">
            <v>560943</v>
          </cell>
          <cell r="J3700">
            <v>0</v>
          </cell>
          <cell r="K3700">
            <v>0</v>
          </cell>
          <cell r="L3700">
            <v>560943</v>
          </cell>
        </row>
        <row r="3701">
          <cell r="A3701" t="str">
            <v>701018</v>
          </cell>
          <cell r="B3701" t="str">
            <v>701018</v>
          </cell>
          <cell r="E3701" t="str">
            <v>PrÚmio de Antiguidade</v>
          </cell>
          <cell r="F3701">
            <v>1671371</v>
          </cell>
          <cell r="G3701">
            <v>0</v>
          </cell>
          <cell r="H3701">
            <v>0</v>
          </cell>
          <cell r="I3701">
            <v>1671371</v>
          </cell>
          <cell r="J3701">
            <v>0</v>
          </cell>
          <cell r="K3701">
            <v>0</v>
          </cell>
          <cell r="L3701">
            <v>1671371</v>
          </cell>
        </row>
        <row r="3702">
          <cell r="A3702" t="str">
            <v>7010180</v>
          </cell>
          <cell r="B3702" t="str">
            <v>7010180</v>
          </cell>
          <cell r="E3702" t="str">
            <v>PrÚmio de Antig.-Pagamento</v>
          </cell>
          <cell r="F3702">
            <v>672871</v>
          </cell>
          <cell r="G3702">
            <v>0</v>
          </cell>
          <cell r="H3702">
            <v>0</v>
          </cell>
          <cell r="I3702">
            <v>672871</v>
          </cell>
          <cell r="J3702">
            <v>0</v>
          </cell>
          <cell r="K3702">
            <v>0</v>
          </cell>
          <cell r="L3702">
            <v>672871</v>
          </cell>
        </row>
        <row r="3703">
          <cell r="A3703" t="str">
            <v>7010180NAC</v>
          </cell>
          <cell r="B3703" t="str">
            <v>7010180</v>
          </cell>
          <cell r="C3703" t="str">
            <v>NAC</v>
          </cell>
          <cell r="E3703" t="str">
            <v>PrÚmio de Antig.-Pagamento</v>
          </cell>
          <cell r="F3703">
            <v>672871</v>
          </cell>
          <cell r="G3703">
            <v>0</v>
          </cell>
          <cell r="H3703">
            <v>0</v>
          </cell>
          <cell r="I3703">
            <v>672871</v>
          </cell>
          <cell r="J3703">
            <v>0</v>
          </cell>
          <cell r="K3703">
            <v>0</v>
          </cell>
          <cell r="L3703">
            <v>672871</v>
          </cell>
        </row>
        <row r="3704">
          <cell r="A3704" t="str">
            <v>7010181</v>
          </cell>
          <cell r="B3704" t="str">
            <v>7010181</v>
          </cell>
          <cell r="E3704" t="str">
            <v>PrÚmio Antig.-Serv.Cost</v>
          </cell>
          <cell r="F3704">
            <v>854000</v>
          </cell>
          <cell r="G3704">
            <v>0</v>
          </cell>
          <cell r="H3704">
            <v>0</v>
          </cell>
          <cell r="I3704">
            <v>854000</v>
          </cell>
          <cell r="J3704">
            <v>0</v>
          </cell>
          <cell r="K3704">
            <v>0</v>
          </cell>
          <cell r="L3704">
            <v>854000</v>
          </cell>
        </row>
        <row r="3705">
          <cell r="A3705" t="str">
            <v>7010181NAC</v>
          </cell>
          <cell r="B3705" t="str">
            <v>7010181</v>
          </cell>
          <cell r="C3705" t="str">
            <v>NAC</v>
          </cell>
          <cell r="E3705" t="str">
            <v>PrÚmio Antig.-Serv.Cost</v>
          </cell>
          <cell r="F3705">
            <v>854000</v>
          </cell>
          <cell r="G3705">
            <v>0</v>
          </cell>
          <cell r="H3705">
            <v>0</v>
          </cell>
          <cell r="I3705">
            <v>854000</v>
          </cell>
          <cell r="J3705">
            <v>0</v>
          </cell>
          <cell r="K3705">
            <v>0</v>
          </cell>
          <cell r="L3705">
            <v>854000</v>
          </cell>
        </row>
        <row r="3706">
          <cell r="A3706" t="str">
            <v>7010182</v>
          </cell>
          <cell r="B3706" t="str">
            <v>7010182</v>
          </cell>
          <cell r="E3706" t="str">
            <v>PrÚmio Antig.-Custo Juro</v>
          </cell>
          <cell r="F3706">
            <v>569500</v>
          </cell>
          <cell r="G3706">
            <v>0</v>
          </cell>
          <cell r="H3706">
            <v>0</v>
          </cell>
          <cell r="I3706">
            <v>569500</v>
          </cell>
          <cell r="J3706">
            <v>0</v>
          </cell>
          <cell r="K3706">
            <v>0</v>
          </cell>
          <cell r="L3706">
            <v>569500</v>
          </cell>
        </row>
        <row r="3707">
          <cell r="A3707" t="str">
            <v>7010182NAC</v>
          </cell>
          <cell r="B3707" t="str">
            <v>7010182</v>
          </cell>
          <cell r="C3707" t="str">
            <v>NAC</v>
          </cell>
          <cell r="E3707" t="str">
            <v>PrÚmio Antig.-Custo Juro</v>
          </cell>
          <cell r="F3707">
            <v>569500</v>
          </cell>
          <cell r="G3707">
            <v>0</v>
          </cell>
          <cell r="H3707">
            <v>0</v>
          </cell>
          <cell r="I3707">
            <v>569500</v>
          </cell>
          <cell r="J3707">
            <v>0</v>
          </cell>
          <cell r="K3707">
            <v>0</v>
          </cell>
          <cell r="L3707">
            <v>569500</v>
          </cell>
        </row>
        <row r="3708">
          <cell r="A3708" t="str">
            <v>7010183</v>
          </cell>
          <cell r="B3708" t="str">
            <v>7010183</v>
          </cell>
          <cell r="E3708" t="str">
            <v>PrÚmio Antig.-FlutuaþÒo</v>
          </cell>
          <cell r="F3708">
            <v>-425000</v>
          </cell>
          <cell r="G3708">
            <v>0</v>
          </cell>
          <cell r="H3708">
            <v>0</v>
          </cell>
          <cell r="I3708">
            <v>-425000</v>
          </cell>
          <cell r="J3708">
            <v>0</v>
          </cell>
          <cell r="K3708">
            <v>0</v>
          </cell>
          <cell r="L3708">
            <v>-425000</v>
          </cell>
        </row>
        <row r="3709">
          <cell r="A3709" t="str">
            <v>7010183NAC</v>
          </cell>
          <cell r="B3709" t="str">
            <v>7010183</v>
          </cell>
          <cell r="C3709" t="str">
            <v>NAC</v>
          </cell>
          <cell r="E3709" t="str">
            <v>PrÚmio Antig.-FlutuaþÒo</v>
          </cell>
          <cell r="F3709">
            <v>-425000</v>
          </cell>
          <cell r="G3709">
            <v>0</v>
          </cell>
          <cell r="H3709">
            <v>0</v>
          </cell>
          <cell r="I3709">
            <v>-425000</v>
          </cell>
          <cell r="J3709">
            <v>0</v>
          </cell>
          <cell r="K3709">
            <v>0</v>
          </cell>
          <cell r="L3709">
            <v>-425000</v>
          </cell>
        </row>
        <row r="3710">
          <cell r="A3710" t="str">
            <v>701019</v>
          </cell>
          <cell r="B3710" t="str">
            <v>701019</v>
          </cell>
          <cell r="E3710" t="str">
            <v>Outras Remuneraþ§es Adicionais</v>
          </cell>
          <cell r="F3710">
            <v>123485</v>
          </cell>
          <cell r="G3710">
            <v>0</v>
          </cell>
          <cell r="H3710">
            <v>0</v>
          </cell>
          <cell r="I3710">
            <v>123485</v>
          </cell>
          <cell r="J3710">
            <v>0</v>
          </cell>
          <cell r="K3710">
            <v>0</v>
          </cell>
          <cell r="L3710">
            <v>123485</v>
          </cell>
        </row>
        <row r="3711">
          <cell r="A3711" t="str">
            <v>701019NAC</v>
          </cell>
          <cell r="B3711" t="str">
            <v>701019</v>
          </cell>
          <cell r="C3711" t="str">
            <v>NAC</v>
          </cell>
          <cell r="E3711" t="str">
            <v>Outras Remuneraþ§es Adicionais</v>
          </cell>
          <cell r="F3711">
            <v>123485</v>
          </cell>
          <cell r="G3711">
            <v>0</v>
          </cell>
          <cell r="H3711">
            <v>0</v>
          </cell>
          <cell r="I3711">
            <v>123485</v>
          </cell>
          <cell r="J3711">
            <v>0</v>
          </cell>
          <cell r="K3711">
            <v>0</v>
          </cell>
          <cell r="L3711">
            <v>123485</v>
          </cell>
        </row>
        <row r="3712">
          <cell r="A3712" t="str">
            <v>7011</v>
          </cell>
          <cell r="B3712" t="str">
            <v>7011</v>
          </cell>
          <cell r="E3712" t="str">
            <v>Bonus e Incentivos</v>
          </cell>
          <cell r="F3712">
            <v>17711487</v>
          </cell>
          <cell r="G3712">
            <v>0</v>
          </cell>
          <cell r="H3712">
            <v>0</v>
          </cell>
          <cell r="I3712">
            <v>17711487</v>
          </cell>
          <cell r="J3712">
            <v>0</v>
          </cell>
          <cell r="K3712">
            <v>7609</v>
          </cell>
          <cell r="L3712">
            <v>17703878</v>
          </cell>
        </row>
        <row r="3713">
          <cell r="A3713" t="str">
            <v>7011EXT</v>
          </cell>
          <cell r="B3713" t="str">
            <v>7011</v>
          </cell>
          <cell r="C3713" t="str">
            <v>EXT</v>
          </cell>
          <cell r="E3713" t="str">
            <v>Bonus e Incentivos</v>
          </cell>
          <cell r="F3713">
            <v>9046</v>
          </cell>
          <cell r="G3713">
            <v>0</v>
          </cell>
          <cell r="H3713">
            <v>0</v>
          </cell>
          <cell r="I3713">
            <v>9046</v>
          </cell>
          <cell r="J3713">
            <v>0</v>
          </cell>
          <cell r="K3713">
            <v>0</v>
          </cell>
          <cell r="L3713">
            <v>9046</v>
          </cell>
        </row>
        <row r="3714">
          <cell r="A3714" t="str">
            <v>7011NAC</v>
          </cell>
          <cell r="B3714" t="str">
            <v>7011</v>
          </cell>
          <cell r="C3714" t="str">
            <v>NAC</v>
          </cell>
          <cell r="E3714" t="str">
            <v>Bonus e Incentivos</v>
          </cell>
          <cell r="F3714">
            <v>16241744</v>
          </cell>
          <cell r="G3714">
            <v>0</v>
          </cell>
          <cell r="H3714">
            <v>0</v>
          </cell>
          <cell r="I3714">
            <v>16241744</v>
          </cell>
          <cell r="J3714">
            <v>0</v>
          </cell>
          <cell r="K3714">
            <v>7609</v>
          </cell>
          <cell r="L3714">
            <v>16234135</v>
          </cell>
        </row>
        <row r="3715">
          <cell r="A3715" t="str">
            <v>7011NAC90007</v>
          </cell>
          <cell r="B3715" t="str">
            <v>7011</v>
          </cell>
          <cell r="C3715" t="str">
            <v>NAC</v>
          </cell>
          <cell r="D3715" t="str">
            <v>90007</v>
          </cell>
          <cell r="E3715" t="str">
            <v>Bonus e Incentivos</v>
          </cell>
          <cell r="F3715">
            <v>1460697</v>
          </cell>
          <cell r="G3715">
            <v>0</v>
          </cell>
          <cell r="H3715">
            <v>0</v>
          </cell>
          <cell r="I3715">
            <v>1460697</v>
          </cell>
          <cell r="J3715">
            <v>0</v>
          </cell>
          <cell r="K3715">
            <v>0</v>
          </cell>
          <cell r="L3715">
            <v>1460697</v>
          </cell>
        </row>
        <row r="3716">
          <cell r="A3716" t="str">
            <v>7012</v>
          </cell>
          <cell r="B3716" t="str">
            <v>7012</v>
          </cell>
          <cell r="E3716" t="str">
            <v>Expatriados</v>
          </cell>
          <cell r="F3716">
            <v>145924</v>
          </cell>
          <cell r="G3716">
            <v>0</v>
          </cell>
          <cell r="H3716">
            <v>0</v>
          </cell>
          <cell r="I3716">
            <v>145924</v>
          </cell>
          <cell r="J3716">
            <v>0</v>
          </cell>
          <cell r="K3716">
            <v>0</v>
          </cell>
          <cell r="L3716">
            <v>145924</v>
          </cell>
        </row>
        <row r="3717">
          <cell r="A3717" t="str">
            <v>7012NAC</v>
          </cell>
          <cell r="B3717" t="str">
            <v>7012</v>
          </cell>
          <cell r="C3717" t="str">
            <v>NAC</v>
          </cell>
          <cell r="E3717" t="str">
            <v>Expatriados</v>
          </cell>
          <cell r="F3717">
            <v>145924</v>
          </cell>
          <cell r="G3717">
            <v>0</v>
          </cell>
          <cell r="H3717">
            <v>0</v>
          </cell>
          <cell r="I3717">
            <v>145924</v>
          </cell>
          <cell r="J3717">
            <v>0</v>
          </cell>
          <cell r="K3717">
            <v>0</v>
          </cell>
          <cell r="L3717">
            <v>145924</v>
          </cell>
        </row>
        <row r="3718">
          <cell r="A3718" t="str">
            <v>7013</v>
          </cell>
          <cell r="B3718" t="str">
            <v>7013</v>
          </cell>
          <cell r="E3718" t="str">
            <v>Incentivos Complementares</v>
          </cell>
          <cell r="F3718">
            <v>1191993</v>
          </cell>
          <cell r="G3718">
            <v>0</v>
          </cell>
          <cell r="H3718">
            <v>0</v>
          </cell>
          <cell r="I3718">
            <v>1191993</v>
          </cell>
          <cell r="J3718">
            <v>0</v>
          </cell>
          <cell r="K3718">
            <v>0</v>
          </cell>
          <cell r="L3718">
            <v>1191993</v>
          </cell>
        </row>
        <row r="3719">
          <cell r="A3719" t="str">
            <v>7013EXT</v>
          </cell>
          <cell r="B3719" t="str">
            <v>7013</v>
          </cell>
          <cell r="C3719" t="str">
            <v>EXT</v>
          </cell>
          <cell r="E3719" t="str">
            <v>Incentivos Complementares</v>
          </cell>
          <cell r="F3719">
            <v>658622</v>
          </cell>
          <cell r="G3719">
            <v>0</v>
          </cell>
          <cell r="H3719">
            <v>0</v>
          </cell>
          <cell r="I3719">
            <v>658622</v>
          </cell>
          <cell r="J3719">
            <v>0</v>
          </cell>
          <cell r="K3719">
            <v>0</v>
          </cell>
          <cell r="L3719">
            <v>658622</v>
          </cell>
        </row>
        <row r="3720">
          <cell r="A3720" t="str">
            <v>7013NAC</v>
          </cell>
          <cell r="B3720" t="str">
            <v>7013</v>
          </cell>
          <cell r="C3720" t="str">
            <v>NAC</v>
          </cell>
          <cell r="E3720" t="str">
            <v>Incentivos Complementares</v>
          </cell>
          <cell r="F3720">
            <v>531614</v>
          </cell>
          <cell r="G3720">
            <v>0</v>
          </cell>
          <cell r="H3720">
            <v>0</v>
          </cell>
          <cell r="I3720">
            <v>531614</v>
          </cell>
          <cell r="J3720">
            <v>0</v>
          </cell>
          <cell r="K3720">
            <v>0</v>
          </cell>
          <cell r="L3720">
            <v>531614</v>
          </cell>
        </row>
        <row r="3721">
          <cell r="A3721" t="str">
            <v>7013NAC90007</v>
          </cell>
          <cell r="B3721" t="str">
            <v>7013</v>
          </cell>
          <cell r="C3721" t="str">
            <v>NAC</v>
          </cell>
          <cell r="D3721" t="str">
            <v>90007</v>
          </cell>
          <cell r="E3721" t="str">
            <v>Incentivos Complementares</v>
          </cell>
          <cell r="F3721">
            <v>1757</v>
          </cell>
          <cell r="G3721">
            <v>0</v>
          </cell>
          <cell r="H3721">
            <v>0</v>
          </cell>
          <cell r="I3721">
            <v>1757</v>
          </cell>
          <cell r="J3721">
            <v>0</v>
          </cell>
          <cell r="K3721">
            <v>0</v>
          </cell>
          <cell r="L3721">
            <v>1757</v>
          </cell>
        </row>
        <row r="3722">
          <cell r="A3722" t="str">
            <v>702</v>
          </cell>
          <cell r="B3722" t="str">
            <v>702</v>
          </cell>
          <cell r="E3722" t="str">
            <v>Encargos sociais obrigat¾rios</v>
          </cell>
          <cell r="F3722">
            <v>28043830</v>
          </cell>
          <cell r="G3722">
            <v>62845</v>
          </cell>
          <cell r="H3722">
            <v>0</v>
          </cell>
          <cell r="I3722">
            <v>28106675</v>
          </cell>
          <cell r="J3722">
            <v>0</v>
          </cell>
          <cell r="K3722">
            <v>9681</v>
          </cell>
          <cell r="L3722">
            <v>28096994</v>
          </cell>
        </row>
        <row r="3723">
          <cell r="A3723" t="str">
            <v>7020</v>
          </cell>
          <cell r="B3723" t="str">
            <v>7020</v>
          </cell>
          <cell r="E3723" t="str">
            <v>Encargos relativos a remuneraþ§es</v>
          </cell>
          <cell r="F3723">
            <v>19222089</v>
          </cell>
          <cell r="G3723">
            <v>42198</v>
          </cell>
          <cell r="H3723">
            <v>0</v>
          </cell>
          <cell r="I3723">
            <v>19264287</v>
          </cell>
          <cell r="J3723">
            <v>0</v>
          </cell>
          <cell r="K3723">
            <v>9681</v>
          </cell>
          <cell r="L3723">
            <v>19254606</v>
          </cell>
        </row>
        <row r="3724">
          <cell r="A3724" t="str">
            <v>7020EXT</v>
          </cell>
          <cell r="B3724" t="str">
            <v>7020</v>
          </cell>
          <cell r="C3724" t="str">
            <v>EXT</v>
          </cell>
          <cell r="E3724" t="str">
            <v>Encargos relativos a remuneraþ§es</v>
          </cell>
          <cell r="F3724">
            <v>151397</v>
          </cell>
          <cell r="G3724">
            <v>0</v>
          </cell>
          <cell r="H3724">
            <v>0</v>
          </cell>
          <cell r="I3724">
            <v>151397</v>
          </cell>
          <cell r="J3724">
            <v>0</v>
          </cell>
          <cell r="K3724">
            <v>0</v>
          </cell>
          <cell r="L3724">
            <v>151397</v>
          </cell>
        </row>
        <row r="3725">
          <cell r="A3725" t="str">
            <v>7020NAC</v>
          </cell>
          <cell r="B3725" t="str">
            <v>7020</v>
          </cell>
          <cell r="C3725" t="str">
            <v>NAC</v>
          </cell>
          <cell r="E3725" t="str">
            <v>Encargos relativos a remuneraþ§es</v>
          </cell>
          <cell r="F3725">
            <v>19070692</v>
          </cell>
          <cell r="G3725">
            <v>42198</v>
          </cell>
          <cell r="H3725">
            <v>0</v>
          </cell>
          <cell r="I3725">
            <v>19112890</v>
          </cell>
          <cell r="J3725">
            <v>0</v>
          </cell>
          <cell r="K3725">
            <v>9681</v>
          </cell>
          <cell r="L3725">
            <v>19103209</v>
          </cell>
        </row>
        <row r="3726">
          <cell r="A3726" t="str">
            <v>7021</v>
          </cell>
          <cell r="B3726" t="str">
            <v>7021</v>
          </cell>
          <cell r="E3726" t="str">
            <v>Fundos de pens§es</v>
          </cell>
          <cell r="F3726">
            <v>8240874</v>
          </cell>
          <cell r="G3726">
            <v>20647</v>
          </cell>
          <cell r="H3726">
            <v>0</v>
          </cell>
          <cell r="I3726">
            <v>8261521</v>
          </cell>
          <cell r="J3726">
            <v>0</v>
          </cell>
          <cell r="K3726">
            <v>0</v>
          </cell>
          <cell r="L3726">
            <v>8261521</v>
          </cell>
        </row>
        <row r="3727">
          <cell r="A3727" t="str">
            <v>70210</v>
          </cell>
          <cell r="B3727" t="str">
            <v>70210</v>
          </cell>
          <cell r="E3727" t="str">
            <v>Pens§es de Reforma</v>
          </cell>
          <cell r="F3727">
            <v>130689</v>
          </cell>
          <cell r="G3727">
            <v>0</v>
          </cell>
          <cell r="H3727">
            <v>0</v>
          </cell>
          <cell r="I3727">
            <v>130689</v>
          </cell>
          <cell r="J3727">
            <v>0</v>
          </cell>
          <cell r="K3727">
            <v>0</v>
          </cell>
          <cell r="L3727">
            <v>130689</v>
          </cell>
        </row>
        <row r="3728">
          <cell r="A3728" t="str">
            <v>70210NAC</v>
          </cell>
          <cell r="B3728" t="str">
            <v>70210</v>
          </cell>
          <cell r="C3728" t="str">
            <v>NAC</v>
          </cell>
          <cell r="E3728" t="str">
            <v>Pens§es de Reforma</v>
          </cell>
          <cell r="F3728">
            <v>130689</v>
          </cell>
          <cell r="G3728">
            <v>0</v>
          </cell>
          <cell r="H3728">
            <v>0</v>
          </cell>
          <cell r="I3728">
            <v>130689</v>
          </cell>
          <cell r="J3728">
            <v>0</v>
          </cell>
          <cell r="K3728">
            <v>0</v>
          </cell>
          <cell r="L3728">
            <v>130689</v>
          </cell>
        </row>
        <row r="3729">
          <cell r="A3729" t="str">
            <v>70211</v>
          </cell>
          <cell r="B3729" t="str">
            <v>70211</v>
          </cell>
          <cell r="E3729" t="str">
            <v>Pens§es de SobrevivÛncia</v>
          </cell>
          <cell r="F3729">
            <v>4726</v>
          </cell>
          <cell r="G3729">
            <v>0</v>
          </cell>
          <cell r="H3729">
            <v>0</v>
          </cell>
          <cell r="I3729">
            <v>4726</v>
          </cell>
          <cell r="J3729">
            <v>0</v>
          </cell>
          <cell r="K3729">
            <v>0</v>
          </cell>
          <cell r="L3729">
            <v>4726</v>
          </cell>
        </row>
        <row r="3730">
          <cell r="A3730" t="str">
            <v>70211NAC</v>
          </cell>
          <cell r="B3730" t="str">
            <v>70211</v>
          </cell>
          <cell r="C3730" t="str">
            <v>NAC</v>
          </cell>
          <cell r="E3730" t="str">
            <v>Pens§es de SobrevivÛncia</v>
          </cell>
          <cell r="F3730">
            <v>4726</v>
          </cell>
          <cell r="G3730">
            <v>0</v>
          </cell>
          <cell r="H3730">
            <v>0</v>
          </cell>
          <cell r="I3730">
            <v>4726</v>
          </cell>
          <cell r="J3730">
            <v>0</v>
          </cell>
          <cell r="K3730">
            <v>0</v>
          </cell>
          <cell r="L3730">
            <v>4726</v>
          </cell>
        </row>
        <row r="3731">
          <cell r="A3731" t="str">
            <v>70212</v>
          </cell>
          <cell r="B3731" t="str">
            <v>70212</v>
          </cell>
          <cell r="E3731" t="str">
            <v>Fundo de Pens§es</v>
          </cell>
          <cell r="F3731">
            <v>8105459</v>
          </cell>
          <cell r="G3731">
            <v>20647</v>
          </cell>
          <cell r="H3731">
            <v>0</v>
          </cell>
          <cell r="I3731">
            <v>8126106</v>
          </cell>
          <cell r="J3731">
            <v>0</v>
          </cell>
          <cell r="K3731">
            <v>0</v>
          </cell>
          <cell r="L3731">
            <v>8126106</v>
          </cell>
        </row>
        <row r="3732">
          <cell r="A3732" t="str">
            <v>702120</v>
          </cell>
          <cell r="B3732" t="str">
            <v>702120</v>
          </cell>
          <cell r="E3732" t="str">
            <v>Fundo de Pens§es de Contribuicao Definida</v>
          </cell>
          <cell r="F3732">
            <v>40294</v>
          </cell>
          <cell r="G3732">
            <v>20647</v>
          </cell>
          <cell r="H3732">
            <v>0</v>
          </cell>
          <cell r="I3732">
            <v>60941</v>
          </cell>
          <cell r="J3732">
            <v>0</v>
          </cell>
          <cell r="K3732">
            <v>0</v>
          </cell>
          <cell r="L3732">
            <v>60941</v>
          </cell>
        </row>
        <row r="3733">
          <cell r="A3733" t="str">
            <v>702120EXT</v>
          </cell>
          <cell r="B3733" t="str">
            <v>702120</v>
          </cell>
          <cell r="C3733" t="str">
            <v>EXT</v>
          </cell>
          <cell r="E3733" t="str">
            <v>Fundo de Pens§es de Contribuicao Definida</v>
          </cell>
          <cell r="F3733">
            <v>11662</v>
          </cell>
          <cell r="G3733">
            <v>0</v>
          </cell>
          <cell r="H3733">
            <v>0</v>
          </cell>
          <cell r="I3733">
            <v>11662</v>
          </cell>
          <cell r="J3733">
            <v>0</v>
          </cell>
          <cell r="K3733">
            <v>0</v>
          </cell>
          <cell r="L3733">
            <v>11662</v>
          </cell>
        </row>
        <row r="3734">
          <cell r="A3734" t="str">
            <v>702120NAC</v>
          </cell>
          <cell r="B3734" t="str">
            <v>702120</v>
          </cell>
          <cell r="C3734" t="str">
            <v>NAC</v>
          </cell>
          <cell r="E3734" t="str">
            <v>Fundo de Pens§es de Contribuicao Definida</v>
          </cell>
          <cell r="F3734">
            <v>28632</v>
          </cell>
          <cell r="G3734">
            <v>20647</v>
          </cell>
          <cell r="H3734">
            <v>0</v>
          </cell>
          <cell r="I3734">
            <v>49279</v>
          </cell>
          <cell r="J3734">
            <v>0</v>
          </cell>
          <cell r="K3734">
            <v>0</v>
          </cell>
          <cell r="L3734">
            <v>49279</v>
          </cell>
        </row>
        <row r="3735">
          <cell r="A3735" t="str">
            <v>702121</v>
          </cell>
          <cell r="B3735" t="str">
            <v>702121</v>
          </cell>
          <cell r="E3735" t="str">
            <v>Fundo de Pensoes de BenefÝcios Definidos</v>
          </cell>
          <cell r="F3735">
            <v>8065165</v>
          </cell>
          <cell r="G3735">
            <v>0</v>
          </cell>
          <cell r="H3735">
            <v>0</v>
          </cell>
          <cell r="I3735">
            <v>8065165</v>
          </cell>
          <cell r="J3735">
            <v>0</v>
          </cell>
          <cell r="K3735">
            <v>0</v>
          </cell>
          <cell r="L3735">
            <v>8065165</v>
          </cell>
        </row>
        <row r="3736">
          <cell r="A3736" t="str">
            <v>702121NAC</v>
          </cell>
          <cell r="B3736" t="str">
            <v>702121</v>
          </cell>
          <cell r="C3736" t="str">
            <v>NAC</v>
          </cell>
          <cell r="E3736" t="str">
            <v>Fundo de Pensoes de BenefÝcios Definidos</v>
          </cell>
          <cell r="F3736">
            <v>8065165</v>
          </cell>
          <cell r="G3736">
            <v>0</v>
          </cell>
          <cell r="H3736">
            <v>0</v>
          </cell>
          <cell r="I3736">
            <v>8065165</v>
          </cell>
          <cell r="J3736">
            <v>0</v>
          </cell>
          <cell r="K3736">
            <v>0</v>
          </cell>
          <cell r="L3736">
            <v>8065165</v>
          </cell>
        </row>
        <row r="3737">
          <cell r="A3737" t="str">
            <v>7028</v>
          </cell>
          <cell r="B3737" t="str">
            <v>7028</v>
          </cell>
          <cell r="E3737" t="str">
            <v>Outros encargos sociais obrigat¾rios</v>
          </cell>
          <cell r="F3737">
            <v>580867</v>
          </cell>
          <cell r="G3737">
            <v>0</v>
          </cell>
          <cell r="H3737">
            <v>0</v>
          </cell>
          <cell r="I3737">
            <v>580867</v>
          </cell>
          <cell r="J3737">
            <v>0</v>
          </cell>
          <cell r="K3737">
            <v>0</v>
          </cell>
          <cell r="L3737">
            <v>580867</v>
          </cell>
        </row>
        <row r="3738">
          <cell r="A3738" t="str">
            <v>7028EXT</v>
          </cell>
          <cell r="B3738" t="str">
            <v>7028</v>
          </cell>
          <cell r="C3738" t="str">
            <v>EXT</v>
          </cell>
          <cell r="E3738" t="str">
            <v>Outros encargos sociais obrigat¾rios</v>
          </cell>
          <cell r="F3738">
            <v>11990</v>
          </cell>
          <cell r="G3738">
            <v>0</v>
          </cell>
          <cell r="H3738">
            <v>0</v>
          </cell>
          <cell r="I3738">
            <v>11990</v>
          </cell>
          <cell r="J3738">
            <v>0</v>
          </cell>
          <cell r="K3738">
            <v>0</v>
          </cell>
          <cell r="L3738">
            <v>11990</v>
          </cell>
        </row>
        <row r="3739">
          <cell r="A3739" t="str">
            <v>7028NAC</v>
          </cell>
          <cell r="B3739" t="str">
            <v>7028</v>
          </cell>
          <cell r="C3739" t="str">
            <v>NAC</v>
          </cell>
          <cell r="E3739" t="str">
            <v>Outros encargos sociais obrigat¾rios</v>
          </cell>
          <cell r="F3739">
            <v>568877</v>
          </cell>
          <cell r="G3739">
            <v>0</v>
          </cell>
          <cell r="H3739">
            <v>0</v>
          </cell>
          <cell r="I3739">
            <v>568877</v>
          </cell>
          <cell r="J3739">
            <v>0</v>
          </cell>
          <cell r="K3739">
            <v>0</v>
          </cell>
          <cell r="L3739">
            <v>568877</v>
          </cell>
        </row>
        <row r="3740">
          <cell r="A3740" t="str">
            <v>708</v>
          </cell>
          <cell r="B3740" t="str">
            <v>708</v>
          </cell>
          <cell r="E3740" t="str">
            <v>Outros custos com pessoal</v>
          </cell>
          <cell r="F3740">
            <v>5203938</v>
          </cell>
          <cell r="G3740">
            <v>0</v>
          </cell>
          <cell r="H3740">
            <v>0</v>
          </cell>
          <cell r="I3740">
            <v>5203938</v>
          </cell>
          <cell r="J3740">
            <v>0</v>
          </cell>
          <cell r="K3740">
            <v>0</v>
          </cell>
          <cell r="L3740">
            <v>5203938</v>
          </cell>
        </row>
        <row r="3741">
          <cell r="A3741" t="str">
            <v>7080</v>
          </cell>
          <cell r="B3741" t="str">
            <v>7080</v>
          </cell>
          <cell r="E3741" t="str">
            <v>Indemnizaþ§es contratuais</v>
          </cell>
          <cell r="F3741">
            <v>217591</v>
          </cell>
          <cell r="G3741">
            <v>0</v>
          </cell>
          <cell r="H3741">
            <v>0</v>
          </cell>
          <cell r="I3741">
            <v>217591</v>
          </cell>
          <cell r="J3741">
            <v>0</v>
          </cell>
          <cell r="K3741">
            <v>0</v>
          </cell>
          <cell r="L3741">
            <v>217591</v>
          </cell>
        </row>
        <row r="3742">
          <cell r="A3742" t="str">
            <v>7080NAC</v>
          </cell>
          <cell r="B3742" t="str">
            <v>7080</v>
          </cell>
          <cell r="C3742" t="str">
            <v>NAC</v>
          </cell>
          <cell r="E3742" t="str">
            <v>Indemnizaþ§es contratuais</v>
          </cell>
          <cell r="F3742">
            <v>217591</v>
          </cell>
          <cell r="G3742">
            <v>0</v>
          </cell>
          <cell r="H3742">
            <v>0</v>
          </cell>
          <cell r="I3742">
            <v>217591</v>
          </cell>
          <cell r="J3742">
            <v>0</v>
          </cell>
          <cell r="K3742">
            <v>0</v>
          </cell>
          <cell r="L3742">
            <v>217591</v>
          </cell>
        </row>
        <row r="3743">
          <cell r="A3743" t="str">
            <v>7081</v>
          </cell>
          <cell r="B3743" t="str">
            <v>7081</v>
          </cell>
          <cell r="E3743" t="str">
            <v>TransferÛncias de pessoal</v>
          </cell>
          <cell r="F3743">
            <v>239794</v>
          </cell>
          <cell r="G3743">
            <v>0</v>
          </cell>
          <cell r="H3743">
            <v>0</v>
          </cell>
          <cell r="I3743">
            <v>239794</v>
          </cell>
          <cell r="J3743">
            <v>0</v>
          </cell>
          <cell r="K3743">
            <v>0</v>
          </cell>
          <cell r="L3743">
            <v>239794</v>
          </cell>
        </row>
        <row r="3744">
          <cell r="A3744" t="str">
            <v>7081NAC</v>
          </cell>
          <cell r="B3744" t="str">
            <v>7081</v>
          </cell>
          <cell r="C3744" t="str">
            <v>NAC</v>
          </cell>
          <cell r="E3744" t="str">
            <v>TransferÛncias de pessoal</v>
          </cell>
          <cell r="F3744">
            <v>239794</v>
          </cell>
          <cell r="G3744">
            <v>0</v>
          </cell>
          <cell r="H3744">
            <v>0</v>
          </cell>
          <cell r="I3744">
            <v>239794</v>
          </cell>
          <cell r="J3744">
            <v>0</v>
          </cell>
          <cell r="K3744">
            <v>0</v>
          </cell>
          <cell r="L3744">
            <v>239794</v>
          </cell>
        </row>
        <row r="3745">
          <cell r="A3745" t="str">
            <v>7088</v>
          </cell>
          <cell r="B3745" t="str">
            <v>7088</v>
          </cell>
          <cell r="E3745" t="str">
            <v>Outros custos com pessoal</v>
          </cell>
          <cell r="F3745">
            <v>4746553</v>
          </cell>
          <cell r="G3745">
            <v>0</v>
          </cell>
          <cell r="H3745">
            <v>0</v>
          </cell>
          <cell r="I3745">
            <v>4746553</v>
          </cell>
          <cell r="J3745">
            <v>0</v>
          </cell>
          <cell r="K3745">
            <v>0</v>
          </cell>
          <cell r="L3745">
            <v>4746553</v>
          </cell>
        </row>
        <row r="3746">
          <cell r="A3746" t="str">
            <v>70880</v>
          </cell>
          <cell r="B3746" t="str">
            <v>70880</v>
          </cell>
          <cell r="E3746" t="str">
            <v>Encarg.Sociais Facultativos</v>
          </cell>
          <cell r="F3746">
            <v>2044929</v>
          </cell>
          <cell r="G3746">
            <v>0</v>
          </cell>
          <cell r="H3746">
            <v>0</v>
          </cell>
          <cell r="I3746">
            <v>2044929</v>
          </cell>
          <cell r="J3746">
            <v>0</v>
          </cell>
          <cell r="K3746">
            <v>0</v>
          </cell>
          <cell r="L3746">
            <v>2044929</v>
          </cell>
        </row>
        <row r="3747">
          <cell r="A3747" t="str">
            <v>70880EXT</v>
          </cell>
          <cell r="B3747" t="str">
            <v>70880</v>
          </cell>
          <cell r="C3747" t="str">
            <v>EXT</v>
          </cell>
          <cell r="E3747" t="str">
            <v>Encarg.Sociais Facultativos</v>
          </cell>
          <cell r="F3747">
            <v>118255</v>
          </cell>
          <cell r="G3747">
            <v>0</v>
          </cell>
          <cell r="H3747">
            <v>0</v>
          </cell>
          <cell r="I3747">
            <v>118255</v>
          </cell>
          <cell r="J3747">
            <v>0</v>
          </cell>
          <cell r="K3747">
            <v>0</v>
          </cell>
          <cell r="L3747">
            <v>118255</v>
          </cell>
        </row>
        <row r="3748">
          <cell r="A3748" t="str">
            <v>70880NAC</v>
          </cell>
          <cell r="B3748" t="str">
            <v>70880</v>
          </cell>
          <cell r="C3748" t="str">
            <v>NAC</v>
          </cell>
          <cell r="E3748" t="str">
            <v>Encarg.Sociais Facultativos</v>
          </cell>
          <cell r="F3748">
            <v>1926674</v>
          </cell>
          <cell r="G3748">
            <v>0</v>
          </cell>
          <cell r="H3748">
            <v>0</v>
          </cell>
          <cell r="I3748">
            <v>1926674</v>
          </cell>
          <cell r="J3748">
            <v>0</v>
          </cell>
          <cell r="K3748">
            <v>0</v>
          </cell>
          <cell r="L3748">
            <v>1926674</v>
          </cell>
        </row>
        <row r="3749">
          <cell r="A3749" t="str">
            <v>70881</v>
          </cell>
          <cell r="B3749" t="str">
            <v>70881</v>
          </cell>
          <cell r="E3749" t="str">
            <v>Outros encargos</v>
          </cell>
          <cell r="F3749">
            <v>2701624</v>
          </cell>
          <cell r="G3749">
            <v>0</v>
          </cell>
          <cell r="H3749">
            <v>0</v>
          </cell>
          <cell r="I3749">
            <v>2701624</v>
          </cell>
          <cell r="J3749">
            <v>0</v>
          </cell>
          <cell r="K3749">
            <v>0</v>
          </cell>
          <cell r="L3749">
            <v>2701624</v>
          </cell>
        </row>
        <row r="3750">
          <cell r="A3750" t="str">
            <v>70881EXT</v>
          </cell>
          <cell r="B3750" t="str">
            <v>70881</v>
          </cell>
          <cell r="C3750" t="str">
            <v>EXT</v>
          </cell>
          <cell r="E3750" t="str">
            <v>Outros encargos</v>
          </cell>
          <cell r="F3750">
            <v>80069</v>
          </cell>
          <cell r="G3750">
            <v>0</v>
          </cell>
          <cell r="H3750">
            <v>0</v>
          </cell>
          <cell r="I3750">
            <v>80069</v>
          </cell>
          <cell r="J3750">
            <v>0</v>
          </cell>
          <cell r="K3750">
            <v>0</v>
          </cell>
          <cell r="L3750">
            <v>80069</v>
          </cell>
        </row>
        <row r="3751">
          <cell r="A3751" t="str">
            <v>70881NAC</v>
          </cell>
          <cell r="B3751" t="str">
            <v>70881</v>
          </cell>
          <cell r="C3751" t="str">
            <v>NAC</v>
          </cell>
          <cell r="E3751" t="str">
            <v>Outros encargos</v>
          </cell>
          <cell r="F3751">
            <v>2621555</v>
          </cell>
          <cell r="G3751">
            <v>0</v>
          </cell>
          <cell r="H3751">
            <v>0</v>
          </cell>
          <cell r="I3751">
            <v>2621555</v>
          </cell>
          <cell r="J3751">
            <v>0</v>
          </cell>
          <cell r="K3751">
            <v>0</v>
          </cell>
          <cell r="L3751">
            <v>2621555</v>
          </cell>
        </row>
        <row r="3752">
          <cell r="A3752" t="str">
            <v>71</v>
          </cell>
          <cell r="B3752" t="str">
            <v>71</v>
          </cell>
          <cell r="E3752" t="str">
            <v>Gastos gerais administrativos</v>
          </cell>
          <cell r="F3752">
            <v>85172468</v>
          </cell>
          <cell r="G3752">
            <v>2344932</v>
          </cell>
          <cell r="H3752">
            <v>5171931</v>
          </cell>
          <cell r="I3752">
            <v>82345469</v>
          </cell>
          <cell r="J3752">
            <v>0</v>
          </cell>
          <cell r="K3752">
            <v>2179482</v>
          </cell>
          <cell r="L3752">
            <v>80165987</v>
          </cell>
        </row>
        <row r="3753">
          <cell r="A3753" t="str">
            <v>710</v>
          </cell>
          <cell r="B3753" t="str">
            <v>710</v>
          </cell>
          <cell r="E3753" t="str">
            <v>Com fornecimentos</v>
          </cell>
          <cell r="F3753">
            <v>6411716</v>
          </cell>
          <cell r="G3753">
            <v>0</v>
          </cell>
          <cell r="H3753">
            <v>880089</v>
          </cell>
          <cell r="I3753">
            <v>5531627</v>
          </cell>
          <cell r="J3753">
            <v>0</v>
          </cell>
          <cell r="K3753">
            <v>0</v>
          </cell>
          <cell r="L3753">
            <v>5531627</v>
          </cell>
        </row>
        <row r="3754">
          <cell r="A3754" t="str">
            <v>7100</v>
          </cell>
          <cell r="B3754" t="str">
            <v>7100</v>
          </cell>
          <cell r="E3754" t="str">
            <v>Ògua energia e combustÝveis</v>
          </cell>
          <cell r="F3754">
            <v>4341186</v>
          </cell>
          <cell r="G3754">
            <v>0</v>
          </cell>
          <cell r="H3754">
            <v>880000</v>
          </cell>
          <cell r="I3754">
            <v>3461186</v>
          </cell>
          <cell r="J3754">
            <v>0</v>
          </cell>
          <cell r="K3754">
            <v>0</v>
          </cell>
          <cell r="L3754">
            <v>3461186</v>
          </cell>
        </row>
        <row r="3755">
          <cell r="A3755" t="str">
            <v>71000</v>
          </cell>
          <cell r="B3755" t="str">
            <v>71000</v>
          </cell>
          <cell r="E3755" t="str">
            <v>Agua</v>
          </cell>
          <cell r="F3755">
            <v>177779</v>
          </cell>
          <cell r="G3755">
            <v>0</v>
          </cell>
          <cell r="H3755">
            <v>0</v>
          </cell>
          <cell r="I3755">
            <v>177779</v>
          </cell>
          <cell r="J3755">
            <v>0</v>
          </cell>
          <cell r="K3755">
            <v>0</v>
          </cell>
          <cell r="L3755">
            <v>177779</v>
          </cell>
        </row>
        <row r="3756">
          <cell r="A3756" t="str">
            <v>71000EXT</v>
          </cell>
          <cell r="B3756" t="str">
            <v>71000</v>
          </cell>
          <cell r="C3756" t="str">
            <v>EXT</v>
          </cell>
          <cell r="E3756" t="str">
            <v>Agua</v>
          </cell>
          <cell r="F3756">
            <v>4200</v>
          </cell>
          <cell r="G3756">
            <v>0</v>
          </cell>
          <cell r="H3756">
            <v>0</v>
          </cell>
          <cell r="I3756">
            <v>4200</v>
          </cell>
          <cell r="J3756">
            <v>0</v>
          </cell>
          <cell r="K3756">
            <v>0</v>
          </cell>
          <cell r="L3756">
            <v>4200</v>
          </cell>
        </row>
        <row r="3757">
          <cell r="A3757" t="str">
            <v>71000NAC</v>
          </cell>
          <cell r="B3757" t="str">
            <v>71000</v>
          </cell>
          <cell r="C3757" t="str">
            <v>NAC</v>
          </cell>
          <cell r="E3757" t="str">
            <v>Agua</v>
          </cell>
          <cell r="F3757">
            <v>173579</v>
          </cell>
          <cell r="G3757">
            <v>0</v>
          </cell>
          <cell r="H3757">
            <v>0</v>
          </cell>
          <cell r="I3757">
            <v>173579</v>
          </cell>
          <cell r="J3757">
            <v>0</v>
          </cell>
          <cell r="K3757">
            <v>0</v>
          </cell>
          <cell r="L3757">
            <v>173579</v>
          </cell>
        </row>
        <row r="3758">
          <cell r="A3758" t="str">
            <v>71001</v>
          </cell>
          <cell r="B3758" t="str">
            <v>71001</v>
          </cell>
          <cell r="E3758" t="str">
            <v>Gas e Electricidade</v>
          </cell>
          <cell r="F3758">
            <v>2895883</v>
          </cell>
          <cell r="G3758">
            <v>0</v>
          </cell>
          <cell r="H3758">
            <v>880000</v>
          </cell>
          <cell r="I3758">
            <v>2015883</v>
          </cell>
          <cell r="J3758">
            <v>0</v>
          </cell>
          <cell r="K3758">
            <v>0</v>
          </cell>
          <cell r="L3758">
            <v>2015883</v>
          </cell>
        </row>
        <row r="3759">
          <cell r="A3759" t="str">
            <v>71001EXT</v>
          </cell>
          <cell r="B3759" t="str">
            <v>71001</v>
          </cell>
          <cell r="C3759" t="str">
            <v>EXT</v>
          </cell>
          <cell r="E3759" t="str">
            <v>Gas e Electricidade</v>
          </cell>
          <cell r="F3759">
            <v>55488</v>
          </cell>
          <cell r="G3759">
            <v>0</v>
          </cell>
          <cell r="H3759">
            <v>0</v>
          </cell>
          <cell r="I3759">
            <v>55488</v>
          </cell>
          <cell r="J3759">
            <v>0</v>
          </cell>
          <cell r="K3759">
            <v>0</v>
          </cell>
          <cell r="L3759">
            <v>55488</v>
          </cell>
        </row>
        <row r="3760">
          <cell r="A3760" t="str">
            <v>71001NAC</v>
          </cell>
          <cell r="B3760" t="str">
            <v>71001</v>
          </cell>
          <cell r="C3760" t="str">
            <v>NAC</v>
          </cell>
          <cell r="E3760" t="str">
            <v>Gas e Electricidade</v>
          </cell>
          <cell r="F3760">
            <v>2840395</v>
          </cell>
          <cell r="G3760">
            <v>0</v>
          </cell>
          <cell r="H3760">
            <v>880000</v>
          </cell>
          <cell r="I3760">
            <v>1960395</v>
          </cell>
          <cell r="J3760">
            <v>0</v>
          </cell>
          <cell r="K3760">
            <v>0</v>
          </cell>
          <cell r="L3760">
            <v>1960395</v>
          </cell>
        </row>
        <row r="3761">
          <cell r="A3761" t="str">
            <v>71002</v>
          </cell>
          <cell r="B3761" t="str">
            <v>71002</v>
          </cell>
          <cell r="E3761" t="str">
            <v>Combustiveis</v>
          </cell>
          <cell r="F3761">
            <v>1267524</v>
          </cell>
          <cell r="G3761">
            <v>0</v>
          </cell>
          <cell r="H3761">
            <v>0</v>
          </cell>
          <cell r="I3761">
            <v>1267524</v>
          </cell>
          <cell r="J3761">
            <v>0</v>
          </cell>
          <cell r="K3761">
            <v>0</v>
          </cell>
          <cell r="L3761">
            <v>1267524</v>
          </cell>
        </row>
        <row r="3762">
          <cell r="A3762" t="str">
            <v>71002EXT</v>
          </cell>
          <cell r="B3762" t="str">
            <v>71002</v>
          </cell>
          <cell r="C3762" t="str">
            <v>EXT</v>
          </cell>
          <cell r="E3762" t="str">
            <v>Combustiveis</v>
          </cell>
          <cell r="F3762">
            <v>14647</v>
          </cell>
          <cell r="G3762">
            <v>0</v>
          </cell>
          <cell r="H3762">
            <v>0</v>
          </cell>
          <cell r="I3762">
            <v>14647</v>
          </cell>
          <cell r="J3762">
            <v>0</v>
          </cell>
          <cell r="K3762">
            <v>0</v>
          </cell>
          <cell r="L3762">
            <v>14647</v>
          </cell>
        </row>
        <row r="3763">
          <cell r="A3763" t="str">
            <v>71002NAC</v>
          </cell>
          <cell r="B3763" t="str">
            <v>71002</v>
          </cell>
          <cell r="C3763" t="str">
            <v>NAC</v>
          </cell>
          <cell r="E3763" t="str">
            <v>Combustiveis</v>
          </cell>
          <cell r="F3763">
            <v>1252877</v>
          </cell>
          <cell r="G3763">
            <v>0</v>
          </cell>
          <cell r="H3763">
            <v>0</v>
          </cell>
          <cell r="I3763">
            <v>1252877</v>
          </cell>
          <cell r="J3763">
            <v>0</v>
          </cell>
          <cell r="K3763">
            <v>0</v>
          </cell>
          <cell r="L3763">
            <v>1252877</v>
          </cell>
        </row>
        <row r="3764">
          <cell r="A3764" t="str">
            <v>7101</v>
          </cell>
          <cell r="B3764" t="str">
            <v>7101</v>
          </cell>
          <cell r="E3764" t="str">
            <v>Material de consumo corrente</v>
          </cell>
          <cell r="F3764">
            <v>1697760</v>
          </cell>
          <cell r="G3764">
            <v>0</v>
          </cell>
          <cell r="H3764">
            <v>89</v>
          </cell>
          <cell r="I3764">
            <v>1697671</v>
          </cell>
          <cell r="J3764">
            <v>0</v>
          </cell>
          <cell r="K3764">
            <v>0</v>
          </cell>
          <cell r="L3764">
            <v>1697671</v>
          </cell>
        </row>
        <row r="3765">
          <cell r="A3765" t="str">
            <v>7101EXT</v>
          </cell>
          <cell r="B3765" t="str">
            <v>7101</v>
          </cell>
          <cell r="C3765" t="str">
            <v>EXT</v>
          </cell>
          <cell r="E3765" t="str">
            <v>Material de consumo corrente</v>
          </cell>
          <cell r="F3765">
            <v>69910</v>
          </cell>
          <cell r="G3765">
            <v>0</v>
          </cell>
          <cell r="H3765">
            <v>0</v>
          </cell>
          <cell r="I3765">
            <v>69910</v>
          </cell>
          <cell r="J3765">
            <v>0</v>
          </cell>
          <cell r="K3765">
            <v>0</v>
          </cell>
          <cell r="L3765">
            <v>69910</v>
          </cell>
        </row>
        <row r="3766">
          <cell r="A3766" t="str">
            <v>7101NAC</v>
          </cell>
          <cell r="B3766" t="str">
            <v>7101</v>
          </cell>
          <cell r="C3766" t="str">
            <v>NAC</v>
          </cell>
          <cell r="E3766" t="str">
            <v>Material de consumo corrente</v>
          </cell>
          <cell r="F3766">
            <v>1627850</v>
          </cell>
          <cell r="G3766">
            <v>0</v>
          </cell>
          <cell r="H3766">
            <v>89</v>
          </cell>
          <cell r="I3766">
            <v>1627761</v>
          </cell>
          <cell r="J3766">
            <v>0</v>
          </cell>
          <cell r="K3766">
            <v>0</v>
          </cell>
          <cell r="L3766">
            <v>1627761</v>
          </cell>
        </row>
        <row r="3767">
          <cell r="A3767" t="str">
            <v>7102</v>
          </cell>
          <cell r="B3767" t="str">
            <v>7102</v>
          </cell>
          <cell r="E3767" t="str">
            <v>Publicaþ§es</v>
          </cell>
          <cell r="F3767">
            <v>151351</v>
          </cell>
          <cell r="G3767">
            <v>0</v>
          </cell>
          <cell r="H3767">
            <v>0</v>
          </cell>
          <cell r="I3767">
            <v>151351</v>
          </cell>
          <cell r="J3767">
            <v>0</v>
          </cell>
          <cell r="K3767">
            <v>0</v>
          </cell>
          <cell r="L3767">
            <v>151351</v>
          </cell>
        </row>
        <row r="3768">
          <cell r="A3768" t="str">
            <v>7102EXT</v>
          </cell>
          <cell r="B3768" t="str">
            <v>7102</v>
          </cell>
          <cell r="C3768" t="str">
            <v>EXT</v>
          </cell>
          <cell r="E3768" t="str">
            <v>Publicaþ§es</v>
          </cell>
          <cell r="F3768">
            <v>11858</v>
          </cell>
          <cell r="G3768">
            <v>0</v>
          </cell>
          <cell r="H3768">
            <v>0</v>
          </cell>
          <cell r="I3768">
            <v>11858</v>
          </cell>
          <cell r="J3768">
            <v>0</v>
          </cell>
          <cell r="K3768">
            <v>0</v>
          </cell>
          <cell r="L3768">
            <v>11858</v>
          </cell>
        </row>
        <row r="3769">
          <cell r="A3769" t="str">
            <v>7102NAC</v>
          </cell>
          <cell r="B3769" t="str">
            <v>7102</v>
          </cell>
          <cell r="C3769" t="str">
            <v>NAC</v>
          </cell>
          <cell r="E3769" t="str">
            <v>Publicaþ§es</v>
          </cell>
          <cell r="F3769">
            <v>139493</v>
          </cell>
          <cell r="G3769">
            <v>0</v>
          </cell>
          <cell r="H3769">
            <v>0</v>
          </cell>
          <cell r="I3769">
            <v>139493</v>
          </cell>
          <cell r="J3769">
            <v>0</v>
          </cell>
          <cell r="K3769">
            <v>0</v>
          </cell>
          <cell r="L3769">
            <v>139493</v>
          </cell>
        </row>
        <row r="3770">
          <cell r="A3770" t="str">
            <v>7103</v>
          </cell>
          <cell r="B3770" t="str">
            <v>7103</v>
          </cell>
          <cell r="E3770" t="str">
            <v>Material de higiene e limpeza</v>
          </cell>
          <cell r="F3770">
            <v>20828</v>
          </cell>
          <cell r="G3770">
            <v>0</v>
          </cell>
          <cell r="H3770">
            <v>0</v>
          </cell>
          <cell r="I3770">
            <v>20828</v>
          </cell>
          <cell r="J3770">
            <v>0</v>
          </cell>
          <cell r="K3770">
            <v>0</v>
          </cell>
          <cell r="L3770">
            <v>20828</v>
          </cell>
        </row>
        <row r="3771">
          <cell r="A3771" t="str">
            <v>7103EXT</v>
          </cell>
          <cell r="B3771" t="str">
            <v>7103</v>
          </cell>
          <cell r="C3771" t="str">
            <v>EXT</v>
          </cell>
          <cell r="E3771" t="str">
            <v>Material de higiene e limpeza</v>
          </cell>
          <cell r="F3771">
            <v>16876</v>
          </cell>
          <cell r="G3771">
            <v>0</v>
          </cell>
          <cell r="H3771">
            <v>0</v>
          </cell>
          <cell r="I3771">
            <v>16876</v>
          </cell>
          <cell r="J3771">
            <v>0</v>
          </cell>
          <cell r="K3771">
            <v>0</v>
          </cell>
          <cell r="L3771">
            <v>16876</v>
          </cell>
        </row>
        <row r="3772">
          <cell r="A3772" t="str">
            <v>7103NAC</v>
          </cell>
          <cell r="B3772" t="str">
            <v>7103</v>
          </cell>
          <cell r="C3772" t="str">
            <v>NAC</v>
          </cell>
          <cell r="E3772" t="str">
            <v>Material de higiene e limpeza</v>
          </cell>
          <cell r="F3772">
            <v>3952</v>
          </cell>
          <cell r="G3772">
            <v>0</v>
          </cell>
          <cell r="H3772">
            <v>0</v>
          </cell>
          <cell r="I3772">
            <v>3952</v>
          </cell>
          <cell r="J3772">
            <v>0</v>
          </cell>
          <cell r="K3772">
            <v>0</v>
          </cell>
          <cell r="L3772">
            <v>3952</v>
          </cell>
        </row>
        <row r="3773">
          <cell r="A3773" t="str">
            <v>7108</v>
          </cell>
          <cell r="B3773" t="str">
            <v>7108</v>
          </cell>
          <cell r="E3773" t="str">
            <v>Outros fornecimentos de terceiros</v>
          </cell>
          <cell r="F3773">
            <v>200591</v>
          </cell>
          <cell r="G3773">
            <v>0</v>
          </cell>
          <cell r="H3773">
            <v>0</v>
          </cell>
          <cell r="I3773">
            <v>200591</v>
          </cell>
          <cell r="J3773">
            <v>0</v>
          </cell>
          <cell r="K3773">
            <v>0</v>
          </cell>
          <cell r="L3773">
            <v>200591</v>
          </cell>
        </row>
        <row r="3774">
          <cell r="A3774" t="str">
            <v>71082</v>
          </cell>
          <cell r="B3774" t="str">
            <v>71082</v>
          </cell>
          <cell r="E3774" t="str">
            <v>Material P/ Assist.Reparac</v>
          </cell>
          <cell r="F3774">
            <v>10274</v>
          </cell>
          <cell r="G3774">
            <v>0</v>
          </cell>
          <cell r="H3774">
            <v>0</v>
          </cell>
          <cell r="I3774">
            <v>10274</v>
          </cell>
          <cell r="J3774">
            <v>0</v>
          </cell>
          <cell r="K3774">
            <v>0</v>
          </cell>
          <cell r="L3774">
            <v>10274</v>
          </cell>
        </row>
        <row r="3775">
          <cell r="A3775" t="str">
            <v>71082EXT</v>
          </cell>
          <cell r="B3775" t="str">
            <v>71082</v>
          </cell>
          <cell r="C3775" t="str">
            <v>EXT</v>
          </cell>
          <cell r="E3775" t="str">
            <v>Material P/ Assist.Reparac</v>
          </cell>
          <cell r="F3775">
            <v>10050</v>
          </cell>
          <cell r="G3775">
            <v>0</v>
          </cell>
          <cell r="H3775">
            <v>0</v>
          </cell>
          <cell r="I3775">
            <v>10050</v>
          </cell>
          <cell r="J3775">
            <v>0</v>
          </cell>
          <cell r="K3775">
            <v>0</v>
          </cell>
          <cell r="L3775">
            <v>10050</v>
          </cell>
        </row>
        <row r="3776">
          <cell r="A3776" t="str">
            <v>71082NAC</v>
          </cell>
          <cell r="B3776" t="str">
            <v>71082</v>
          </cell>
          <cell r="C3776" t="str">
            <v>NAC</v>
          </cell>
          <cell r="E3776" t="str">
            <v>Material P/ Assist.Reparac</v>
          </cell>
          <cell r="F3776">
            <v>224</v>
          </cell>
          <cell r="G3776">
            <v>0</v>
          </cell>
          <cell r="H3776">
            <v>0</v>
          </cell>
          <cell r="I3776">
            <v>224</v>
          </cell>
          <cell r="J3776">
            <v>0</v>
          </cell>
          <cell r="K3776">
            <v>0</v>
          </cell>
          <cell r="L3776">
            <v>224</v>
          </cell>
        </row>
        <row r="3777">
          <cell r="A3777" t="str">
            <v>71085</v>
          </cell>
          <cell r="B3777" t="str">
            <v>71085</v>
          </cell>
          <cell r="E3777" t="str">
            <v>Material Uso Administrativo</v>
          </cell>
          <cell r="F3777">
            <v>110195</v>
          </cell>
          <cell r="G3777">
            <v>0</v>
          </cell>
          <cell r="H3777">
            <v>0</v>
          </cell>
          <cell r="I3777">
            <v>110195</v>
          </cell>
          <cell r="J3777">
            <v>0</v>
          </cell>
          <cell r="K3777">
            <v>0</v>
          </cell>
          <cell r="L3777">
            <v>110195</v>
          </cell>
        </row>
        <row r="3778">
          <cell r="A3778" t="str">
            <v>710850</v>
          </cell>
          <cell r="B3778" t="str">
            <v>710850</v>
          </cell>
          <cell r="E3778" t="str">
            <v>Equipamento informatico</v>
          </cell>
          <cell r="F3778">
            <v>17722</v>
          </cell>
          <cell r="G3778">
            <v>0</v>
          </cell>
          <cell r="H3778">
            <v>0</v>
          </cell>
          <cell r="I3778">
            <v>17722</v>
          </cell>
          <cell r="J3778">
            <v>0</v>
          </cell>
          <cell r="K3778">
            <v>0</v>
          </cell>
          <cell r="L3778">
            <v>17722</v>
          </cell>
        </row>
        <row r="3779">
          <cell r="A3779" t="str">
            <v>710850NAC</v>
          </cell>
          <cell r="B3779" t="str">
            <v>710850</v>
          </cell>
          <cell r="C3779" t="str">
            <v>NAC</v>
          </cell>
          <cell r="E3779" t="str">
            <v>Equipamento informatico</v>
          </cell>
          <cell r="F3779">
            <v>17722</v>
          </cell>
          <cell r="G3779">
            <v>0</v>
          </cell>
          <cell r="H3779">
            <v>0</v>
          </cell>
          <cell r="I3779">
            <v>17722</v>
          </cell>
          <cell r="J3779">
            <v>0</v>
          </cell>
          <cell r="K3779">
            <v>0</v>
          </cell>
          <cell r="L3779">
            <v>17722</v>
          </cell>
        </row>
        <row r="3780">
          <cell r="A3780" t="str">
            <v>710851</v>
          </cell>
          <cell r="B3780" t="str">
            <v>710851</v>
          </cell>
          <cell r="E3780" t="str">
            <v>Mobilißrio e decoraþÒo</v>
          </cell>
          <cell r="F3780">
            <v>91855</v>
          </cell>
          <cell r="G3780">
            <v>0</v>
          </cell>
          <cell r="H3780">
            <v>0</v>
          </cell>
          <cell r="I3780">
            <v>91855</v>
          </cell>
          <cell r="J3780">
            <v>0</v>
          </cell>
          <cell r="K3780">
            <v>0</v>
          </cell>
          <cell r="L3780">
            <v>91855</v>
          </cell>
        </row>
        <row r="3781">
          <cell r="A3781" t="str">
            <v>710851NAC</v>
          </cell>
          <cell r="B3781" t="str">
            <v>710851</v>
          </cell>
          <cell r="C3781" t="str">
            <v>NAC</v>
          </cell>
          <cell r="E3781" t="str">
            <v>Mobilißrio e decoraþÒo</v>
          </cell>
          <cell r="F3781">
            <v>91855</v>
          </cell>
          <cell r="G3781">
            <v>0</v>
          </cell>
          <cell r="H3781">
            <v>0</v>
          </cell>
          <cell r="I3781">
            <v>91855</v>
          </cell>
          <cell r="J3781">
            <v>0</v>
          </cell>
          <cell r="K3781">
            <v>0</v>
          </cell>
          <cell r="L3781">
            <v>91855</v>
          </cell>
        </row>
        <row r="3782">
          <cell r="A3782" t="str">
            <v>710859</v>
          </cell>
          <cell r="B3782" t="str">
            <v>710859</v>
          </cell>
          <cell r="E3782" t="str">
            <v>Outro Equipamento</v>
          </cell>
          <cell r="F3782">
            <v>618</v>
          </cell>
          <cell r="G3782">
            <v>0</v>
          </cell>
          <cell r="H3782">
            <v>0</v>
          </cell>
          <cell r="I3782">
            <v>618</v>
          </cell>
          <cell r="J3782">
            <v>0</v>
          </cell>
          <cell r="K3782">
            <v>0</v>
          </cell>
          <cell r="L3782">
            <v>618</v>
          </cell>
        </row>
        <row r="3783">
          <cell r="A3783" t="str">
            <v>710859NAC</v>
          </cell>
          <cell r="B3783" t="str">
            <v>710859</v>
          </cell>
          <cell r="C3783" t="str">
            <v>NAC</v>
          </cell>
          <cell r="E3783" t="str">
            <v>Outro Equipamento</v>
          </cell>
          <cell r="F3783">
            <v>618</v>
          </cell>
          <cell r="G3783">
            <v>0</v>
          </cell>
          <cell r="H3783">
            <v>0</v>
          </cell>
          <cell r="I3783">
            <v>618</v>
          </cell>
          <cell r="J3783">
            <v>0</v>
          </cell>
          <cell r="K3783">
            <v>0</v>
          </cell>
          <cell r="L3783">
            <v>618</v>
          </cell>
        </row>
        <row r="3784">
          <cell r="A3784" t="str">
            <v>71089</v>
          </cell>
          <cell r="B3784" t="str">
            <v>71089</v>
          </cell>
          <cell r="E3784" t="str">
            <v>Out.Fornec.Terceiros</v>
          </cell>
          <cell r="F3784">
            <v>80122</v>
          </cell>
          <cell r="G3784">
            <v>0</v>
          </cell>
          <cell r="H3784">
            <v>0</v>
          </cell>
          <cell r="I3784">
            <v>80122</v>
          </cell>
          <cell r="J3784">
            <v>0</v>
          </cell>
          <cell r="K3784">
            <v>0</v>
          </cell>
          <cell r="L3784">
            <v>80122</v>
          </cell>
        </row>
        <row r="3785">
          <cell r="A3785" t="str">
            <v>71089EXT</v>
          </cell>
          <cell r="B3785" t="str">
            <v>71089</v>
          </cell>
          <cell r="C3785" t="str">
            <v>EXT</v>
          </cell>
          <cell r="E3785" t="str">
            <v>Out.Fornec.Terceiros</v>
          </cell>
          <cell r="F3785">
            <v>55294</v>
          </cell>
          <cell r="G3785">
            <v>0</v>
          </cell>
          <cell r="H3785">
            <v>0</v>
          </cell>
          <cell r="I3785">
            <v>55294</v>
          </cell>
          <cell r="J3785">
            <v>0</v>
          </cell>
          <cell r="K3785">
            <v>0</v>
          </cell>
          <cell r="L3785">
            <v>55294</v>
          </cell>
        </row>
        <row r="3786">
          <cell r="A3786" t="str">
            <v>71089NAC</v>
          </cell>
          <cell r="B3786" t="str">
            <v>71089</v>
          </cell>
          <cell r="C3786" t="str">
            <v>NAC</v>
          </cell>
          <cell r="E3786" t="str">
            <v>Out.Fornec.Terceiros</v>
          </cell>
          <cell r="F3786">
            <v>24828</v>
          </cell>
          <cell r="G3786">
            <v>0</v>
          </cell>
          <cell r="H3786">
            <v>0</v>
          </cell>
          <cell r="I3786">
            <v>24828</v>
          </cell>
          <cell r="J3786">
            <v>0</v>
          </cell>
          <cell r="K3786">
            <v>0</v>
          </cell>
          <cell r="L3786">
            <v>24828</v>
          </cell>
        </row>
        <row r="3787">
          <cell r="A3787" t="str">
            <v>711</v>
          </cell>
          <cell r="B3787" t="str">
            <v>711</v>
          </cell>
          <cell r="E3787" t="str">
            <v>Com serviþos</v>
          </cell>
          <cell r="F3787">
            <v>78760752</v>
          </cell>
          <cell r="G3787">
            <v>2344932</v>
          </cell>
          <cell r="H3787">
            <v>4291842</v>
          </cell>
          <cell r="I3787">
            <v>76813842</v>
          </cell>
          <cell r="J3787">
            <v>0</v>
          </cell>
          <cell r="K3787">
            <v>2179482</v>
          </cell>
          <cell r="L3787">
            <v>74634360</v>
          </cell>
        </row>
        <row r="3788">
          <cell r="A3788" t="str">
            <v>7110</v>
          </cell>
          <cell r="B3788" t="str">
            <v>7110</v>
          </cell>
          <cell r="E3788" t="str">
            <v>Rendas e alugueres</v>
          </cell>
          <cell r="F3788">
            <v>9122939</v>
          </cell>
          <cell r="G3788">
            <v>105159</v>
          </cell>
          <cell r="H3788">
            <v>106887</v>
          </cell>
          <cell r="I3788">
            <v>9121211</v>
          </cell>
          <cell r="J3788">
            <v>0</v>
          </cell>
          <cell r="K3788">
            <v>2179482</v>
          </cell>
          <cell r="L3788">
            <v>6941729</v>
          </cell>
        </row>
        <row r="3789">
          <cell r="A3789" t="str">
            <v>71100</v>
          </cell>
          <cell r="B3789" t="str">
            <v>71100</v>
          </cell>
          <cell r="E3789" t="str">
            <v>Rendas de Instalaþoes</v>
          </cell>
          <cell r="F3789">
            <v>8484537</v>
          </cell>
          <cell r="G3789">
            <v>105159</v>
          </cell>
          <cell r="H3789">
            <v>106887</v>
          </cell>
          <cell r="I3789">
            <v>8482809</v>
          </cell>
          <cell r="J3789">
            <v>0</v>
          </cell>
          <cell r="K3789">
            <v>2179482</v>
          </cell>
          <cell r="L3789">
            <v>6303327</v>
          </cell>
        </row>
        <row r="3790">
          <cell r="A3790" t="str">
            <v>71100EXT</v>
          </cell>
          <cell r="B3790" t="str">
            <v>71100</v>
          </cell>
          <cell r="C3790" t="str">
            <v>EXT</v>
          </cell>
          <cell r="E3790" t="str">
            <v>Rendas de Instalaþoes</v>
          </cell>
          <cell r="F3790">
            <v>225143</v>
          </cell>
          <cell r="G3790">
            <v>0</v>
          </cell>
          <cell r="H3790">
            <v>0</v>
          </cell>
          <cell r="I3790">
            <v>225143</v>
          </cell>
          <cell r="J3790">
            <v>0</v>
          </cell>
          <cell r="K3790">
            <v>0</v>
          </cell>
          <cell r="L3790">
            <v>225143</v>
          </cell>
        </row>
        <row r="3791">
          <cell r="A3791" t="str">
            <v>71100EXT90050</v>
          </cell>
          <cell r="B3791" t="str">
            <v>71100</v>
          </cell>
          <cell r="C3791" t="str">
            <v>EXT</v>
          </cell>
          <cell r="D3791" t="str">
            <v>90050</v>
          </cell>
          <cell r="E3791" t="str">
            <v>Rendas de Instalaþoes</v>
          </cell>
          <cell r="F3791">
            <v>9809</v>
          </cell>
          <cell r="G3791">
            <v>0</v>
          </cell>
          <cell r="H3791">
            <v>0</v>
          </cell>
          <cell r="I3791">
            <v>9809</v>
          </cell>
          <cell r="J3791">
            <v>0</v>
          </cell>
          <cell r="K3791">
            <v>0</v>
          </cell>
          <cell r="L3791">
            <v>9809</v>
          </cell>
        </row>
        <row r="3792">
          <cell r="A3792" t="str">
            <v>71100NAC</v>
          </cell>
          <cell r="B3792" t="str">
            <v>71100</v>
          </cell>
          <cell r="C3792" t="str">
            <v>NAC</v>
          </cell>
          <cell r="E3792" t="str">
            <v>Rendas de Instalaþoes</v>
          </cell>
          <cell r="F3792">
            <v>6175262</v>
          </cell>
          <cell r="G3792">
            <v>0</v>
          </cell>
          <cell r="H3792">
            <v>106887</v>
          </cell>
          <cell r="I3792">
            <v>6068375</v>
          </cell>
          <cell r="J3792">
            <v>0</v>
          </cell>
          <cell r="K3792">
            <v>0</v>
          </cell>
          <cell r="L3792">
            <v>6068375</v>
          </cell>
        </row>
        <row r="3793">
          <cell r="A3793" t="str">
            <v>71100NAC00100</v>
          </cell>
          <cell r="B3793" t="str">
            <v>71100</v>
          </cell>
          <cell r="C3793" t="str">
            <v>NAC</v>
          </cell>
          <cell r="D3793" t="str">
            <v>00100</v>
          </cell>
          <cell r="E3793" t="str">
            <v>Rendas de Instalaþoes</v>
          </cell>
          <cell r="F3793">
            <v>0</v>
          </cell>
          <cell r="G3793">
            <v>105159</v>
          </cell>
          <cell r="H3793">
            <v>0</v>
          </cell>
          <cell r="I3793">
            <v>105159</v>
          </cell>
          <cell r="J3793">
            <v>0</v>
          </cell>
          <cell r="K3793">
            <v>105159</v>
          </cell>
          <cell r="L3793">
            <v>0</v>
          </cell>
        </row>
        <row r="3794">
          <cell r="A3794" t="str">
            <v>71100NAC00160</v>
          </cell>
          <cell r="B3794" t="str">
            <v>71100</v>
          </cell>
          <cell r="C3794" t="str">
            <v>NAC</v>
          </cell>
          <cell r="D3794" t="str">
            <v>00160</v>
          </cell>
          <cell r="E3794" t="str">
            <v>Rendas de Instalaþoes</v>
          </cell>
          <cell r="F3794">
            <v>2043942</v>
          </cell>
          <cell r="G3794">
            <v>0</v>
          </cell>
          <cell r="H3794">
            <v>0</v>
          </cell>
          <cell r="I3794">
            <v>2043942</v>
          </cell>
          <cell r="J3794">
            <v>0</v>
          </cell>
          <cell r="K3794">
            <v>2043942</v>
          </cell>
          <cell r="L3794">
            <v>0</v>
          </cell>
        </row>
        <row r="3795">
          <cell r="A3795" t="str">
            <v>71100NAC00470</v>
          </cell>
          <cell r="B3795" t="str">
            <v>71100</v>
          </cell>
          <cell r="C3795" t="str">
            <v>NAC</v>
          </cell>
          <cell r="D3795" t="str">
            <v>00470</v>
          </cell>
          <cell r="E3795" t="str">
            <v>Rendas de Instalaþoes</v>
          </cell>
          <cell r="F3795">
            <v>30381</v>
          </cell>
          <cell r="G3795">
            <v>0</v>
          </cell>
          <cell r="H3795">
            <v>0</v>
          </cell>
          <cell r="I3795">
            <v>30381</v>
          </cell>
          <cell r="J3795">
            <v>0</v>
          </cell>
          <cell r="K3795">
            <v>30381</v>
          </cell>
          <cell r="L3795">
            <v>0</v>
          </cell>
        </row>
        <row r="3796">
          <cell r="A3796" t="str">
            <v>71101</v>
          </cell>
          <cell r="B3796" t="str">
            <v>71101</v>
          </cell>
          <cell r="E3796" t="str">
            <v>Alug.Equip.Informßtico</v>
          </cell>
          <cell r="F3796">
            <v>491543</v>
          </cell>
          <cell r="G3796">
            <v>0</v>
          </cell>
          <cell r="H3796">
            <v>0</v>
          </cell>
          <cell r="I3796">
            <v>491543</v>
          </cell>
          <cell r="J3796">
            <v>0</v>
          </cell>
          <cell r="K3796">
            <v>0</v>
          </cell>
          <cell r="L3796">
            <v>491543</v>
          </cell>
        </row>
        <row r="3797">
          <cell r="A3797" t="str">
            <v>71101NAC</v>
          </cell>
          <cell r="B3797" t="str">
            <v>71101</v>
          </cell>
          <cell r="C3797" t="str">
            <v>NAC</v>
          </cell>
          <cell r="E3797" t="str">
            <v>Alug.Equip.Informßtico</v>
          </cell>
          <cell r="F3797">
            <v>491543</v>
          </cell>
          <cell r="G3797">
            <v>0</v>
          </cell>
          <cell r="H3797">
            <v>0</v>
          </cell>
          <cell r="I3797">
            <v>491543</v>
          </cell>
          <cell r="J3797">
            <v>0</v>
          </cell>
          <cell r="K3797">
            <v>0</v>
          </cell>
          <cell r="L3797">
            <v>491543</v>
          </cell>
        </row>
        <row r="3798">
          <cell r="A3798" t="str">
            <v>71102</v>
          </cell>
          <cell r="B3798" t="str">
            <v>71102</v>
          </cell>
          <cell r="E3798" t="str">
            <v>Protocolo Ana</v>
          </cell>
          <cell r="F3798">
            <v>16607</v>
          </cell>
          <cell r="G3798">
            <v>0</v>
          </cell>
          <cell r="H3798">
            <v>0</v>
          </cell>
          <cell r="I3798">
            <v>16607</v>
          </cell>
          <cell r="J3798">
            <v>0</v>
          </cell>
          <cell r="K3798">
            <v>0</v>
          </cell>
          <cell r="L3798">
            <v>16607</v>
          </cell>
        </row>
        <row r="3799">
          <cell r="A3799" t="str">
            <v>71102NAC</v>
          </cell>
          <cell r="B3799" t="str">
            <v>71102</v>
          </cell>
          <cell r="C3799" t="str">
            <v>NAC</v>
          </cell>
          <cell r="E3799" t="str">
            <v>Protocolo Ana</v>
          </cell>
          <cell r="F3799">
            <v>16607</v>
          </cell>
          <cell r="G3799">
            <v>0</v>
          </cell>
          <cell r="H3799">
            <v>0</v>
          </cell>
          <cell r="I3799">
            <v>16607</v>
          </cell>
          <cell r="J3799">
            <v>0</v>
          </cell>
          <cell r="K3799">
            <v>0</v>
          </cell>
          <cell r="L3799">
            <v>16607</v>
          </cell>
        </row>
        <row r="3800">
          <cell r="A3800" t="str">
            <v>71109</v>
          </cell>
          <cell r="B3800" t="str">
            <v>71109</v>
          </cell>
          <cell r="E3800" t="str">
            <v>Alugueres</v>
          </cell>
          <cell r="F3800">
            <v>130252</v>
          </cell>
          <cell r="G3800">
            <v>0</v>
          </cell>
          <cell r="H3800">
            <v>0</v>
          </cell>
          <cell r="I3800">
            <v>130252</v>
          </cell>
          <cell r="J3800">
            <v>0</v>
          </cell>
          <cell r="K3800">
            <v>0</v>
          </cell>
          <cell r="L3800">
            <v>130252</v>
          </cell>
        </row>
        <row r="3801">
          <cell r="A3801" t="str">
            <v>71109EXT</v>
          </cell>
          <cell r="B3801" t="str">
            <v>71109</v>
          </cell>
          <cell r="C3801" t="str">
            <v>EXT</v>
          </cell>
          <cell r="E3801" t="str">
            <v>Alugueres</v>
          </cell>
          <cell r="F3801">
            <v>3889</v>
          </cell>
          <cell r="G3801">
            <v>0</v>
          </cell>
          <cell r="H3801">
            <v>0</v>
          </cell>
          <cell r="I3801">
            <v>3889</v>
          </cell>
          <cell r="J3801">
            <v>0</v>
          </cell>
          <cell r="K3801">
            <v>0</v>
          </cell>
          <cell r="L3801">
            <v>3889</v>
          </cell>
        </row>
        <row r="3802">
          <cell r="A3802" t="str">
            <v>71109NAC</v>
          </cell>
          <cell r="B3802" t="str">
            <v>71109</v>
          </cell>
          <cell r="C3802" t="str">
            <v>NAC</v>
          </cell>
          <cell r="E3802" t="str">
            <v>Alugueres</v>
          </cell>
          <cell r="F3802">
            <v>126363</v>
          </cell>
          <cell r="G3802">
            <v>0</v>
          </cell>
          <cell r="H3802">
            <v>0</v>
          </cell>
          <cell r="I3802">
            <v>126363</v>
          </cell>
          <cell r="J3802">
            <v>0</v>
          </cell>
          <cell r="K3802">
            <v>0</v>
          </cell>
          <cell r="L3802">
            <v>126363</v>
          </cell>
        </row>
        <row r="3803">
          <cell r="A3803" t="str">
            <v>7111</v>
          </cell>
          <cell r="B3803" t="str">
            <v>7111</v>
          </cell>
          <cell r="E3803" t="str">
            <v>Comunicaþ§es</v>
          </cell>
          <cell r="F3803">
            <v>9909956</v>
          </cell>
          <cell r="G3803">
            <v>0</v>
          </cell>
          <cell r="H3803">
            <v>1000023</v>
          </cell>
          <cell r="I3803">
            <v>8909933</v>
          </cell>
          <cell r="J3803">
            <v>0</v>
          </cell>
          <cell r="K3803">
            <v>0</v>
          </cell>
          <cell r="L3803">
            <v>8909933</v>
          </cell>
        </row>
        <row r="3804">
          <cell r="A3804" t="str">
            <v>71110</v>
          </cell>
          <cell r="B3804" t="str">
            <v>71110</v>
          </cell>
          <cell r="E3804" t="str">
            <v>Correio</v>
          </cell>
          <cell r="F3804">
            <v>4887061</v>
          </cell>
          <cell r="G3804">
            <v>0</v>
          </cell>
          <cell r="H3804">
            <v>1000000</v>
          </cell>
          <cell r="I3804">
            <v>3887061</v>
          </cell>
          <cell r="J3804">
            <v>0</v>
          </cell>
          <cell r="K3804">
            <v>0</v>
          </cell>
          <cell r="L3804">
            <v>3887061</v>
          </cell>
        </row>
        <row r="3805">
          <cell r="A3805" t="str">
            <v>71110EXT</v>
          </cell>
          <cell r="B3805" t="str">
            <v>71110</v>
          </cell>
          <cell r="C3805" t="str">
            <v>EXT</v>
          </cell>
          <cell r="E3805" t="str">
            <v>Correio</v>
          </cell>
          <cell r="F3805">
            <v>11860</v>
          </cell>
          <cell r="G3805">
            <v>0</v>
          </cell>
          <cell r="H3805">
            <v>0</v>
          </cell>
          <cell r="I3805">
            <v>11860</v>
          </cell>
          <cell r="J3805">
            <v>0</v>
          </cell>
          <cell r="K3805">
            <v>0</v>
          </cell>
          <cell r="L3805">
            <v>11860</v>
          </cell>
        </row>
        <row r="3806">
          <cell r="A3806" t="str">
            <v>71110NAC</v>
          </cell>
          <cell r="B3806" t="str">
            <v>71110</v>
          </cell>
          <cell r="C3806" t="str">
            <v>NAC</v>
          </cell>
          <cell r="E3806" t="str">
            <v>Correio</v>
          </cell>
          <cell r="F3806">
            <v>4875201</v>
          </cell>
          <cell r="G3806">
            <v>0</v>
          </cell>
          <cell r="H3806">
            <v>1000000</v>
          </cell>
          <cell r="I3806">
            <v>3875201</v>
          </cell>
          <cell r="J3806">
            <v>0</v>
          </cell>
          <cell r="K3806">
            <v>0</v>
          </cell>
          <cell r="L3806">
            <v>3875201</v>
          </cell>
        </row>
        <row r="3807">
          <cell r="A3807" t="str">
            <v>71111</v>
          </cell>
          <cell r="B3807" t="str">
            <v>71111</v>
          </cell>
          <cell r="E3807" t="str">
            <v>Telefone</v>
          </cell>
          <cell r="F3807">
            <v>2031993</v>
          </cell>
          <cell r="G3807">
            <v>0</v>
          </cell>
          <cell r="H3807">
            <v>23</v>
          </cell>
          <cell r="I3807">
            <v>2031970</v>
          </cell>
          <cell r="J3807">
            <v>0</v>
          </cell>
          <cell r="K3807">
            <v>0</v>
          </cell>
          <cell r="L3807">
            <v>2031970</v>
          </cell>
        </row>
        <row r="3808">
          <cell r="A3808" t="str">
            <v>71111EXT</v>
          </cell>
          <cell r="B3808" t="str">
            <v>71111</v>
          </cell>
          <cell r="C3808" t="str">
            <v>EXT</v>
          </cell>
          <cell r="E3808" t="str">
            <v>Telefone</v>
          </cell>
          <cell r="F3808">
            <v>99253</v>
          </cell>
          <cell r="G3808">
            <v>0</v>
          </cell>
          <cell r="H3808">
            <v>0</v>
          </cell>
          <cell r="I3808">
            <v>99253</v>
          </cell>
          <cell r="J3808">
            <v>0</v>
          </cell>
          <cell r="K3808">
            <v>0</v>
          </cell>
          <cell r="L3808">
            <v>99253</v>
          </cell>
        </row>
        <row r="3809">
          <cell r="A3809" t="str">
            <v>71111NAC</v>
          </cell>
          <cell r="B3809" t="str">
            <v>71111</v>
          </cell>
          <cell r="C3809" t="str">
            <v>NAC</v>
          </cell>
          <cell r="E3809" t="str">
            <v>Telefone</v>
          </cell>
          <cell r="F3809">
            <v>1932740</v>
          </cell>
          <cell r="G3809">
            <v>0</v>
          </cell>
          <cell r="H3809">
            <v>23</v>
          </cell>
          <cell r="I3809">
            <v>1932717</v>
          </cell>
          <cell r="J3809">
            <v>0</v>
          </cell>
          <cell r="K3809">
            <v>0</v>
          </cell>
          <cell r="L3809">
            <v>1932717</v>
          </cell>
        </row>
        <row r="3810">
          <cell r="A3810" t="str">
            <v>71112</v>
          </cell>
          <cell r="B3810" t="str">
            <v>71112</v>
          </cell>
          <cell r="E3810" t="str">
            <v>Linhas de TransmissÒo</v>
          </cell>
          <cell r="F3810">
            <v>2004482</v>
          </cell>
          <cell r="G3810">
            <v>0</v>
          </cell>
          <cell r="H3810">
            <v>0</v>
          </cell>
          <cell r="I3810">
            <v>2004482</v>
          </cell>
          <cell r="J3810">
            <v>0</v>
          </cell>
          <cell r="K3810">
            <v>0</v>
          </cell>
          <cell r="L3810">
            <v>2004482</v>
          </cell>
        </row>
        <row r="3811">
          <cell r="A3811" t="str">
            <v>71112EXT</v>
          </cell>
          <cell r="B3811" t="str">
            <v>71112</v>
          </cell>
          <cell r="C3811" t="str">
            <v>EXT</v>
          </cell>
          <cell r="E3811" t="str">
            <v>Linhas de TransmissÒo</v>
          </cell>
          <cell r="F3811">
            <v>156175</v>
          </cell>
          <cell r="G3811">
            <v>0</v>
          </cell>
          <cell r="H3811">
            <v>0</v>
          </cell>
          <cell r="I3811">
            <v>156175</v>
          </cell>
          <cell r="J3811">
            <v>0</v>
          </cell>
          <cell r="K3811">
            <v>0</v>
          </cell>
          <cell r="L3811">
            <v>156175</v>
          </cell>
        </row>
        <row r="3812">
          <cell r="A3812" t="str">
            <v>71112NAC</v>
          </cell>
          <cell r="B3812" t="str">
            <v>71112</v>
          </cell>
          <cell r="C3812" t="str">
            <v>NAC</v>
          </cell>
          <cell r="E3812" t="str">
            <v>Linhas de TransmissÒo</v>
          </cell>
          <cell r="F3812">
            <v>1848307</v>
          </cell>
          <cell r="G3812">
            <v>0</v>
          </cell>
          <cell r="H3812">
            <v>0</v>
          </cell>
          <cell r="I3812">
            <v>1848307</v>
          </cell>
          <cell r="J3812">
            <v>0</v>
          </cell>
          <cell r="K3812">
            <v>0</v>
          </cell>
          <cell r="L3812">
            <v>1848307</v>
          </cell>
        </row>
        <row r="3813">
          <cell r="A3813" t="str">
            <v>71113</v>
          </cell>
          <cell r="B3813" t="str">
            <v>71113</v>
          </cell>
          <cell r="E3813" t="str">
            <v>Transporte de malas</v>
          </cell>
          <cell r="F3813">
            <v>868884</v>
          </cell>
          <cell r="G3813">
            <v>0</v>
          </cell>
          <cell r="H3813">
            <v>0</v>
          </cell>
          <cell r="I3813">
            <v>868884</v>
          </cell>
          <cell r="J3813">
            <v>0</v>
          </cell>
          <cell r="K3813">
            <v>0</v>
          </cell>
          <cell r="L3813">
            <v>868884</v>
          </cell>
        </row>
        <row r="3814">
          <cell r="A3814" t="str">
            <v>71113NAC</v>
          </cell>
          <cell r="B3814" t="str">
            <v>71113</v>
          </cell>
          <cell r="C3814" t="str">
            <v>NAC</v>
          </cell>
          <cell r="E3814" t="str">
            <v>Transporte de malas</v>
          </cell>
          <cell r="F3814">
            <v>868884</v>
          </cell>
          <cell r="G3814">
            <v>0</v>
          </cell>
          <cell r="H3814">
            <v>0</v>
          </cell>
          <cell r="I3814">
            <v>868884</v>
          </cell>
          <cell r="J3814">
            <v>0</v>
          </cell>
          <cell r="K3814">
            <v>0</v>
          </cell>
          <cell r="L3814">
            <v>868884</v>
          </cell>
        </row>
        <row r="3815">
          <cell r="A3815" t="str">
            <v>71114</v>
          </cell>
          <cell r="B3815" t="str">
            <v>71114</v>
          </cell>
          <cell r="E3815" t="str">
            <v>Swift</v>
          </cell>
          <cell r="F3815">
            <v>25903</v>
          </cell>
          <cell r="G3815">
            <v>0</v>
          </cell>
          <cell r="H3815">
            <v>0</v>
          </cell>
          <cell r="I3815">
            <v>25903</v>
          </cell>
          <cell r="J3815">
            <v>0</v>
          </cell>
          <cell r="K3815">
            <v>0</v>
          </cell>
          <cell r="L3815">
            <v>25903</v>
          </cell>
        </row>
        <row r="3816">
          <cell r="A3816" t="str">
            <v>71114NAC</v>
          </cell>
          <cell r="B3816" t="str">
            <v>71114</v>
          </cell>
          <cell r="C3816" t="str">
            <v>NAC</v>
          </cell>
          <cell r="E3816" t="str">
            <v>Swift</v>
          </cell>
          <cell r="F3816">
            <v>25903</v>
          </cell>
          <cell r="G3816">
            <v>0</v>
          </cell>
          <cell r="H3816">
            <v>0</v>
          </cell>
          <cell r="I3816">
            <v>25903</v>
          </cell>
          <cell r="J3816">
            <v>0</v>
          </cell>
          <cell r="K3816">
            <v>0</v>
          </cell>
          <cell r="L3816">
            <v>25903</v>
          </cell>
        </row>
        <row r="3817">
          <cell r="A3817" t="str">
            <v>71115</v>
          </cell>
          <cell r="B3817" t="str">
            <v>71115</v>
          </cell>
          <cell r="E3817" t="str">
            <v>Despesas de expediþÒo</v>
          </cell>
          <cell r="F3817">
            <v>91633</v>
          </cell>
          <cell r="G3817">
            <v>0</v>
          </cell>
          <cell r="H3817">
            <v>0</v>
          </cell>
          <cell r="I3817">
            <v>91633</v>
          </cell>
          <cell r="J3817">
            <v>0</v>
          </cell>
          <cell r="K3817">
            <v>0</v>
          </cell>
          <cell r="L3817">
            <v>91633</v>
          </cell>
        </row>
        <row r="3818">
          <cell r="A3818" t="str">
            <v>71115NAC</v>
          </cell>
          <cell r="B3818" t="str">
            <v>71115</v>
          </cell>
          <cell r="C3818" t="str">
            <v>NAC</v>
          </cell>
          <cell r="E3818" t="str">
            <v>Despesas de expediþÒo</v>
          </cell>
          <cell r="F3818">
            <v>91633</v>
          </cell>
          <cell r="G3818">
            <v>0</v>
          </cell>
          <cell r="H3818">
            <v>0</v>
          </cell>
          <cell r="I3818">
            <v>91633</v>
          </cell>
          <cell r="J3818">
            <v>0</v>
          </cell>
          <cell r="K3818">
            <v>0</v>
          </cell>
          <cell r="L3818">
            <v>91633</v>
          </cell>
        </row>
        <row r="3819">
          <cell r="A3819" t="str">
            <v>7112</v>
          </cell>
          <cell r="B3819" t="str">
            <v>7112</v>
          </cell>
          <cell r="E3819" t="str">
            <v>Deslocaþ§es, estadas e representaþÒo</v>
          </cell>
          <cell r="F3819">
            <v>4311305</v>
          </cell>
          <cell r="G3819">
            <v>0</v>
          </cell>
          <cell r="H3819">
            <v>0</v>
          </cell>
          <cell r="I3819">
            <v>4311305</v>
          </cell>
          <cell r="J3819">
            <v>0</v>
          </cell>
          <cell r="K3819">
            <v>0</v>
          </cell>
          <cell r="L3819">
            <v>4311305</v>
          </cell>
        </row>
        <row r="3820">
          <cell r="A3820" t="str">
            <v>71120</v>
          </cell>
          <cell r="B3820" t="str">
            <v>71120</v>
          </cell>
          <cell r="E3820" t="str">
            <v>Desl.e estadas no paÝs</v>
          </cell>
          <cell r="F3820">
            <v>2460894</v>
          </cell>
          <cell r="G3820">
            <v>0</v>
          </cell>
          <cell r="H3820">
            <v>0</v>
          </cell>
          <cell r="I3820">
            <v>2460894</v>
          </cell>
          <cell r="J3820">
            <v>0</v>
          </cell>
          <cell r="K3820">
            <v>0</v>
          </cell>
          <cell r="L3820">
            <v>2460894</v>
          </cell>
        </row>
        <row r="3821">
          <cell r="A3821" t="str">
            <v>711200</v>
          </cell>
          <cell r="B3821" t="str">
            <v>711200</v>
          </cell>
          <cell r="E3821" t="str">
            <v>Transportes</v>
          </cell>
          <cell r="F3821">
            <v>1640175</v>
          </cell>
          <cell r="G3821">
            <v>0</v>
          </cell>
          <cell r="H3821">
            <v>0</v>
          </cell>
          <cell r="I3821">
            <v>1640175</v>
          </cell>
          <cell r="J3821">
            <v>0</v>
          </cell>
          <cell r="K3821">
            <v>0</v>
          </cell>
          <cell r="L3821">
            <v>1640175</v>
          </cell>
        </row>
        <row r="3822">
          <cell r="A3822" t="str">
            <v>711200EXT</v>
          </cell>
          <cell r="B3822" t="str">
            <v>711200</v>
          </cell>
          <cell r="C3822" t="str">
            <v>EXT</v>
          </cell>
          <cell r="E3822" t="str">
            <v>Transportes</v>
          </cell>
          <cell r="F3822">
            <v>2831</v>
          </cell>
          <cell r="G3822">
            <v>0</v>
          </cell>
          <cell r="H3822">
            <v>0</v>
          </cell>
          <cell r="I3822">
            <v>2831</v>
          </cell>
          <cell r="J3822">
            <v>0</v>
          </cell>
          <cell r="K3822">
            <v>0</v>
          </cell>
          <cell r="L3822">
            <v>2831</v>
          </cell>
        </row>
        <row r="3823">
          <cell r="A3823" t="str">
            <v>711200NAC</v>
          </cell>
          <cell r="B3823" t="str">
            <v>711200</v>
          </cell>
          <cell r="C3823" t="str">
            <v>NAC</v>
          </cell>
          <cell r="E3823" t="str">
            <v>Transportes</v>
          </cell>
          <cell r="F3823">
            <v>1637344</v>
          </cell>
          <cell r="G3823">
            <v>0</v>
          </cell>
          <cell r="H3823">
            <v>0</v>
          </cell>
          <cell r="I3823">
            <v>1637344</v>
          </cell>
          <cell r="J3823">
            <v>0</v>
          </cell>
          <cell r="K3823">
            <v>0</v>
          </cell>
          <cell r="L3823">
            <v>1637344</v>
          </cell>
        </row>
        <row r="3824">
          <cell r="A3824" t="str">
            <v>711202</v>
          </cell>
          <cell r="B3824" t="str">
            <v>711202</v>
          </cell>
          <cell r="E3824" t="str">
            <v>Ajudas de custo</v>
          </cell>
          <cell r="F3824">
            <v>328066</v>
          </cell>
          <cell r="G3824">
            <v>0</v>
          </cell>
          <cell r="H3824">
            <v>0</v>
          </cell>
          <cell r="I3824">
            <v>328066</v>
          </cell>
          <cell r="J3824">
            <v>0</v>
          </cell>
          <cell r="K3824">
            <v>0</v>
          </cell>
          <cell r="L3824">
            <v>328066</v>
          </cell>
        </row>
        <row r="3825">
          <cell r="A3825" t="str">
            <v>711202EXT</v>
          </cell>
          <cell r="B3825" t="str">
            <v>711202</v>
          </cell>
          <cell r="C3825" t="str">
            <v>EXT</v>
          </cell>
          <cell r="E3825" t="str">
            <v>Ajudas de custo</v>
          </cell>
          <cell r="F3825">
            <v>29061</v>
          </cell>
          <cell r="G3825">
            <v>0</v>
          </cell>
          <cell r="H3825">
            <v>0</v>
          </cell>
          <cell r="I3825">
            <v>29061</v>
          </cell>
          <cell r="J3825">
            <v>0</v>
          </cell>
          <cell r="K3825">
            <v>0</v>
          </cell>
          <cell r="L3825">
            <v>29061</v>
          </cell>
        </row>
        <row r="3826">
          <cell r="A3826" t="str">
            <v>711202NAC</v>
          </cell>
          <cell r="B3826" t="str">
            <v>711202</v>
          </cell>
          <cell r="C3826" t="str">
            <v>NAC</v>
          </cell>
          <cell r="E3826" t="str">
            <v>Ajudas de custo</v>
          </cell>
          <cell r="F3826">
            <v>299005</v>
          </cell>
          <cell r="G3826">
            <v>0</v>
          </cell>
          <cell r="H3826">
            <v>0</v>
          </cell>
          <cell r="I3826">
            <v>299005</v>
          </cell>
          <cell r="J3826">
            <v>0</v>
          </cell>
          <cell r="K3826">
            <v>0</v>
          </cell>
          <cell r="L3826">
            <v>299005</v>
          </cell>
        </row>
        <row r="3827">
          <cell r="A3827" t="str">
            <v>711203</v>
          </cell>
          <cell r="B3827" t="str">
            <v>711203</v>
          </cell>
          <cell r="E3827" t="str">
            <v>Despesas de alojamento</v>
          </cell>
          <cell r="F3827">
            <v>305905</v>
          </cell>
          <cell r="G3827">
            <v>0</v>
          </cell>
          <cell r="H3827">
            <v>0</v>
          </cell>
          <cell r="I3827">
            <v>305905</v>
          </cell>
          <cell r="J3827">
            <v>0</v>
          </cell>
          <cell r="K3827">
            <v>0</v>
          </cell>
          <cell r="L3827">
            <v>305905</v>
          </cell>
        </row>
        <row r="3828">
          <cell r="A3828" t="str">
            <v>711203EXT</v>
          </cell>
          <cell r="B3828" t="str">
            <v>711203</v>
          </cell>
          <cell r="C3828" t="str">
            <v>EXT</v>
          </cell>
          <cell r="E3828" t="str">
            <v>Despesas de alojamento</v>
          </cell>
          <cell r="F3828">
            <v>58487</v>
          </cell>
          <cell r="G3828">
            <v>0</v>
          </cell>
          <cell r="H3828">
            <v>0</v>
          </cell>
          <cell r="I3828">
            <v>58487</v>
          </cell>
          <cell r="J3828">
            <v>0</v>
          </cell>
          <cell r="K3828">
            <v>0</v>
          </cell>
          <cell r="L3828">
            <v>58487</v>
          </cell>
        </row>
        <row r="3829">
          <cell r="A3829" t="str">
            <v>711203NAC</v>
          </cell>
          <cell r="B3829" t="str">
            <v>711203</v>
          </cell>
          <cell r="C3829" t="str">
            <v>NAC</v>
          </cell>
          <cell r="E3829" t="str">
            <v>Despesas de alojamento</v>
          </cell>
          <cell r="F3829">
            <v>247418</v>
          </cell>
          <cell r="G3829">
            <v>0</v>
          </cell>
          <cell r="H3829">
            <v>0</v>
          </cell>
          <cell r="I3829">
            <v>247418</v>
          </cell>
          <cell r="J3829">
            <v>0</v>
          </cell>
          <cell r="K3829">
            <v>0</v>
          </cell>
          <cell r="L3829">
            <v>247418</v>
          </cell>
        </row>
        <row r="3830">
          <cell r="A3830" t="str">
            <v>711209</v>
          </cell>
          <cell r="B3830" t="str">
            <v>711209</v>
          </cell>
          <cell r="E3830" t="str">
            <v>Outras despesas</v>
          </cell>
          <cell r="F3830">
            <v>186748</v>
          </cell>
          <cell r="G3830">
            <v>0</v>
          </cell>
          <cell r="H3830">
            <v>0</v>
          </cell>
          <cell r="I3830">
            <v>186748</v>
          </cell>
          <cell r="J3830">
            <v>0</v>
          </cell>
          <cell r="K3830">
            <v>0</v>
          </cell>
          <cell r="L3830">
            <v>186748</v>
          </cell>
        </row>
        <row r="3831">
          <cell r="A3831" t="str">
            <v>711209EXT</v>
          </cell>
          <cell r="B3831" t="str">
            <v>711209</v>
          </cell>
          <cell r="C3831" t="str">
            <v>EXT</v>
          </cell>
          <cell r="E3831" t="str">
            <v>Outras despesas</v>
          </cell>
          <cell r="F3831">
            <v>1610</v>
          </cell>
          <cell r="G3831">
            <v>0</v>
          </cell>
          <cell r="H3831">
            <v>0</v>
          </cell>
          <cell r="I3831">
            <v>1610</v>
          </cell>
          <cell r="J3831">
            <v>0</v>
          </cell>
          <cell r="K3831">
            <v>0</v>
          </cell>
          <cell r="L3831">
            <v>1610</v>
          </cell>
        </row>
        <row r="3832">
          <cell r="A3832" t="str">
            <v>711209NAC</v>
          </cell>
          <cell r="B3832" t="str">
            <v>711209</v>
          </cell>
          <cell r="C3832" t="str">
            <v>NAC</v>
          </cell>
          <cell r="E3832" t="str">
            <v>Outras despesas</v>
          </cell>
          <cell r="F3832">
            <v>185138</v>
          </cell>
          <cell r="G3832">
            <v>0</v>
          </cell>
          <cell r="H3832">
            <v>0</v>
          </cell>
          <cell r="I3832">
            <v>185138</v>
          </cell>
          <cell r="J3832">
            <v>0</v>
          </cell>
          <cell r="K3832">
            <v>0</v>
          </cell>
          <cell r="L3832">
            <v>185138</v>
          </cell>
        </row>
        <row r="3833">
          <cell r="A3833" t="str">
            <v>71121</v>
          </cell>
          <cell r="B3833" t="str">
            <v>71121</v>
          </cell>
          <cell r="E3833" t="str">
            <v>Desl.e Estadas no Estrangeiro</v>
          </cell>
          <cell r="F3833">
            <v>1155666</v>
          </cell>
          <cell r="G3833">
            <v>0</v>
          </cell>
          <cell r="H3833">
            <v>0</v>
          </cell>
          <cell r="I3833">
            <v>1155666</v>
          </cell>
          <cell r="J3833">
            <v>0</v>
          </cell>
          <cell r="K3833">
            <v>0</v>
          </cell>
          <cell r="L3833">
            <v>1155666</v>
          </cell>
        </row>
        <row r="3834">
          <cell r="A3834" t="str">
            <v>711210</v>
          </cell>
          <cell r="B3834" t="str">
            <v>711210</v>
          </cell>
          <cell r="E3834" t="str">
            <v>TRansportes</v>
          </cell>
          <cell r="F3834">
            <v>711298</v>
          </cell>
          <cell r="G3834">
            <v>0</v>
          </cell>
          <cell r="H3834">
            <v>0</v>
          </cell>
          <cell r="I3834">
            <v>711298</v>
          </cell>
          <cell r="J3834">
            <v>0</v>
          </cell>
          <cell r="K3834">
            <v>0</v>
          </cell>
          <cell r="L3834">
            <v>711298</v>
          </cell>
        </row>
        <row r="3835">
          <cell r="A3835" t="str">
            <v>711210EXT</v>
          </cell>
          <cell r="B3835" t="str">
            <v>711210</v>
          </cell>
          <cell r="C3835" t="str">
            <v>EXT</v>
          </cell>
          <cell r="E3835" t="str">
            <v>TRansportes</v>
          </cell>
          <cell r="F3835">
            <v>61819</v>
          </cell>
          <cell r="G3835">
            <v>0</v>
          </cell>
          <cell r="H3835">
            <v>0</v>
          </cell>
          <cell r="I3835">
            <v>61819</v>
          </cell>
          <cell r="J3835">
            <v>0</v>
          </cell>
          <cell r="K3835">
            <v>0</v>
          </cell>
          <cell r="L3835">
            <v>61819</v>
          </cell>
        </row>
        <row r="3836">
          <cell r="A3836" t="str">
            <v>711210NAC</v>
          </cell>
          <cell r="B3836" t="str">
            <v>711210</v>
          </cell>
          <cell r="C3836" t="str">
            <v>NAC</v>
          </cell>
          <cell r="E3836" t="str">
            <v>TRansportes</v>
          </cell>
          <cell r="F3836">
            <v>649479</v>
          </cell>
          <cell r="G3836">
            <v>0</v>
          </cell>
          <cell r="H3836">
            <v>0</v>
          </cell>
          <cell r="I3836">
            <v>649479</v>
          </cell>
          <cell r="J3836">
            <v>0</v>
          </cell>
          <cell r="K3836">
            <v>0</v>
          </cell>
          <cell r="L3836">
            <v>649479</v>
          </cell>
        </row>
        <row r="3837">
          <cell r="A3837" t="str">
            <v>711212</v>
          </cell>
          <cell r="B3837" t="str">
            <v>711212</v>
          </cell>
          <cell r="E3837" t="str">
            <v>Ajudas de custo</v>
          </cell>
          <cell r="F3837">
            <v>90117</v>
          </cell>
          <cell r="G3837">
            <v>0</v>
          </cell>
          <cell r="H3837">
            <v>0</v>
          </cell>
          <cell r="I3837">
            <v>90117</v>
          </cell>
          <cell r="J3837">
            <v>0</v>
          </cell>
          <cell r="K3837">
            <v>0</v>
          </cell>
          <cell r="L3837">
            <v>90117</v>
          </cell>
        </row>
        <row r="3838">
          <cell r="A3838" t="str">
            <v>711212EXT</v>
          </cell>
          <cell r="B3838" t="str">
            <v>711212</v>
          </cell>
          <cell r="C3838" t="str">
            <v>EXT</v>
          </cell>
          <cell r="E3838" t="str">
            <v>Ajudas de custo</v>
          </cell>
          <cell r="F3838">
            <v>41430</v>
          </cell>
          <cell r="G3838">
            <v>0</v>
          </cell>
          <cell r="H3838">
            <v>0</v>
          </cell>
          <cell r="I3838">
            <v>41430</v>
          </cell>
          <cell r="J3838">
            <v>0</v>
          </cell>
          <cell r="K3838">
            <v>0</v>
          </cell>
          <cell r="L3838">
            <v>41430</v>
          </cell>
        </row>
        <row r="3839">
          <cell r="A3839" t="str">
            <v>711212NAC</v>
          </cell>
          <cell r="B3839" t="str">
            <v>711212</v>
          </cell>
          <cell r="C3839" t="str">
            <v>NAC</v>
          </cell>
          <cell r="E3839" t="str">
            <v>Ajudas de custo</v>
          </cell>
          <cell r="F3839">
            <v>48687</v>
          </cell>
          <cell r="G3839">
            <v>0</v>
          </cell>
          <cell r="H3839">
            <v>0</v>
          </cell>
          <cell r="I3839">
            <v>48687</v>
          </cell>
          <cell r="J3839">
            <v>0</v>
          </cell>
          <cell r="K3839">
            <v>0</v>
          </cell>
          <cell r="L3839">
            <v>48687</v>
          </cell>
        </row>
        <row r="3840">
          <cell r="A3840" t="str">
            <v>711213</v>
          </cell>
          <cell r="B3840" t="str">
            <v>711213</v>
          </cell>
          <cell r="E3840" t="str">
            <v>Despesas de Alojamento</v>
          </cell>
          <cell r="F3840">
            <v>352368</v>
          </cell>
          <cell r="G3840">
            <v>0</v>
          </cell>
          <cell r="H3840">
            <v>0</v>
          </cell>
          <cell r="I3840">
            <v>352368</v>
          </cell>
          <cell r="J3840">
            <v>0</v>
          </cell>
          <cell r="K3840">
            <v>0</v>
          </cell>
          <cell r="L3840">
            <v>352368</v>
          </cell>
        </row>
        <row r="3841">
          <cell r="A3841" t="str">
            <v>711213EXT</v>
          </cell>
          <cell r="B3841" t="str">
            <v>711213</v>
          </cell>
          <cell r="C3841" t="str">
            <v>EXT</v>
          </cell>
          <cell r="E3841" t="str">
            <v>Despesas de Alojamento</v>
          </cell>
          <cell r="F3841">
            <v>2068</v>
          </cell>
          <cell r="G3841">
            <v>0</v>
          </cell>
          <cell r="H3841">
            <v>0</v>
          </cell>
          <cell r="I3841">
            <v>2068</v>
          </cell>
          <cell r="J3841">
            <v>0</v>
          </cell>
          <cell r="K3841">
            <v>0</v>
          </cell>
          <cell r="L3841">
            <v>2068</v>
          </cell>
        </row>
        <row r="3842">
          <cell r="A3842" t="str">
            <v>711213NAC</v>
          </cell>
          <cell r="B3842" t="str">
            <v>711213</v>
          </cell>
          <cell r="C3842" t="str">
            <v>NAC</v>
          </cell>
          <cell r="E3842" t="str">
            <v>Despesas de Alojamento</v>
          </cell>
          <cell r="F3842">
            <v>350300</v>
          </cell>
          <cell r="G3842">
            <v>0</v>
          </cell>
          <cell r="H3842">
            <v>0</v>
          </cell>
          <cell r="I3842">
            <v>350300</v>
          </cell>
          <cell r="J3842">
            <v>0</v>
          </cell>
          <cell r="K3842">
            <v>0</v>
          </cell>
          <cell r="L3842">
            <v>350300</v>
          </cell>
        </row>
        <row r="3843">
          <cell r="A3843" t="str">
            <v>711219</v>
          </cell>
          <cell r="B3843" t="str">
            <v>711219</v>
          </cell>
          <cell r="E3843" t="str">
            <v>Outras despesas</v>
          </cell>
          <cell r="F3843">
            <v>1883</v>
          </cell>
          <cell r="G3843">
            <v>0</v>
          </cell>
          <cell r="H3843">
            <v>0</v>
          </cell>
          <cell r="I3843">
            <v>1883</v>
          </cell>
          <cell r="J3843">
            <v>0</v>
          </cell>
          <cell r="K3843">
            <v>0</v>
          </cell>
          <cell r="L3843">
            <v>1883</v>
          </cell>
        </row>
        <row r="3844">
          <cell r="A3844" t="str">
            <v>711219NAC</v>
          </cell>
          <cell r="B3844" t="str">
            <v>711219</v>
          </cell>
          <cell r="C3844" t="str">
            <v>NAC</v>
          </cell>
          <cell r="E3844" t="str">
            <v>Outras despesas</v>
          </cell>
          <cell r="F3844">
            <v>1883</v>
          </cell>
          <cell r="G3844">
            <v>0</v>
          </cell>
          <cell r="H3844">
            <v>0</v>
          </cell>
          <cell r="I3844">
            <v>1883</v>
          </cell>
          <cell r="J3844">
            <v>0</v>
          </cell>
          <cell r="K3844">
            <v>0</v>
          </cell>
          <cell r="L3844">
            <v>1883</v>
          </cell>
        </row>
        <row r="3845">
          <cell r="A3845" t="str">
            <v>71122</v>
          </cell>
          <cell r="B3845" t="str">
            <v>71122</v>
          </cell>
          <cell r="E3845" t="str">
            <v>Deslocaþoes Locais</v>
          </cell>
          <cell r="F3845">
            <v>147764</v>
          </cell>
          <cell r="G3845">
            <v>0</v>
          </cell>
          <cell r="H3845">
            <v>0</v>
          </cell>
          <cell r="I3845">
            <v>147764</v>
          </cell>
          <cell r="J3845">
            <v>0</v>
          </cell>
          <cell r="K3845">
            <v>0</v>
          </cell>
          <cell r="L3845">
            <v>147764</v>
          </cell>
        </row>
        <row r="3846">
          <cell r="A3846" t="str">
            <v>71122NAC</v>
          </cell>
          <cell r="B3846" t="str">
            <v>71122</v>
          </cell>
          <cell r="C3846" t="str">
            <v>NAC</v>
          </cell>
          <cell r="E3846" t="str">
            <v>Deslocaþoes Locais</v>
          </cell>
          <cell r="F3846">
            <v>147764</v>
          </cell>
          <cell r="G3846">
            <v>0</v>
          </cell>
          <cell r="H3846">
            <v>0</v>
          </cell>
          <cell r="I3846">
            <v>147764</v>
          </cell>
          <cell r="J3846">
            <v>0</v>
          </cell>
          <cell r="K3846">
            <v>0</v>
          </cell>
          <cell r="L3846">
            <v>147764</v>
          </cell>
        </row>
        <row r="3847">
          <cell r="A3847" t="str">
            <v>71123</v>
          </cell>
          <cell r="B3847" t="str">
            <v>71123</v>
          </cell>
          <cell r="E3847" t="str">
            <v>Despesas de RepresentaþÒo</v>
          </cell>
          <cell r="F3847">
            <v>546981</v>
          </cell>
          <cell r="G3847">
            <v>0</v>
          </cell>
          <cell r="H3847">
            <v>0</v>
          </cell>
          <cell r="I3847">
            <v>546981</v>
          </cell>
          <cell r="J3847">
            <v>0</v>
          </cell>
          <cell r="K3847">
            <v>0</v>
          </cell>
          <cell r="L3847">
            <v>546981</v>
          </cell>
        </row>
        <row r="3848">
          <cell r="A3848" t="str">
            <v>71123EXT</v>
          </cell>
          <cell r="B3848" t="str">
            <v>71123</v>
          </cell>
          <cell r="C3848" t="str">
            <v>EXT</v>
          </cell>
          <cell r="E3848" t="str">
            <v>Despesas de RepresentaþÒo</v>
          </cell>
          <cell r="F3848">
            <v>8883</v>
          </cell>
          <cell r="G3848">
            <v>0</v>
          </cell>
          <cell r="H3848">
            <v>0</v>
          </cell>
          <cell r="I3848">
            <v>8883</v>
          </cell>
          <cell r="J3848">
            <v>0</v>
          </cell>
          <cell r="K3848">
            <v>0</v>
          </cell>
          <cell r="L3848">
            <v>8883</v>
          </cell>
        </row>
        <row r="3849">
          <cell r="A3849" t="str">
            <v>71123NAC</v>
          </cell>
          <cell r="B3849" t="str">
            <v>71123</v>
          </cell>
          <cell r="C3849" t="str">
            <v>NAC</v>
          </cell>
          <cell r="E3849" t="str">
            <v>Despesas de RepresentaþÒo</v>
          </cell>
          <cell r="F3849">
            <v>538098</v>
          </cell>
          <cell r="G3849">
            <v>0</v>
          </cell>
          <cell r="H3849">
            <v>0</v>
          </cell>
          <cell r="I3849">
            <v>538098</v>
          </cell>
          <cell r="J3849">
            <v>0</v>
          </cell>
          <cell r="K3849">
            <v>0</v>
          </cell>
          <cell r="L3849">
            <v>538098</v>
          </cell>
        </row>
        <row r="3850">
          <cell r="A3850" t="str">
            <v>7113</v>
          </cell>
          <cell r="B3850" t="str">
            <v>7113</v>
          </cell>
          <cell r="E3850" t="str">
            <v>Publicidade e ediþÒo de publicaþ§es</v>
          </cell>
          <cell r="F3850">
            <v>7424127</v>
          </cell>
          <cell r="G3850">
            <v>0</v>
          </cell>
          <cell r="H3850">
            <v>0</v>
          </cell>
          <cell r="I3850">
            <v>7424127</v>
          </cell>
          <cell r="J3850">
            <v>0</v>
          </cell>
          <cell r="K3850">
            <v>0</v>
          </cell>
          <cell r="L3850">
            <v>7424127</v>
          </cell>
        </row>
        <row r="3851">
          <cell r="A3851" t="str">
            <v>71130</v>
          </cell>
          <cell r="B3851" t="str">
            <v>71130</v>
          </cell>
          <cell r="E3851" t="str">
            <v>Publicidade Obrigatoria</v>
          </cell>
          <cell r="F3851">
            <v>23500</v>
          </cell>
          <cell r="G3851">
            <v>0</v>
          </cell>
          <cell r="H3851">
            <v>0</v>
          </cell>
          <cell r="I3851">
            <v>23500</v>
          </cell>
          <cell r="J3851">
            <v>0</v>
          </cell>
          <cell r="K3851">
            <v>0</v>
          </cell>
          <cell r="L3851">
            <v>23500</v>
          </cell>
        </row>
        <row r="3852">
          <cell r="A3852" t="str">
            <v>71130EXT</v>
          </cell>
          <cell r="B3852" t="str">
            <v>71130</v>
          </cell>
          <cell r="C3852" t="str">
            <v>EXT</v>
          </cell>
          <cell r="E3852" t="str">
            <v>Publicidade Obrigatoria</v>
          </cell>
          <cell r="F3852">
            <v>11052</v>
          </cell>
          <cell r="G3852">
            <v>0</v>
          </cell>
          <cell r="H3852">
            <v>0</v>
          </cell>
          <cell r="I3852">
            <v>11052</v>
          </cell>
          <cell r="J3852">
            <v>0</v>
          </cell>
          <cell r="K3852">
            <v>0</v>
          </cell>
          <cell r="L3852">
            <v>11052</v>
          </cell>
        </row>
        <row r="3853">
          <cell r="A3853" t="str">
            <v>71130NAC</v>
          </cell>
          <cell r="B3853" t="str">
            <v>71130</v>
          </cell>
          <cell r="C3853" t="str">
            <v>NAC</v>
          </cell>
          <cell r="E3853" t="str">
            <v>Publicidade Obrigatoria</v>
          </cell>
          <cell r="F3853">
            <v>12448</v>
          </cell>
          <cell r="G3853">
            <v>0</v>
          </cell>
          <cell r="H3853">
            <v>0</v>
          </cell>
          <cell r="I3853">
            <v>12448</v>
          </cell>
          <cell r="J3853">
            <v>0</v>
          </cell>
          <cell r="K3853">
            <v>0</v>
          </cell>
          <cell r="L3853">
            <v>12448</v>
          </cell>
        </row>
        <row r="3854">
          <cell r="A3854" t="str">
            <v>71131</v>
          </cell>
          <cell r="B3854" t="str">
            <v>71131</v>
          </cell>
          <cell r="E3854" t="str">
            <v>Brindes</v>
          </cell>
          <cell r="F3854">
            <v>177061</v>
          </cell>
          <cell r="G3854">
            <v>0</v>
          </cell>
          <cell r="H3854">
            <v>0</v>
          </cell>
          <cell r="I3854">
            <v>177061</v>
          </cell>
          <cell r="J3854">
            <v>0</v>
          </cell>
          <cell r="K3854">
            <v>0</v>
          </cell>
          <cell r="L3854">
            <v>177061</v>
          </cell>
        </row>
        <row r="3855">
          <cell r="A3855" t="str">
            <v>71131NAC</v>
          </cell>
          <cell r="B3855" t="str">
            <v>71131</v>
          </cell>
          <cell r="C3855" t="str">
            <v>NAC</v>
          </cell>
          <cell r="E3855" t="str">
            <v>Brindes</v>
          </cell>
          <cell r="F3855">
            <v>177061</v>
          </cell>
          <cell r="G3855">
            <v>0</v>
          </cell>
          <cell r="H3855">
            <v>0</v>
          </cell>
          <cell r="I3855">
            <v>177061</v>
          </cell>
          <cell r="J3855">
            <v>0</v>
          </cell>
          <cell r="K3855">
            <v>0</v>
          </cell>
          <cell r="L3855">
            <v>177061</v>
          </cell>
        </row>
        <row r="3856">
          <cell r="A3856" t="str">
            <v>71132</v>
          </cell>
          <cell r="B3856" t="str">
            <v>71132</v>
          </cell>
          <cell r="E3856" t="str">
            <v>Publicidade - Compra de Espaþo</v>
          </cell>
          <cell r="F3856">
            <v>2815382</v>
          </cell>
          <cell r="G3856">
            <v>0</v>
          </cell>
          <cell r="H3856">
            <v>0</v>
          </cell>
          <cell r="I3856">
            <v>2815382</v>
          </cell>
          <cell r="J3856">
            <v>0</v>
          </cell>
          <cell r="K3856">
            <v>0</v>
          </cell>
          <cell r="L3856">
            <v>2815382</v>
          </cell>
        </row>
        <row r="3857">
          <cell r="A3857" t="str">
            <v>71132EXT</v>
          </cell>
          <cell r="B3857" t="str">
            <v>71132</v>
          </cell>
          <cell r="C3857" t="str">
            <v>EXT</v>
          </cell>
          <cell r="E3857" t="str">
            <v>Publicidade - Compra de Espaþo</v>
          </cell>
          <cell r="F3857">
            <v>3434</v>
          </cell>
          <cell r="G3857">
            <v>0</v>
          </cell>
          <cell r="H3857">
            <v>0</v>
          </cell>
          <cell r="I3857">
            <v>3434</v>
          </cell>
          <cell r="J3857">
            <v>0</v>
          </cell>
          <cell r="K3857">
            <v>0</v>
          </cell>
          <cell r="L3857">
            <v>3434</v>
          </cell>
        </row>
        <row r="3858">
          <cell r="A3858" t="str">
            <v>71132NAC</v>
          </cell>
          <cell r="B3858" t="str">
            <v>71132</v>
          </cell>
          <cell r="C3858" t="str">
            <v>NAC</v>
          </cell>
          <cell r="E3858" t="str">
            <v>Publicidade - Compra de Espaþo</v>
          </cell>
          <cell r="F3858">
            <v>2811948</v>
          </cell>
          <cell r="G3858">
            <v>0</v>
          </cell>
          <cell r="H3858">
            <v>0</v>
          </cell>
          <cell r="I3858">
            <v>2811948</v>
          </cell>
          <cell r="J3858">
            <v>0</v>
          </cell>
          <cell r="K3858">
            <v>0</v>
          </cell>
          <cell r="L3858">
            <v>2811948</v>
          </cell>
        </row>
        <row r="3859">
          <cell r="A3859" t="str">
            <v>71133</v>
          </cell>
          <cell r="B3859" t="str">
            <v>71133</v>
          </cell>
          <cell r="E3859" t="str">
            <v>Publicidade - remuneraþÒo de agÛncias</v>
          </cell>
          <cell r="F3859">
            <v>1053959</v>
          </cell>
          <cell r="G3859">
            <v>0</v>
          </cell>
          <cell r="H3859">
            <v>0</v>
          </cell>
          <cell r="I3859">
            <v>1053959</v>
          </cell>
          <cell r="J3859">
            <v>0</v>
          </cell>
          <cell r="K3859">
            <v>0</v>
          </cell>
          <cell r="L3859">
            <v>1053959</v>
          </cell>
        </row>
        <row r="3860">
          <cell r="A3860" t="str">
            <v>71133NAC</v>
          </cell>
          <cell r="B3860" t="str">
            <v>71133</v>
          </cell>
          <cell r="C3860" t="str">
            <v>NAC</v>
          </cell>
          <cell r="E3860" t="str">
            <v>Publicidade - remuneraþÒo de agÛncias</v>
          </cell>
          <cell r="F3860">
            <v>1053959</v>
          </cell>
          <cell r="G3860">
            <v>0</v>
          </cell>
          <cell r="H3860">
            <v>0</v>
          </cell>
          <cell r="I3860">
            <v>1053959</v>
          </cell>
          <cell r="J3860">
            <v>0</v>
          </cell>
          <cell r="K3860">
            <v>0</v>
          </cell>
          <cell r="L3860">
            <v>1053959</v>
          </cell>
        </row>
        <row r="3861">
          <cell r="A3861" t="str">
            <v>71137</v>
          </cell>
          <cell r="B3861" t="str">
            <v>71137</v>
          </cell>
          <cell r="E3861" t="str">
            <v>Edicoes / Publicaþoes</v>
          </cell>
          <cell r="F3861">
            <v>18815</v>
          </cell>
          <cell r="G3861">
            <v>0</v>
          </cell>
          <cell r="H3861">
            <v>0</v>
          </cell>
          <cell r="I3861">
            <v>18815</v>
          </cell>
          <cell r="J3861">
            <v>0</v>
          </cell>
          <cell r="K3861">
            <v>0</v>
          </cell>
          <cell r="L3861">
            <v>18815</v>
          </cell>
        </row>
        <row r="3862">
          <cell r="A3862" t="str">
            <v>71137EXT</v>
          </cell>
          <cell r="B3862" t="str">
            <v>71137</v>
          </cell>
          <cell r="C3862" t="str">
            <v>EXT</v>
          </cell>
          <cell r="E3862" t="str">
            <v>Edicoes / Publicaþoes</v>
          </cell>
          <cell r="F3862">
            <v>228</v>
          </cell>
          <cell r="G3862">
            <v>0</v>
          </cell>
          <cell r="H3862">
            <v>0</v>
          </cell>
          <cell r="I3862">
            <v>228</v>
          </cell>
          <cell r="J3862">
            <v>0</v>
          </cell>
          <cell r="K3862">
            <v>0</v>
          </cell>
          <cell r="L3862">
            <v>228</v>
          </cell>
        </row>
        <row r="3863">
          <cell r="A3863" t="str">
            <v>71137NAC</v>
          </cell>
          <cell r="B3863" t="str">
            <v>71137</v>
          </cell>
          <cell r="C3863" t="str">
            <v>NAC</v>
          </cell>
          <cell r="E3863" t="str">
            <v>Edicoes / Publicaþoes</v>
          </cell>
          <cell r="F3863">
            <v>18587</v>
          </cell>
          <cell r="G3863">
            <v>0</v>
          </cell>
          <cell r="H3863">
            <v>0</v>
          </cell>
          <cell r="I3863">
            <v>18587</v>
          </cell>
          <cell r="J3863">
            <v>0</v>
          </cell>
          <cell r="K3863">
            <v>0</v>
          </cell>
          <cell r="L3863">
            <v>18587</v>
          </cell>
        </row>
        <row r="3864">
          <cell r="A3864" t="str">
            <v>71138</v>
          </cell>
          <cell r="B3864" t="str">
            <v>71138</v>
          </cell>
          <cell r="E3864" t="str">
            <v>Outras despesas</v>
          </cell>
          <cell r="F3864">
            <v>1295394</v>
          </cell>
          <cell r="G3864">
            <v>0</v>
          </cell>
          <cell r="H3864">
            <v>0</v>
          </cell>
          <cell r="I3864">
            <v>1295394</v>
          </cell>
          <cell r="J3864">
            <v>0</v>
          </cell>
          <cell r="K3864">
            <v>0</v>
          </cell>
          <cell r="L3864">
            <v>1295394</v>
          </cell>
        </row>
        <row r="3865">
          <cell r="A3865" t="str">
            <v>71138NAC</v>
          </cell>
          <cell r="B3865" t="str">
            <v>71138</v>
          </cell>
          <cell r="C3865" t="str">
            <v>NAC</v>
          </cell>
          <cell r="E3865" t="str">
            <v>Outras despesas</v>
          </cell>
          <cell r="F3865">
            <v>1295394</v>
          </cell>
          <cell r="G3865">
            <v>0</v>
          </cell>
          <cell r="H3865">
            <v>0</v>
          </cell>
          <cell r="I3865">
            <v>1295394</v>
          </cell>
          <cell r="J3865">
            <v>0</v>
          </cell>
          <cell r="K3865">
            <v>0</v>
          </cell>
          <cell r="L3865">
            <v>1295394</v>
          </cell>
        </row>
        <row r="3866">
          <cell r="A3866" t="str">
            <v>71139</v>
          </cell>
          <cell r="B3866" t="str">
            <v>71139</v>
          </cell>
          <cell r="E3866" t="str">
            <v>Publicidade - Outras</v>
          </cell>
          <cell r="F3866">
            <v>2040016</v>
          </cell>
          <cell r="G3866">
            <v>0</v>
          </cell>
          <cell r="H3866">
            <v>0</v>
          </cell>
          <cell r="I3866">
            <v>2040016</v>
          </cell>
          <cell r="J3866">
            <v>0</v>
          </cell>
          <cell r="K3866">
            <v>0</v>
          </cell>
          <cell r="L3866">
            <v>2040016</v>
          </cell>
        </row>
        <row r="3867">
          <cell r="A3867" t="str">
            <v>71139NAC</v>
          </cell>
          <cell r="B3867" t="str">
            <v>71139</v>
          </cell>
          <cell r="C3867" t="str">
            <v>NAC</v>
          </cell>
          <cell r="E3867" t="str">
            <v>Publicidade - Outras</v>
          </cell>
          <cell r="F3867">
            <v>2040016</v>
          </cell>
          <cell r="G3867">
            <v>0</v>
          </cell>
          <cell r="H3867">
            <v>0</v>
          </cell>
          <cell r="I3867">
            <v>2040016</v>
          </cell>
          <cell r="J3867">
            <v>0</v>
          </cell>
          <cell r="K3867">
            <v>0</v>
          </cell>
          <cell r="L3867">
            <v>2040016</v>
          </cell>
        </row>
        <row r="3868">
          <cell r="A3868" t="str">
            <v>7114</v>
          </cell>
          <cell r="B3868" t="str">
            <v>7114</v>
          </cell>
          <cell r="E3868" t="str">
            <v>ConservaþÒo e reparaþÒo</v>
          </cell>
          <cell r="F3868">
            <v>11260900</v>
          </cell>
          <cell r="G3868">
            <v>1447202</v>
          </cell>
          <cell r="H3868">
            <v>1447202</v>
          </cell>
          <cell r="I3868">
            <v>11260900</v>
          </cell>
          <cell r="J3868">
            <v>0</v>
          </cell>
          <cell r="K3868">
            <v>0</v>
          </cell>
          <cell r="L3868">
            <v>11260900</v>
          </cell>
        </row>
        <row r="3869">
          <cell r="A3869" t="str">
            <v>71140</v>
          </cell>
          <cell r="B3869" t="str">
            <v>71140</v>
          </cell>
          <cell r="E3869" t="str">
            <v>Equip.Serv.Proprio</v>
          </cell>
          <cell r="F3869">
            <v>101238</v>
          </cell>
          <cell r="G3869">
            <v>0</v>
          </cell>
          <cell r="H3869">
            <v>0</v>
          </cell>
          <cell r="I3869">
            <v>101238</v>
          </cell>
          <cell r="J3869">
            <v>0</v>
          </cell>
          <cell r="K3869">
            <v>0</v>
          </cell>
          <cell r="L3869">
            <v>101238</v>
          </cell>
        </row>
        <row r="3870">
          <cell r="A3870" t="str">
            <v>71140EXT</v>
          </cell>
          <cell r="B3870" t="str">
            <v>71140</v>
          </cell>
          <cell r="C3870" t="str">
            <v>EXT</v>
          </cell>
          <cell r="E3870" t="str">
            <v>Equip.Serv.Proprio</v>
          </cell>
          <cell r="F3870">
            <v>23490</v>
          </cell>
          <cell r="G3870">
            <v>0</v>
          </cell>
          <cell r="H3870">
            <v>0</v>
          </cell>
          <cell r="I3870">
            <v>23490</v>
          </cell>
          <cell r="J3870">
            <v>0</v>
          </cell>
          <cell r="K3870">
            <v>0</v>
          </cell>
          <cell r="L3870">
            <v>23490</v>
          </cell>
        </row>
        <row r="3871">
          <cell r="A3871" t="str">
            <v>71140NAC</v>
          </cell>
          <cell r="B3871" t="str">
            <v>71140</v>
          </cell>
          <cell r="C3871" t="str">
            <v>NAC</v>
          </cell>
          <cell r="E3871" t="str">
            <v>Equip.Serv.Proprio</v>
          </cell>
          <cell r="F3871">
            <v>77748</v>
          </cell>
          <cell r="G3871">
            <v>0</v>
          </cell>
          <cell r="H3871">
            <v>0</v>
          </cell>
          <cell r="I3871">
            <v>77748</v>
          </cell>
          <cell r="J3871">
            <v>0</v>
          </cell>
          <cell r="K3871">
            <v>0</v>
          </cell>
          <cell r="L3871">
            <v>77748</v>
          </cell>
        </row>
        <row r="3872">
          <cell r="A3872" t="str">
            <v>71141</v>
          </cell>
          <cell r="B3872" t="str">
            <v>71141</v>
          </cell>
          <cell r="E3872" t="str">
            <v>Instalaþ§es</v>
          </cell>
          <cell r="F3872">
            <v>1421181</v>
          </cell>
          <cell r="G3872">
            <v>0</v>
          </cell>
          <cell r="H3872">
            <v>0</v>
          </cell>
          <cell r="I3872">
            <v>1421181</v>
          </cell>
          <cell r="J3872">
            <v>0</v>
          </cell>
          <cell r="K3872">
            <v>0</v>
          </cell>
          <cell r="L3872">
            <v>1421181</v>
          </cell>
        </row>
        <row r="3873">
          <cell r="A3873" t="str">
            <v>71141EXT</v>
          </cell>
          <cell r="B3873" t="str">
            <v>71141</v>
          </cell>
          <cell r="C3873" t="str">
            <v>EXT</v>
          </cell>
          <cell r="E3873" t="str">
            <v>Instalaþ§es</v>
          </cell>
          <cell r="F3873">
            <v>23747</v>
          </cell>
          <cell r="G3873">
            <v>0</v>
          </cell>
          <cell r="H3873">
            <v>0</v>
          </cell>
          <cell r="I3873">
            <v>23747</v>
          </cell>
          <cell r="J3873">
            <v>0</v>
          </cell>
          <cell r="K3873">
            <v>0</v>
          </cell>
          <cell r="L3873">
            <v>23747</v>
          </cell>
        </row>
        <row r="3874">
          <cell r="A3874" t="str">
            <v>71141NAC</v>
          </cell>
          <cell r="B3874" t="str">
            <v>71141</v>
          </cell>
          <cell r="C3874" t="str">
            <v>NAC</v>
          </cell>
          <cell r="E3874" t="str">
            <v>Instalaþ§es</v>
          </cell>
          <cell r="F3874">
            <v>1397434</v>
          </cell>
          <cell r="G3874">
            <v>0</v>
          </cell>
          <cell r="H3874">
            <v>0</v>
          </cell>
          <cell r="I3874">
            <v>1397434</v>
          </cell>
          <cell r="J3874">
            <v>0</v>
          </cell>
          <cell r="K3874">
            <v>0</v>
          </cell>
          <cell r="L3874">
            <v>1397434</v>
          </cell>
        </row>
        <row r="3875">
          <cell r="A3875" t="str">
            <v>71142</v>
          </cell>
          <cell r="B3875" t="str">
            <v>71142</v>
          </cell>
          <cell r="E3875" t="str">
            <v>Material Transporte</v>
          </cell>
          <cell r="F3875">
            <v>324613</v>
          </cell>
          <cell r="G3875">
            <v>0</v>
          </cell>
          <cell r="H3875">
            <v>0</v>
          </cell>
          <cell r="I3875">
            <v>324613</v>
          </cell>
          <cell r="J3875">
            <v>0</v>
          </cell>
          <cell r="K3875">
            <v>0</v>
          </cell>
          <cell r="L3875">
            <v>324613</v>
          </cell>
        </row>
        <row r="3876">
          <cell r="A3876" t="str">
            <v>71142EXT</v>
          </cell>
          <cell r="B3876" t="str">
            <v>71142</v>
          </cell>
          <cell r="C3876" t="str">
            <v>EXT</v>
          </cell>
          <cell r="E3876" t="str">
            <v>Material Transporte</v>
          </cell>
          <cell r="F3876">
            <v>21822</v>
          </cell>
          <cell r="G3876">
            <v>0</v>
          </cell>
          <cell r="H3876">
            <v>0</v>
          </cell>
          <cell r="I3876">
            <v>21822</v>
          </cell>
          <cell r="J3876">
            <v>0</v>
          </cell>
          <cell r="K3876">
            <v>0</v>
          </cell>
          <cell r="L3876">
            <v>21822</v>
          </cell>
        </row>
        <row r="3877">
          <cell r="A3877" t="str">
            <v>71142NAC</v>
          </cell>
          <cell r="B3877" t="str">
            <v>71142</v>
          </cell>
          <cell r="C3877" t="str">
            <v>NAC</v>
          </cell>
          <cell r="E3877" t="str">
            <v>Material Transporte</v>
          </cell>
          <cell r="F3877">
            <v>302791</v>
          </cell>
          <cell r="G3877">
            <v>0</v>
          </cell>
          <cell r="H3877">
            <v>0</v>
          </cell>
          <cell r="I3877">
            <v>302791</v>
          </cell>
          <cell r="J3877">
            <v>0</v>
          </cell>
          <cell r="K3877">
            <v>0</v>
          </cell>
          <cell r="L3877">
            <v>302791</v>
          </cell>
        </row>
        <row r="3878">
          <cell r="A3878" t="str">
            <v>71143</v>
          </cell>
          <cell r="B3878" t="str">
            <v>71143</v>
          </cell>
          <cell r="E3878" t="str">
            <v>Equipamento Seguranþa</v>
          </cell>
          <cell r="F3878">
            <v>156079</v>
          </cell>
          <cell r="G3878">
            <v>0</v>
          </cell>
          <cell r="H3878">
            <v>0</v>
          </cell>
          <cell r="I3878">
            <v>156079</v>
          </cell>
          <cell r="J3878">
            <v>0</v>
          </cell>
          <cell r="K3878">
            <v>0</v>
          </cell>
          <cell r="L3878">
            <v>156079</v>
          </cell>
        </row>
        <row r="3879">
          <cell r="A3879" t="str">
            <v>71143EXT</v>
          </cell>
          <cell r="B3879" t="str">
            <v>71143</v>
          </cell>
          <cell r="C3879" t="str">
            <v>EXT</v>
          </cell>
          <cell r="E3879" t="str">
            <v>Equipamento Seguranþa</v>
          </cell>
          <cell r="F3879">
            <v>4683</v>
          </cell>
          <cell r="G3879">
            <v>0</v>
          </cell>
          <cell r="H3879">
            <v>0</v>
          </cell>
          <cell r="I3879">
            <v>4683</v>
          </cell>
          <cell r="J3879">
            <v>0</v>
          </cell>
          <cell r="K3879">
            <v>0</v>
          </cell>
          <cell r="L3879">
            <v>4683</v>
          </cell>
        </row>
        <row r="3880">
          <cell r="A3880" t="str">
            <v>71143NAC</v>
          </cell>
          <cell r="B3880" t="str">
            <v>71143</v>
          </cell>
          <cell r="C3880" t="str">
            <v>NAC</v>
          </cell>
          <cell r="E3880" t="str">
            <v>Equipamento Seguranþa</v>
          </cell>
          <cell r="F3880">
            <v>151396</v>
          </cell>
          <cell r="G3880">
            <v>0</v>
          </cell>
          <cell r="H3880">
            <v>0</v>
          </cell>
          <cell r="I3880">
            <v>151396</v>
          </cell>
          <cell r="J3880">
            <v>0</v>
          </cell>
          <cell r="K3880">
            <v>0</v>
          </cell>
          <cell r="L3880">
            <v>151396</v>
          </cell>
        </row>
        <row r="3881">
          <cell r="A3881" t="str">
            <v>71144</v>
          </cell>
          <cell r="B3881" t="str">
            <v>71144</v>
          </cell>
          <cell r="E3881" t="str">
            <v>Imoveis</v>
          </cell>
          <cell r="F3881">
            <v>72890</v>
          </cell>
          <cell r="G3881">
            <v>0</v>
          </cell>
          <cell r="H3881">
            <v>0</v>
          </cell>
          <cell r="I3881">
            <v>72890</v>
          </cell>
          <cell r="J3881">
            <v>0</v>
          </cell>
          <cell r="K3881">
            <v>0</v>
          </cell>
          <cell r="L3881">
            <v>72890</v>
          </cell>
        </row>
        <row r="3882">
          <cell r="A3882" t="str">
            <v>71144NAC</v>
          </cell>
          <cell r="B3882" t="str">
            <v>71144</v>
          </cell>
          <cell r="C3882" t="str">
            <v>NAC</v>
          </cell>
          <cell r="E3882" t="str">
            <v>Imoveis</v>
          </cell>
          <cell r="F3882">
            <v>72890</v>
          </cell>
          <cell r="G3882">
            <v>0</v>
          </cell>
          <cell r="H3882">
            <v>0</v>
          </cell>
          <cell r="I3882">
            <v>72890</v>
          </cell>
          <cell r="J3882">
            <v>0</v>
          </cell>
          <cell r="K3882">
            <v>0</v>
          </cell>
          <cell r="L3882">
            <v>72890</v>
          </cell>
        </row>
        <row r="3883">
          <cell r="A3883" t="str">
            <v>71145</v>
          </cell>
          <cell r="B3883" t="str">
            <v>71145</v>
          </cell>
          <cell r="E3883" t="str">
            <v>ManutenþÒo Hardware</v>
          </cell>
          <cell r="F3883">
            <v>1692186</v>
          </cell>
          <cell r="G3883">
            <v>225424</v>
          </cell>
          <cell r="H3883">
            <v>225424</v>
          </cell>
          <cell r="I3883">
            <v>1692186</v>
          </cell>
          <cell r="J3883">
            <v>0</v>
          </cell>
          <cell r="K3883">
            <v>0</v>
          </cell>
          <cell r="L3883">
            <v>1692186</v>
          </cell>
        </row>
        <row r="3884">
          <cell r="A3884" t="str">
            <v>711451</v>
          </cell>
          <cell r="B3884" t="str">
            <v>711451</v>
          </cell>
          <cell r="E3884" t="str">
            <v>Hardware Custo</v>
          </cell>
          <cell r="F3884">
            <v>1692186</v>
          </cell>
          <cell r="G3884">
            <v>0</v>
          </cell>
          <cell r="H3884">
            <v>225424</v>
          </cell>
          <cell r="I3884">
            <v>1466762</v>
          </cell>
          <cell r="J3884">
            <v>0</v>
          </cell>
          <cell r="K3884">
            <v>0</v>
          </cell>
          <cell r="L3884">
            <v>1466762</v>
          </cell>
        </row>
        <row r="3885">
          <cell r="A3885" t="str">
            <v>711451EXT</v>
          </cell>
          <cell r="B3885" t="str">
            <v>711451</v>
          </cell>
          <cell r="C3885" t="str">
            <v>EXT</v>
          </cell>
          <cell r="E3885" t="str">
            <v>Hardware Custo</v>
          </cell>
          <cell r="F3885">
            <v>16207</v>
          </cell>
          <cell r="G3885">
            <v>0</v>
          </cell>
          <cell r="H3885">
            <v>0</v>
          </cell>
          <cell r="I3885">
            <v>16207</v>
          </cell>
          <cell r="J3885">
            <v>0</v>
          </cell>
          <cell r="K3885">
            <v>0</v>
          </cell>
          <cell r="L3885">
            <v>16207</v>
          </cell>
        </row>
        <row r="3886">
          <cell r="A3886" t="str">
            <v>711451NAC</v>
          </cell>
          <cell r="B3886" t="str">
            <v>711451</v>
          </cell>
          <cell r="C3886" t="str">
            <v>NAC</v>
          </cell>
          <cell r="E3886" t="str">
            <v>Hardware Custo</v>
          </cell>
          <cell r="F3886">
            <v>343908</v>
          </cell>
          <cell r="G3886">
            <v>0</v>
          </cell>
          <cell r="H3886">
            <v>0</v>
          </cell>
          <cell r="I3886">
            <v>343908</v>
          </cell>
          <cell r="J3886">
            <v>0</v>
          </cell>
          <cell r="K3886">
            <v>0</v>
          </cell>
          <cell r="L3886">
            <v>343908</v>
          </cell>
        </row>
        <row r="3887">
          <cell r="A3887" t="str">
            <v>711451NAC00590</v>
          </cell>
          <cell r="B3887" t="str">
            <v>711451</v>
          </cell>
          <cell r="C3887" t="str">
            <v>NAC</v>
          </cell>
          <cell r="D3887" t="str">
            <v>00590</v>
          </cell>
          <cell r="E3887" t="str">
            <v>Hardware Custo</v>
          </cell>
          <cell r="F3887">
            <v>1332071</v>
          </cell>
          <cell r="G3887">
            <v>0</v>
          </cell>
          <cell r="H3887">
            <v>225424</v>
          </cell>
          <cell r="I3887">
            <v>1106647</v>
          </cell>
          <cell r="J3887">
            <v>0</v>
          </cell>
          <cell r="K3887">
            <v>0</v>
          </cell>
          <cell r="L3887">
            <v>1106647</v>
          </cell>
        </row>
        <row r="3888">
          <cell r="A3888" t="str">
            <v>711452</v>
          </cell>
          <cell r="B3888" t="str">
            <v>711452</v>
          </cell>
          <cell r="E3888" t="str">
            <v>Hardware Iva</v>
          </cell>
          <cell r="F3888">
            <v>0</v>
          </cell>
          <cell r="G3888">
            <v>225424</v>
          </cell>
          <cell r="H3888">
            <v>0</v>
          </cell>
          <cell r="I3888">
            <v>225424</v>
          </cell>
          <cell r="J3888">
            <v>0</v>
          </cell>
          <cell r="K3888">
            <v>0</v>
          </cell>
          <cell r="L3888">
            <v>225424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-FORM"/>
      <sheetName val="BALANCETE"/>
      <sheetName val="BALANÇO"/>
      <sheetName val="DEM._RES."/>
      <sheetName val="PREV_REM"/>
      <sheetName val="OD-1"/>
      <sheetName val="OD-P.S."/>
      <sheetName val="MENSUAL"/>
      <sheetName val="DATAPORT2"/>
      <sheetName val="REC_BANC CGD"/>
      <sheetName val="AM_CORP"/>
      <sheetName val="AM_INC"/>
      <sheetName val="ABATES"/>
      <sheetName val="SS_PESSOAL"/>
      <sheetName val="controlo pro rata"/>
      <sheetName val="IVA Imobilizado"/>
      <sheetName val="OD-Apur. IVA"/>
      <sheetName val="IVA_NAV "/>
      <sheetName val="Q07"/>
      <sheetName val="esclarecimento"/>
      <sheetName val="Controlo Result. Cont.e Fiscais"/>
      <sheetName val="MODELO 31"/>
      <sheetName val="MODELO 31 (2)"/>
      <sheetName val="CONT_PAR_FIN"/>
      <sheetName val="CARGABL2 1ºT-03"/>
      <sheetName val="CARGABL2 2ºT-03"/>
      <sheetName val="CARGABL2 3ºT-03"/>
      <sheetName val="CARGABL2 4ºT-03"/>
      <sheetName val="MAPA29-A"/>
      <sheetName val="MAPA29-A (2)"/>
      <sheetName val="MAPA29-A (3)"/>
      <sheetName val="MAPA29-A (4)"/>
      <sheetName val="MAPA29-A (5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.GLOBAL"/>
      <sheetName val="POS.PORTUGAL"/>
      <sheetName val="POS.OFFSHORE"/>
      <sheetName val="POS.CAYMAN"/>
      <sheetName val="POS.ABATES"/>
      <sheetName val="GLOBAL"/>
      <sheetName val="PORTOFF"/>
      <sheetName val="CAYM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42-3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"/>
      <sheetName val="BALANÇO"/>
      <sheetName val="DEM_RES"/>
      <sheetName val="DEM_MENSAL"/>
      <sheetName val="PREV_REM"/>
      <sheetName val="OD_Estim"/>
      <sheetName val="Acrescimos"/>
      <sheetName val="Diferimentos"/>
      <sheetName val="IMOB_INCORP  "/>
      <sheetName val="IMOB_CORP"/>
      <sheetName val="OD Amort"/>
      <sheetName val="Imob.Curso"/>
      <sheetName val="RecBanc"/>
      <sheetName val="RecFid"/>
      <sheetName val="RecMC"/>
      <sheetName val="IVA"/>
      <sheetName val="REL.RECIP."/>
      <sheetName val="SS_PESSOAL"/>
    </sheetNames>
    <sheetDataSet>
      <sheetData sheetId="0" refreshError="1">
        <row r="337">
          <cell r="A337">
            <v>111</v>
          </cell>
          <cell r="B337" t="str">
            <v>Caixa Escudos</v>
          </cell>
          <cell r="C337">
            <v>0</v>
          </cell>
          <cell r="D337">
            <v>0</v>
          </cell>
          <cell r="E337">
            <v>12269</v>
          </cell>
          <cell r="F337">
            <v>0</v>
          </cell>
          <cell r="G337">
            <v>12269</v>
          </cell>
          <cell r="H337">
            <v>0</v>
          </cell>
          <cell r="I337">
            <v>12269</v>
          </cell>
          <cell r="J337">
            <v>3</v>
          </cell>
        </row>
        <row r="338">
          <cell r="A338">
            <v>11</v>
          </cell>
          <cell r="B338" t="str">
            <v>CAIXA</v>
          </cell>
          <cell r="C338">
            <v>0</v>
          </cell>
          <cell r="D338">
            <v>0</v>
          </cell>
          <cell r="E338">
            <v>12269</v>
          </cell>
          <cell r="F338">
            <v>0</v>
          </cell>
          <cell r="G338">
            <v>12269</v>
          </cell>
          <cell r="H338">
            <v>0</v>
          </cell>
          <cell r="I338">
            <v>12269</v>
          </cell>
          <cell r="J338">
            <v>2</v>
          </cell>
        </row>
        <row r="339">
          <cell r="A339">
            <v>121</v>
          </cell>
          <cell r="B339" t="str">
            <v>Banco BNU</v>
          </cell>
          <cell r="C339">
            <v>355771736</v>
          </cell>
          <cell r="D339">
            <v>370662018</v>
          </cell>
          <cell r="E339">
            <v>2177218685</v>
          </cell>
          <cell r="F339">
            <v>2083435605</v>
          </cell>
          <cell r="G339">
            <v>93783080</v>
          </cell>
          <cell r="H339">
            <v>0</v>
          </cell>
          <cell r="I339">
            <v>93783080</v>
          </cell>
          <cell r="J339">
            <v>3</v>
          </cell>
        </row>
        <row r="340">
          <cell r="A340">
            <v>12</v>
          </cell>
          <cell r="B340" t="str">
            <v>DEPOSITOS A ORDEM</v>
          </cell>
          <cell r="C340">
            <v>355771736</v>
          </cell>
          <cell r="D340">
            <v>370662018</v>
          </cell>
          <cell r="E340">
            <v>2177218685</v>
          </cell>
          <cell r="F340">
            <v>2083435605</v>
          </cell>
          <cell r="G340">
            <v>93783080</v>
          </cell>
          <cell r="H340">
            <v>0</v>
          </cell>
          <cell r="I340">
            <v>93783080</v>
          </cell>
          <cell r="J340">
            <v>2</v>
          </cell>
        </row>
        <row r="341">
          <cell r="A341">
            <v>131</v>
          </cell>
          <cell r="B341" t="str">
            <v>Banco BNU</v>
          </cell>
          <cell r="C341">
            <v>285686850</v>
          </cell>
          <cell r="D341">
            <v>260385600</v>
          </cell>
          <cell r="E341">
            <v>1861586850</v>
          </cell>
          <cell r="F341">
            <v>1736285600</v>
          </cell>
          <cell r="G341">
            <v>125301250</v>
          </cell>
          <cell r="H341">
            <v>0</v>
          </cell>
          <cell r="I341">
            <v>125301250</v>
          </cell>
          <cell r="J341">
            <v>3</v>
          </cell>
        </row>
        <row r="342">
          <cell r="A342">
            <v>13</v>
          </cell>
          <cell r="B342" t="str">
            <v>DEPOSITOS A PRAZO</v>
          </cell>
          <cell r="C342">
            <v>285686850</v>
          </cell>
          <cell r="D342">
            <v>260385600</v>
          </cell>
          <cell r="E342">
            <v>1861586850</v>
          </cell>
          <cell r="F342">
            <v>1736285600</v>
          </cell>
          <cell r="G342">
            <v>125301250</v>
          </cell>
          <cell r="H342">
            <v>0</v>
          </cell>
          <cell r="I342">
            <v>125301250</v>
          </cell>
          <cell r="J342">
            <v>2</v>
          </cell>
        </row>
        <row r="343">
          <cell r="A343">
            <v>2111</v>
          </cell>
          <cell r="B343" t="str">
            <v>Clientes Nacionais</v>
          </cell>
          <cell r="C343">
            <v>95071860</v>
          </cell>
          <cell r="D343">
            <v>95071860</v>
          </cell>
          <cell r="E343">
            <v>380287440</v>
          </cell>
          <cell r="F343">
            <v>380287440</v>
          </cell>
          <cell r="G343">
            <v>0</v>
          </cell>
          <cell r="H343">
            <v>0</v>
          </cell>
          <cell r="I343">
            <v>0</v>
          </cell>
          <cell r="J343">
            <v>4</v>
          </cell>
        </row>
        <row r="344">
          <cell r="A344">
            <v>211</v>
          </cell>
          <cell r="B344" t="str">
            <v>CLIENTES C-CORRENT</v>
          </cell>
          <cell r="C344">
            <v>95071860</v>
          </cell>
          <cell r="D344">
            <v>95071860</v>
          </cell>
          <cell r="E344">
            <v>380287440</v>
          </cell>
          <cell r="F344">
            <v>380287440</v>
          </cell>
          <cell r="G344">
            <v>0</v>
          </cell>
          <cell r="H344">
            <v>0</v>
          </cell>
          <cell r="I344">
            <v>0</v>
          </cell>
          <cell r="J344">
            <v>3</v>
          </cell>
        </row>
        <row r="345">
          <cell r="A345">
            <v>21</v>
          </cell>
          <cell r="B345" t="str">
            <v>CLIENTES</v>
          </cell>
          <cell r="C345">
            <v>95071860</v>
          </cell>
          <cell r="D345">
            <v>95071860</v>
          </cell>
          <cell r="E345">
            <v>380287440</v>
          </cell>
          <cell r="F345">
            <v>380287440</v>
          </cell>
          <cell r="G345">
            <v>0</v>
          </cell>
          <cell r="H345">
            <v>0</v>
          </cell>
          <cell r="I345">
            <v>0</v>
          </cell>
          <cell r="J345">
            <v>2</v>
          </cell>
        </row>
        <row r="346">
          <cell r="A346">
            <v>2211</v>
          </cell>
          <cell r="B346" t="str">
            <v>Forn. Nacionais</v>
          </cell>
          <cell r="C346">
            <v>43844292</v>
          </cell>
          <cell r="D346">
            <v>22490207</v>
          </cell>
          <cell r="E346">
            <v>77292285</v>
          </cell>
          <cell r="F346">
            <v>88531883</v>
          </cell>
          <cell r="G346">
            <v>0</v>
          </cell>
          <cell r="H346">
            <v>11239598</v>
          </cell>
          <cell r="I346">
            <v>-11239598</v>
          </cell>
          <cell r="J346">
            <v>4</v>
          </cell>
        </row>
        <row r="347">
          <cell r="A347">
            <v>2212</v>
          </cell>
          <cell r="B347" t="str">
            <v>Forn. Comunitarios</v>
          </cell>
          <cell r="C347">
            <v>400964</v>
          </cell>
          <cell r="D347">
            <v>0</v>
          </cell>
          <cell r="E347">
            <v>1202892</v>
          </cell>
          <cell r="F347">
            <v>1202892</v>
          </cell>
          <cell r="G347">
            <v>0</v>
          </cell>
          <cell r="H347">
            <v>0</v>
          </cell>
          <cell r="I347">
            <v>0</v>
          </cell>
          <cell r="J347">
            <v>4</v>
          </cell>
        </row>
        <row r="348">
          <cell r="A348">
            <v>221</v>
          </cell>
          <cell r="B348" t="str">
            <v>FORN. C-CORRENTES</v>
          </cell>
          <cell r="C348">
            <v>44245256</v>
          </cell>
          <cell r="D348">
            <v>22490207</v>
          </cell>
          <cell r="E348">
            <v>78495177</v>
          </cell>
          <cell r="F348">
            <v>89734775</v>
          </cell>
          <cell r="G348">
            <v>0</v>
          </cell>
          <cell r="H348">
            <v>11239598</v>
          </cell>
          <cell r="I348">
            <v>-11239598</v>
          </cell>
          <cell r="J348">
            <v>3</v>
          </cell>
        </row>
        <row r="349">
          <cell r="A349">
            <v>2291</v>
          </cell>
          <cell r="B349" t="str">
            <v>Forn. Nacionais</v>
          </cell>
          <cell r="C349">
            <v>11628</v>
          </cell>
          <cell r="D349">
            <v>0</v>
          </cell>
          <cell r="E349">
            <v>11628</v>
          </cell>
          <cell r="F349">
            <v>0</v>
          </cell>
          <cell r="G349">
            <v>11628</v>
          </cell>
          <cell r="H349">
            <v>0</v>
          </cell>
          <cell r="I349">
            <v>11628</v>
          </cell>
          <cell r="J349">
            <v>4</v>
          </cell>
        </row>
        <row r="350">
          <cell r="A350">
            <v>229</v>
          </cell>
          <cell r="B350" t="str">
            <v>ADIANT.A FORNEC.</v>
          </cell>
          <cell r="C350">
            <v>11628</v>
          </cell>
          <cell r="D350">
            <v>0</v>
          </cell>
          <cell r="E350">
            <v>11628</v>
          </cell>
          <cell r="F350">
            <v>0</v>
          </cell>
          <cell r="G350">
            <v>11628</v>
          </cell>
          <cell r="H350">
            <v>0</v>
          </cell>
          <cell r="I350">
            <v>11628</v>
          </cell>
          <cell r="J350">
            <v>3</v>
          </cell>
        </row>
        <row r="351">
          <cell r="A351">
            <v>22</v>
          </cell>
          <cell r="B351" t="str">
            <v>FORNECEDORES</v>
          </cell>
          <cell r="C351">
            <v>44256884</v>
          </cell>
          <cell r="D351">
            <v>22490207</v>
          </cell>
          <cell r="E351">
            <v>78506805</v>
          </cell>
          <cell r="F351">
            <v>89734775</v>
          </cell>
          <cell r="G351">
            <v>11628</v>
          </cell>
          <cell r="H351">
            <v>11239598</v>
          </cell>
          <cell r="I351">
            <v>-11227970</v>
          </cell>
          <cell r="J351">
            <v>2</v>
          </cell>
        </row>
        <row r="352">
          <cell r="A352">
            <v>2412</v>
          </cell>
          <cell r="B352" t="str">
            <v>Ret.na Fonte-IRC</v>
          </cell>
          <cell r="C352">
            <v>62853</v>
          </cell>
          <cell r="D352">
            <v>0</v>
          </cell>
          <cell r="E352">
            <v>306201</v>
          </cell>
          <cell r="F352">
            <v>0</v>
          </cell>
          <cell r="G352">
            <v>306201</v>
          </cell>
          <cell r="H352">
            <v>0</v>
          </cell>
          <cell r="I352">
            <v>306201</v>
          </cell>
          <cell r="J352">
            <v>4</v>
          </cell>
        </row>
        <row r="353">
          <cell r="A353">
            <v>241</v>
          </cell>
          <cell r="B353" t="str">
            <v>IMPOST.S-RENDIMENT</v>
          </cell>
          <cell r="C353">
            <v>62853</v>
          </cell>
          <cell r="D353">
            <v>0</v>
          </cell>
          <cell r="E353">
            <v>306201</v>
          </cell>
          <cell r="F353">
            <v>0</v>
          </cell>
          <cell r="G353">
            <v>306201</v>
          </cell>
          <cell r="H353">
            <v>0</v>
          </cell>
          <cell r="I353">
            <v>306201</v>
          </cell>
          <cell r="J353">
            <v>3</v>
          </cell>
        </row>
        <row r="354">
          <cell r="A354">
            <v>2421</v>
          </cell>
          <cell r="B354" t="str">
            <v>Trabalho Dependent</v>
          </cell>
          <cell r="C354">
            <v>2544600</v>
          </cell>
          <cell r="D354">
            <v>4432190</v>
          </cell>
          <cell r="E354">
            <v>7395090</v>
          </cell>
          <cell r="F354">
            <v>11827280</v>
          </cell>
          <cell r="G354">
            <v>0</v>
          </cell>
          <cell r="H354">
            <v>4432190</v>
          </cell>
          <cell r="I354">
            <v>-4432190</v>
          </cell>
          <cell r="J354">
            <v>4</v>
          </cell>
        </row>
        <row r="355">
          <cell r="A355">
            <v>2422</v>
          </cell>
          <cell r="B355" t="str">
            <v>Trab.Independente</v>
          </cell>
          <cell r="C355">
            <v>392800</v>
          </cell>
          <cell r="D355">
            <v>392800</v>
          </cell>
          <cell r="E355">
            <v>883200</v>
          </cell>
          <cell r="F355">
            <v>1276000</v>
          </cell>
          <cell r="G355">
            <v>0</v>
          </cell>
          <cell r="H355">
            <v>392800</v>
          </cell>
          <cell r="I355">
            <v>-392800</v>
          </cell>
          <cell r="J355">
            <v>4</v>
          </cell>
        </row>
        <row r="356">
          <cell r="A356">
            <v>242</v>
          </cell>
          <cell r="B356" t="str">
            <v>RETEN€AO IMP.S-REN</v>
          </cell>
          <cell r="C356">
            <v>2937400</v>
          </cell>
          <cell r="D356">
            <v>4824990</v>
          </cell>
          <cell r="E356">
            <v>8278290</v>
          </cell>
          <cell r="F356">
            <v>13103280</v>
          </cell>
          <cell r="G356">
            <v>0</v>
          </cell>
          <cell r="H356">
            <v>4824990</v>
          </cell>
          <cell r="I356">
            <v>-4824990</v>
          </cell>
          <cell r="J356">
            <v>3</v>
          </cell>
        </row>
        <row r="357">
          <cell r="A357">
            <v>24322117</v>
          </cell>
          <cell r="B357" t="str">
            <v>A Taxa de 17%</v>
          </cell>
          <cell r="C357">
            <v>70811</v>
          </cell>
          <cell r="D357">
            <v>70811</v>
          </cell>
          <cell r="E357">
            <v>15846631</v>
          </cell>
          <cell r="F357">
            <v>15846631</v>
          </cell>
          <cell r="G357">
            <v>0</v>
          </cell>
          <cell r="H357">
            <v>0</v>
          </cell>
          <cell r="I357">
            <v>0</v>
          </cell>
          <cell r="J357">
            <v>8</v>
          </cell>
        </row>
        <row r="358">
          <cell r="A358">
            <v>243221</v>
          </cell>
          <cell r="B358" t="str">
            <v>MERCADO NACIONAL</v>
          </cell>
          <cell r="C358">
            <v>70811</v>
          </cell>
          <cell r="D358">
            <v>70811</v>
          </cell>
          <cell r="E358">
            <v>15846631</v>
          </cell>
          <cell r="F358">
            <v>15846631</v>
          </cell>
          <cell r="G358">
            <v>0</v>
          </cell>
          <cell r="H358">
            <v>0</v>
          </cell>
          <cell r="I358">
            <v>0</v>
          </cell>
          <cell r="J358">
            <v>6</v>
          </cell>
        </row>
        <row r="359">
          <cell r="A359">
            <v>24322</v>
          </cell>
          <cell r="B359" t="str">
            <v>IMOBILIZADO</v>
          </cell>
          <cell r="C359">
            <v>70811</v>
          </cell>
          <cell r="D359">
            <v>70811</v>
          </cell>
          <cell r="E359">
            <v>15846631</v>
          </cell>
          <cell r="F359">
            <v>15846631</v>
          </cell>
          <cell r="G359">
            <v>0</v>
          </cell>
          <cell r="H359">
            <v>0</v>
          </cell>
          <cell r="I359">
            <v>0</v>
          </cell>
          <cell r="J359">
            <v>5</v>
          </cell>
        </row>
        <row r="360">
          <cell r="A360">
            <v>24323105</v>
          </cell>
          <cell r="B360" t="str">
            <v>A Taxa de 5%</v>
          </cell>
          <cell r="C360">
            <v>1940</v>
          </cell>
          <cell r="D360">
            <v>1940</v>
          </cell>
          <cell r="E360">
            <v>2283</v>
          </cell>
          <cell r="F360">
            <v>2283</v>
          </cell>
          <cell r="G360">
            <v>0</v>
          </cell>
          <cell r="H360">
            <v>0</v>
          </cell>
          <cell r="I360">
            <v>0</v>
          </cell>
          <cell r="J360">
            <v>8</v>
          </cell>
        </row>
        <row r="361">
          <cell r="A361">
            <v>24323117</v>
          </cell>
          <cell r="B361" t="str">
            <v>A Taxa de 17%</v>
          </cell>
          <cell r="C361">
            <v>3240248</v>
          </cell>
          <cell r="D361">
            <v>3240248</v>
          </cell>
          <cell r="E361">
            <v>12736159</v>
          </cell>
          <cell r="F361">
            <v>12736159</v>
          </cell>
          <cell r="G361">
            <v>0</v>
          </cell>
          <cell r="H361">
            <v>0</v>
          </cell>
          <cell r="I361">
            <v>0</v>
          </cell>
          <cell r="J361">
            <v>8</v>
          </cell>
        </row>
        <row r="362">
          <cell r="A362">
            <v>243231</v>
          </cell>
          <cell r="B362" t="str">
            <v>MERCADO NACIONAL</v>
          </cell>
          <cell r="C362">
            <v>3242188</v>
          </cell>
          <cell r="D362">
            <v>3242188</v>
          </cell>
          <cell r="E362">
            <v>12738442</v>
          </cell>
          <cell r="F362">
            <v>12738442</v>
          </cell>
          <cell r="G362">
            <v>0</v>
          </cell>
          <cell r="H362">
            <v>0</v>
          </cell>
          <cell r="I362">
            <v>0</v>
          </cell>
          <cell r="J362">
            <v>6</v>
          </cell>
        </row>
        <row r="363">
          <cell r="A363">
            <v>24323217</v>
          </cell>
          <cell r="B363" t="str">
            <v>A Taxa de 17%</v>
          </cell>
          <cell r="C363">
            <v>0</v>
          </cell>
          <cell r="D363">
            <v>0</v>
          </cell>
          <cell r="E363">
            <v>204492</v>
          </cell>
          <cell r="F363">
            <v>204492</v>
          </cell>
          <cell r="G363">
            <v>0</v>
          </cell>
          <cell r="H363">
            <v>0</v>
          </cell>
          <cell r="I363">
            <v>0</v>
          </cell>
          <cell r="J363">
            <v>8</v>
          </cell>
        </row>
        <row r="364">
          <cell r="A364">
            <v>243232</v>
          </cell>
          <cell r="B364" t="str">
            <v>MERC.INTRACOMUNIT.</v>
          </cell>
          <cell r="C364">
            <v>0</v>
          </cell>
          <cell r="D364">
            <v>0</v>
          </cell>
          <cell r="E364">
            <v>204492</v>
          </cell>
          <cell r="F364">
            <v>204492</v>
          </cell>
          <cell r="G364">
            <v>0</v>
          </cell>
          <cell r="H364">
            <v>0</v>
          </cell>
          <cell r="I364">
            <v>0</v>
          </cell>
          <cell r="J364">
            <v>6</v>
          </cell>
        </row>
        <row r="365">
          <cell r="A365">
            <v>24323</v>
          </cell>
          <cell r="B365" t="str">
            <v>OUT. BENS E SERVIC</v>
          </cell>
          <cell r="C365">
            <v>3242188</v>
          </cell>
          <cell r="D365">
            <v>3242188</v>
          </cell>
          <cell r="E365">
            <v>12942934</v>
          </cell>
          <cell r="F365">
            <v>12942934</v>
          </cell>
          <cell r="G365">
            <v>0</v>
          </cell>
          <cell r="H365">
            <v>0</v>
          </cell>
          <cell r="I365">
            <v>0</v>
          </cell>
          <cell r="J365">
            <v>5</v>
          </cell>
        </row>
        <row r="366">
          <cell r="A366">
            <v>2432</v>
          </cell>
          <cell r="B366" t="str">
            <v>IVA DEDUTIVEL</v>
          </cell>
          <cell r="C366">
            <v>3312999</v>
          </cell>
          <cell r="D366">
            <v>3312999</v>
          </cell>
          <cell r="E366">
            <v>28789565</v>
          </cell>
          <cell r="F366">
            <v>28789565</v>
          </cell>
          <cell r="G366">
            <v>0</v>
          </cell>
          <cell r="H366">
            <v>0</v>
          </cell>
          <cell r="I366">
            <v>0</v>
          </cell>
          <cell r="J366">
            <v>4</v>
          </cell>
        </row>
        <row r="367">
          <cell r="A367">
            <v>24331117</v>
          </cell>
          <cell r="B367" t="str">
            <v>A Taxa de 17%</v>
          </cell>
          <cell r="C367">
            <v>13813860</v>
          </cell>
          <cell r="D367">
            <v>13813860</v>
          </cell>
          <cell r="E367">
            <v>55255440</v>
          </cell>
          <cell r="F367">
            <v>55255440</v>
          </cell>
          <cell r="G367">
            <v>0</v>
          </cell>
          <cell r="H367">
            <v>0</v>
          </cell>
          <cell r="I367">
            <v>0</v>
          </cell>
          <cell r="J367">
            <v>8</v>
          </cell>
        </row>
        <row r="368">
          <cell r="A368">
            <v>243311</v>
          </cell>
          <cell r="B368" t="str">
            <v>TR.INT.BENS E SERV</v>
          </cell>
          <cell r="C368">
            <v>13813860</v>
          </cell>
          <cell r="D368">
            <v>13813860</v>
          </cell>
          <cell r="E368">
            <v>55255440</v>
          </cell>
          <cell r="F368">
            <v>55255440</v>
          </cell>
          <cell r="G368">
            <v>0</v>
          </cell>
          <cell r="H368">
            <v>0</v>
          </cell>
          <cell r="I368">
            <v>0</v>
          </cell>
          <cell r="J368">
            <v>6</v>
          </cell>
        </row>
        <row r="369">
          <cell r="A369">
            <v>24331</v>
          </cell>
          <cell r="B369" t="str">
            <v>OPERA€OES GERAIS</v>
          </cell>
          <cell r="C369">
            <v>13813860</v>
          </cell>
          <cell r="D369">
            <v>13813860</v>
          </cell>
          <cell r="E369">
            <v>55255440</v>
          </cell>
          <cell r="F369">
            <v>55255440</v>
          </cell>
          <cell r="G369">
            <v>0</v>
          </cell>
          <cell r="H369">
            <v>0</v>
          </cell>
          <cell r="I369">
            <v>0</v>
          </cell>
          <cell r="J369">
            <v>5</v>
          </cell>
        </row>
        <row r="370">
          <cell r="A370">
            <v>2433217</v>
          </cell>
          <cell r="B370" t="str">
            <v>A Taxa de 17%</v>
          </cell>
          <cell r="C370">
            <v>0</v>
          </cell>
          <cell r="D370">
            <v>0</v>
          </cell>
          <cell r="E370">
            <v>204492</v>
          </cell>
          <cell r="F370">
            <v>204492</v>
          </cell>
          <cell r="G370">
            <v>0</v>
          </cell>
          <cell r="H370">
            <v>0</v>
          </cell>
          <cell r="I370">
            <v>0</v>
          </cell>
          <cell r="J370">
            <v>7</v>
          </cell>
        </row>
        <row r="371">
          <cell r="A371">
            <v>24332</v>
          </cell>
          <cell r="B371" t="str">
            <v>AUTOCONS. OPE.GRAT</v>
          </cell>
          <cell r="C371">
            <v>0</v>
          </cell>
          <cell r="D371">
            <v>0</v>
          </cell>
          <cell r="E371">
            <v>204492</v>
          </cell>
          <cell r="F371">
            <v>204492</v>
          </cell>
          <cell r="G371">
            <v>0</v>
          </cell>
          <cell r="H371">
            <v>0</v>
          </cell>
          <cell r="I371">
            <v>0</v>
          </cell>
          <cell r="J371">
            <v>5</v>
          </cell>
        </row>
        <row r="372">
          <cell r="A372">
            <v>2433</v>
          </cell>
          <cell r="B372" t="str">
            <v>IVA LIQUIDADO</v>
          </cell>
          <cell r="C372">
            <v>13813860</v>
          </cell>
          <cell r="D372">
            <v>13813860</v>
          </cell>
          <cell r="E372">
            <v>55459932</v>
          </cell>
          <cell r="F372">
            <v>55459932</v>
          </cell>
          <cell r="G372">
            <v>0</v>
          </cell>
          <cell r="H372">
            <v>0</v>
          </cell>
          <cell r="I372">
            <v>0</v>
          </cell>
          <cell r="J372">
            <v>4</v>
          </cell>
        </row>
        <row r="373">
          <cell r="A373">
            <v>24342</v>
          </cell>
          <cell r="B373" t="str">
            <v>Mens.Favor Estado</v>
          </cell>
          <cell r="C373">
            <v>1785</v>
          </cell>
          <cell r="D373">
            <v>1785</v>
          </cell>
          <cell r="E373">
            <v>1088562</v>
          </cell>
          <cell r="F373">
            <v>1088562</v>
          </cell>
          <cell r="G373">
            <v>0</v>
          </cell>
          <cell r="H373">
            <v>0</v>
          </cell>
          <cell r="I373">
            <v>0</v>
          </cell>
          <cell r="J373">
            <v>5</v>
          </cell>
        </row>
        <row r="374">
          <cell r="A374">
            <v>2434</v>
          </cell>
          <cell r="B374" t="str">
            <v>IVA REGULARIZACOES</v>
          </cell>
          <cell r="C374">
            <v>1785</v>
          </cell>
          <cell r="D374">
            <v>1785</v>
          </cell>
          <cell r="E374">
            <v>1088562</v>
          </cell>
          <cell r="F374">
            <v>1088562</v>
          </cell>
          <cell r="G374">
            <v>0</v>
          </cell>
          <cell r="H374">
            <v>0</v>
          </cell>
          <cell r="I374">
            <v>0</v>
          </cell>
          <cell r="J374">
            <v>4</v>
          </cell>
        </row>
        <row r="375">
          <cell r="A375">
            <v>2435</v>
          </cell>
          <cell r="B375" t="str">
            <v>IVA-Apuramento</v>
          </cell>
          <cell r="C375">
            <v>10502646</v>
          </cell>
          <cell r="D375">
            <v>10502646</v>
          </cell>
          <cell r="E375">
            <v>27758929</v>
          </cell>
          <cell r="F375">
            <v>27758929</v>
          </cell>
          <cell r="G375">
            <v>0</v>
          </cell>
          <cell r="H375">
            <v>0</v>
          </cell>
          <cell r="I375">
            <v>0</v>
          </cell>
          <cell r="J375">
            <v>4</v>
          </cell>
        </row>
        <row r="376">
          <cell r="A376">
            <v>24361</v>
          </cell>
          <cell r="B376" t="str">
            <v>Apurados p-Empresa</v>
          </cell>
          <cell r="C376">
            <v>7672076</v>
          </cell>
          <cell r="D376">
            <v>10502646</v>
          </cell>
          <cell r="E376">
            <v>8583925</v>
          </cell>
          <cell r="F376">
            <v>27758929</v>
          </cell>
          <cell r="G376">
            <v>0</v>
          </cell>
          <cell r="H376">
            <v>19175004</v>
          </cell>
          <cell r="I376">
            <v>-19175004</v>
          </cell>
          <cell r="J376">
            <v>5</v>
          </cell>
        </row>
        <row r="377">
          <cell r="A377">
            <v>2436</v>
          </cell>
          <cell r="B377" t="str">
            <v>IVA-A PAGAR</v>
          </cell>
          <cell r="C377">
            <v>7672076</v>
          </cell>
          <cell r="D377">
            <v>10502646</v>
          </cell>
          <cell r="E377">
            <v>8583925</v>
          </cell>
          <cell r="F377">
            <v>27758929</v>
          </cell>
          <cell r="G377">
            <v>0</v>
          </cell>
          <cell r="H377">
            <v>19175004</v>
          </cell>
          <cell r="I377">
            <v>-19175004</v>
          </cell>
          <cell r="J377">
            <v>4</v>
          </cell>
        </row>
        <row r="378">
          <cell r="A378">
            <v>243</v>
          </cell>
          <cell r="B378" t="str">
            <v>IMP.S-VALOR ACRESC</v>
          </cell>
          <cell r="C378">
            <v>35303366</v>
          </cell>
          <cell r="D378">
            <v>38133936</v>
          </cell>
          <cell r="E378">
            <v>121680913</v>
          </cell>
          <cell r="F378">
            <v>140855917</v>
          </cell>
          <cell r="G378">
            <v>0</v>
          </cell>
          <cell r="H378">
            <v>19175004</v>
          </cell>
          <cell r="I378">
            <v>-19175004</v>
          </cell>
          <cell r="J378">
            <v>3</v>
          </cell>
        </row>
        <row r="379">
          <cell r="A379">
            <v>2452</v>
          </cell>
          <cell r="B379" t="str">
            <v>Empregados</v>
          </cell>
          <cell r="C379">
            <v>4280450</v>
          </cell>
          <cell r="D379">
            <v>7688306</v>
          </cell>
          <cell r="E379">
            <v>12036131</v>
          </cell>
          <cell r="F379">
            <v>19724437</v>
          </cell>
          <cell r="G379">
            <v>0</v>
          </cell>
          <cell r="H379">
            <v>7688306</v>
          </cell>
          <cell r="I379">
            <v>-7688306</v>
          </cell>
          <cell r="J379">
            <v>4</v>
          </cell>
        </row>
        <row r="380">
          <cell r="A380">
            <v>245</v>
          </cell>
          <cell r="B380" t="str">
            <v>SEGURAN€A SOCIAL</v>
          </cell>
          <cell r="C380">
            <v>4280450</v>
          </cell>
          <cell r="D380">
            <v>7688306</v>
          </cell>
          <cell r="E380">
            <v>12036131</v>
          </cell>
          <cell r="F380">
            <v>19724437</v>
          </cell>
          <cell r="G380">
            <v>0</v>
          </cell>
          <cell r="H380">
            <v>7688306</v>
          </cell>
          <cell r="I380">
            <v>-7688306</v>
          </cell>
          <cell r="J380">
            <v>3</v>
          </cell>
        </row>
        <row r="381">
          <cell r="A381">
            <v>24</v>
          </cell>
          <cell r="B381" t="str">
            <v>ESTADO O.E.PUBLICO</v>
          </cell>
          <cell r="C381">
            <v>42584069</v>
          </cell>
          <cell r="D381">
            <v>50647232</v>
          </cell>
          <cell r="E381">
            <v>142301535</v>
          </cell>
          <cell r="F381">
            <v>173683634</v>
          </cell>
          <cell r="G381">
            <v>306201</v>
          </cell>
          <cell r="H381">
            <v>31688300</v>
          </cell>
          <cell r="I381">
            <v>-31382099</v>
          </cell>
          <cell r="J381">
            <v>2</v>
          </cell>
        </row>
        <row r="382">
          <cell r="A382">
            <v>26111</v>
          </cell>
          <cell r="B382" t="str">
            <v>Mercado Nacional</v>
          </cell>
          <cell r="C382">
            <v>8822508</v>
          </cell>
          <cell r="D382">
            <v>487344</v>
          </cell>
          <cell r="E382">
            <v>123300084</v>
          </cell>
          <cell r="F382">
            <v>123448376</v>
          </cell>
          <cell r="G382">
            <v>0</v>
          </cell>
          <cell r="H382">
            <v>148292</v>
          </cell>
          <cell r="I382">
            <v>-148292</v>
          </cell>
          <cell r="J382">
            <v>5</v>
          </cell>
        </row>
        <row r="383">
          <cell r="A383">
            <v>2611</v>
          </cell>
          <cell r="B383" t="str">
            <v>FORN.IMOBIL. C-C</v>
          </cell>
          <cell r="C383">
            <v>8822508</v>
          </cell>
          <cell r="D383">
            <v>487344</v>
          </cell>
          <cell r="E383">
            <v>123300084</v>
          </cell>
          <cell r="F383">
            <v>123448376</v>
          </cell>
          <cell r="G383">
            <v>0</v>
          </cell>
          <cell r="H383">
            <v>148292</v>
          </cell>
          <cell r="I383">
            <v>-148292</v>
          </cell>
          <cell r="J383">
            <v>4</v>
          </cell>
        </row>
        <row r="384">
          <cell r="A384">
            <v>261</v>
          </cell>
          <cell r="B384" t="str">
            <v>FORN.IMOBILIZADO</v>
          </cell>
          <cell r="C384">
            <v>8822508</v>
          </cell>
          <cell r="D384">
            <v>487344</v>
          </cell>
          <cell r="E384">
            <v>123300084</v>
          </cell>
          <cell r="F384">
            <v>123448376</v>
          </cell>
          <cell r="G384">
            <v>0</v>
          </cell>
          <cell r="H384">
            <v>148292</v>
          </cell>
          <cell r="I384">
            <v>-148292</v>
          </cell>
          <cell r="J384">
            <v>3</v>
          </cell>
        </row>
        <row r="385">
          <cell r="A385">
            <v>2622</v>
          </cell>
          <cell r="B385" t="str">
            <v>Remuner.Pessoal</v>
          </cell>
          <cell r="C385">
            <v>14667613</v>
          </cell>
          <cell r="D385">
            <v>14667613</v>
          </cell>
          <cell r="E385">
            <v>40023464</v>
          </cell>
          <cell r="F385">
            <v>40023464</v>
          </cell>
          <cell r="G385">
            <v>0</v>
          </cell>
          <cell r="H385">
            <v>0</v>
          </cell>
          <cell r="I385">
            <v>0</v>
          </cell>
          <cell r="J385">
            <v>4</v>
          </cell>
        </row>
        <row r="386">
          <cell r="A386">
            <v>262411</v>
          </cell>
          <cell r="B386" t="str">
            <v>Pedro Farinha</v>
          </cell>
          <cell r="C386">
            <v>0</v>
          </cell>
          <cell r="D386">
            <v>0</v>
          </cell>
          <cell r="E386">
            <v>30000</v>
          </cell>
          <cell r="F386">
            <v>30000</v>
          </cell>
          <cell r="G386">
            <v>0</v>
          </cell>
          <cell r="H386">
            <v>0</v>
          </cell>
          <cell r="I386">
            <v>0</v>
          </cell>
          <cell r="J386">
            <v>6</v>
          </cell>
        </row>
        <row r="387">
          <cell r="A387">
            <v>262412</v>
          </cell>
          <cell r="B387" t="str">
            <v>Angelo Baptista</v>
          </cell>
          <cell r="C387">
            <v>46000</v>
          </cell>
          <cell r="D387">
            <v>0</v>
          </cell>
          <cell r="E387">
            <v>46000</v>
          </cell>
          <cell r="F387">
            <v>0</v>
          </cell>
          <cell r="G387">
            <v>46000</v>
          </cell>
          <cell r="H387">
            <v>0</v>
          </cell>
          <cell r="I387">
            <v>46000</v>
          </cell>
          <cell r="J387">
            <v>6</v>
          </cell>
        </row>
        <row r="388">
          <cell r="A388">
            <v>26241</v>
          </cell>
          <cell r="B388" t="str">
            <v>Adiant.Pessoal</v>
          </cell>
          <cell r="C388">
            <v>46000</v>
          </cell>
          <cell r="D388">
            <v>0</v>
          </cell>
          <cell r="E388">
            <v>76000</v>
          </cell>
          <cell r="F388">
            <v>30000</v>
          </cell>
          <cell r="G388">
            <v>46000</v>
          </cell>
          <cell r="H388">
            <v>0</v>
          </cell>
          <cell r="I388">
            <v>46000</v>
          </cell>
          <cell r="J388">
            <v>5</v>
          </cell>
        </row>
        <row r="389">
          <cell r="A389">
            <v>2624</v>
          </cell>
          <cell r="B389" t="str">
            <v>ADIANT.AO PESSOAL</v>
          </cell>
          <cell r="C389">
            <v>46000</v>
          </cell>
          <cell r="D389">
            <v>0</v>
          </cell>
          <cell r="E389">
            <v>76000</v>
          </cell>
          <cell r="F389">
            <v>30000</v>
          </cell>
          <cell r="G389">
            <v>46000</v>
          </cell>
          <cell r="H389">
            <v>0</v>
          </cell>
          <cell r="I389">
            <v>46000</v>
          </cell>
          <cell r="J389">
            <v>4</v>
          </cell>
        </row>
        <row r="390">
          <cell r="A390">
            <v>262901</v>
          </cell>
          <cell r="B390" t="str">
            <v>Rel.Despesas- Pess</v>
          </cell>
          <cell r="C390">
            <v>654366</v>
          </cell>
          <cell r="D390">
            <v>760762</v>
          </cell>
          <cell r="E390">
            <v>2122015</v>
          </cell>
          <cell r="F390">
            <v>2234136</v>
          </cell>
          <cell r="G390">
            <v>0</v>
          </cell>
          <cell r="H390">
            <v>112121</v>
          </cell>
          <cell r="I390">
            <v>-112121</v>
          </cell>
          <cell r="J390">
            <v>6</v>
          </cell>
        </row>
        <row r="391">
          <cell r="A391">
            <v>2629</v>
          </cell>
          <cell r="B391" t="str">
            <v>OUT.OPER.C-O PESSO</v>
          </cell>
          <cell r="C391">
            <v>654366</v>
          </cell>
          <cell r="D391">
            <v>760762</v>
          </cell>
          <cell r="E391">
            <v>2122015</v>
          </cell>
          <cell r="F391">
            <v>2234136</v>
          </cell>
          <cell r="G391">
            <v>0</v>
          </cell>
          <cell r="H391">
            <v>112121</v>
          </cell>
          <cell r="I391">
            <v>-112121</v>
          </cell>
          <cell r="J391">
            <v>4</v>
          </cell>
        </row>
        <row r="392">
          <cell r="A392">
            <v>262</v>
          </cell>
          <cell r="B392" t="str">
            <v>PESSOAL</v>
          </cell>
          <cell r="C392">
            <v>15367979</v>
          </cell>
          <cell r="D392">
            <v>15428375</v>
          </cell>
          <cell r="E392">
            <v>42221479</v>
          </cell>
          <cell r="F392">
            <v>42287600</v>
          </cell>
          <cell r="G392">
            <v>46000</v>
          </cell>
          <cell r="H392">
            <v>112121</v>
          </cell>
          <cell r="I392">
            <v>-66121</v>
          </cell>
          <cell r="J392">
            <v>3</v>
          </cell>
        </row>
        <row r="393">
          <cell r="A393">
            <v>2641</v>
          </cell>
          <cell r="B393" t="str">
            <v>Capital Subscrito</v>
          </cell>
          <cell r="C393">
            <v>0</v>
          </cell>
          <cell r="D393">
            <v>0</v>
          </cell>
          <cell r="E393">
            <v>100241000</v>
          </cell>
          <cell r="F393">
            <v>100241000</v>
          </cell>
          <cell r="G393">
            <v>0</v>
          </cell>
          <cell r="H393">
            <v>0</v>
          </cell>
          <cell r="I393">
            <v>0</v>
          </cell>
          <cell r="J393">
            <v>4</v>
          </cell>
        </row>
        <row r="394">
          <cell r="A394">
            <v>264</v>
          </cell>
          <cell r="B394" t="str">
            <v>SUBS. DE CAPITAL</v>
          </cell>
          <cell r="C394">
            <v>0</v>
          </cell>
          <cell r="D394">
            <v>0</v>
          </cell>
          <cell r="E394">
            <v>100241000</v>
          </cell>
          <cell r="F394">
            <v>100241000</v>
          </cell>
          <cell r="G394">
            <v>0</v>
          </cell>
          <cell r="H394">
            <v>0</v>
          </cell>
          <cell r="I394">
            <v>0</v>
          </cell>
          <cell r="J394">
            <v>3</v>
          </cell>
        </row>
        <row r="395">
          <cell r="A395">
            <v>2671</v>
          </cell>
          <cell r="B395" t="str">
            <v>Fernando Sousa</v>
          </cell>
          <cell r="C395">
            <v>910000</v>
          </cell>
          <cell r="D395">
            <v>910000</v>
          </cell>
          <cell r="E395">
            <v>2040000</v>
          </cell>
          <cell r="F395">
            <v>2040000</v>
          </cell>
          <cell r="G395">
            <v>0</v>
          </cell>
          <cell r="H395">
            <v>0</v>
          </cell>
          <cell r="I395">
            <v>0</v>
          </cell>
          <cell r="J395">
            <v>4</v>
          </cell>
        </row>
        <row r="396">
          <cell r="A396">
            <v>2672</v>
          </cell>
          <cell r="B396" t="str">
            <v>Joao Nogueira Cruz</v>
          </cell>
          <cell r="C396">
            <v>910000</v>
          </cell>
          <cell r="D396">
            <v>910000</v>
          </cell>
          <cell r="E396">
            <v>2040000</v>
          </cell>
          <cell r="F396">
            <v>2040000</v>
          </cell>
          <cell r="G396">
            <v>0</v>
          </cell>
          <cell r="H396">
            <v>0</v>
          </cell>
          <cell r="I396">
            <v>0</v>
          </cell>
          <cell r="J396">
            <v>4</v>
          </cell>
        </row>
        <row r="397">
          <cell r="A397">
            <v>2673</v>
          </cell>
          <cell r="B397" t="str">
            <v>Pedro Dimas Noguei</v>
          </cell>
          <cell r="C397">
            <v>144000</v>
          </cell>
          <cell r="D397">
            <v>480000</v>
          </cell>
          <cell r="E397">
            <v>480000</v>
          </cell>
          <cell r="F397">
            <v>480000</v>
          </cell>
          <cell r="G397">
            <v>0</v>
          </cell>
          <cell r="H397">
            <v>0</v>
          </cell>
          <cell r="I397">
            <v>0</v>
          </cell>
          <cell r="J397">
            <v>4</v>
          </cell>
        </row>
        <row r="398">
          <cell r="A398">
            <v>267</v>
          </cell>
          <cell r="B398" t="str">
            <v>CONS.ASSEC.INTERM.</v>
          </cell>
          <cell r="C398">
            <v>1964000</v>
          </cell>
          <cell r="D398">
            <v>2300000</v>
          </cell>
          <cell r="E398">
            <v>4560000</v>
          </cell>
          <cell r="F398">
            <v>4560000</v>
          </cell>
          <cell r="G398">
            <v>0</v>
          </cell>
          <cell r="H398">
            <v>0</v>
          </cell>
          <cell r="I398">
            <v>0</v>
          </cell>
          <cell r="J398">
            <v>3</v>
          </cell>
        </row>
        <row r="399">
          <cell r="A399">
            <v>2681101</v>
          </cell>
          <cell r="B399" t="str">
            <v>Edmundo J.N.Dias</v>
          </cell>
          <cell r="C399">
            <v>0</v>
          </cell>
          <cell r="D399">
            <v>32883</v>
          </cell>
          <cell r="E399">
            <v>131530</v>
          </cell>
          <cell r="F399">
            <v>98649</v>
          </cell>
          <cell r="G399">
            <v>32881</v>
          </cell>
          <cell r="H399">
            <v>0</v>
          </cell>
          <cell r="I399">
            <v>32881</v>
          </cell>
          <cell r="J399">
            <v>7</v>
          </cell>
        </row>
        <row r="400">
          <cell r="A400">
            <v>2681102</v>
          </cell>
          <cell r="B400" t="str">
            <v>Nidia P.P.Simoes</v>
          </cell>
          <cell r="C400">
            <v>0</v>
          </cell>
          <cell r="D400">
            <v>25803</v>
          </cell>
          <cell r="E400">
            <v>103213</v>
          </cell>
          <cell r="F400">
            <v>77409</v>
          </cell>
          <cell r="G400">
            <v>25804</v>
          </cell>
          <cell r="H400">
            <v>0</v>
          </cell>
          <cell r="I400">
            <v>25804</v>
          </cell>
          <cell r="J400">
            <v>7</v>
          </cell>
        </row>
        <row r="401">
          <cell r="A401">
            <v>2681103</v>
          </cell>
          <cell r="B401" t="str">
            <v>Carla S.S.B.Silva</v>
          </cell>
          <cell r="C401">
            <v>0</v>
          </cell>
          <cell r="D401">
            <v>23741</v>
          </cell>
          <cell r="E401">
            <v>94965</v>
          </cell>
          <cell r="F401">
            <v>71223</v>
          </cell>
          <cell r="G401">
            <v>23742</v>
          </cell>
          <cell r="H401">
            <v>0</v>
          </cell>
          <cell r="I401">
            <v>23742</v>
          </cell>
          <cell r="J401">
            <v>7</v>
          </cell>
        </row>
        <row r="402">
          <cell r="A402">
            <v>2681104</v>
          </cell>
          <cell r="B402" t="str">
            <v>Elio M.S.Martinho</v>
          </cell>
          <cell r="C402">
            <v>0</v>
          </cell>
          <cell r="D402">
            <v>22578</v>
          </cell>
          <cell r="E402">
            <v>90312</v>
          </cell>
          <cell r="F402">
            <v>67734</v>
          </cell>
          <cell r="G402">
            <v>22578</v>
          </cell>
          <cell r="H402">
            <v>0</v>
          </cell>
          <cell r="I402">
            <v>22578</v>
          </cell>
          <cell r="J402">
            <v>7</v>
          </cell>
        </row>
        <row r="403">
          <cell r="A403">
            <v>2681105</v>
          </cell>
          <cell r="B403" t="str">
            <v>Isabel C.B.E.Figue</v>
          </cell>
          <cell r="C403">
            <v>2351</v>
          </cell>
          <cell r="D403">
            <v>19983</v>
          </cell>
          <cell r="E403">
            <v>82284</v>
          </cell>
          <cell r="F403">
            <v>59949</v>
          </cell>
          <cell r="G403">
            <v>22335</v>
          </cell>
          <cell r="H403">
            <v>0</v>
          </cell>
          <cell r="I403">
            <v>22335</v>
          </cell>
          <cell r="J403">
            <v>7</v>
          </cell>
        </row>
        <row r="404">
          <cell r="A404">
            <v>2681106</v>
          </cell>
          <cell r="B404" t="str">
            <v>Dinis A.S.Cruz</v>
          </cell>
          <cell r="C404">
            <v>0</v>
          </cell>
          <cell r="D404">
            <v>17378</v>
          </cell>
          <cell r="E404">
            <v>69511</v>
          </cell>
          <cell r="F404">
            <v>52134</v>
          </cell>
          <cell r="G404">
            <v>17377</v>
          </cell>
          <cell r="H404">
            <v>0</v>
          </cell>
          <cell r="I404">
            <v>17377</v>
          </cell>
          <cell r="J404">
            <v>7</v>
          </cell>
        </row>
        <row r="405">
          <cell r="A405">
            <v>2681107</v>
          </cell>
          <cell r="B405" t="str">
            <v>Rui M.A.Martins</v>
          </cell>
          <cell r="C405">
            <v>0</v>
          </cell>
          <cell r="D405">
            <v>11543</v>
          </cell>
          <cell r="E405">
            <v>46171</v>
          </cell>
          <cell r="F405">
            <v>34629</v>
          </cell>
          <cell r="G405">
            <v>11542</v>
          </cell>
          <cell r="H405">
            <v>0</v>
          </cell>
          <cell r="I405">
            <v>11542</v>
          </cell>
          <cell r="J405">
            <v>7</v>
          </cell>
        </row>
        <row r="406">
          <cell r="A406">
            <v>2681108</v>
          </cell>
          <cell r="B406" t="str">
            <v>Jorge P.N.A.Fernan</v>
          </cell>
          <cell r="C406">
            <v>0</v>
          </cell>
          <cell r="D406">
            <v>10314</v>
          </cell>
          <cell r="E406">
            <v>41254</v>
          </cell>
          <cell r="F406">
            <v>30942</v>
          </cell>
          <cell r="G406">
            <v>10312</v>
          </cell>
          <cell r="H406">
            <v>0</v>
          </cell>
          <cell r="I406">
            <v>10312</v>
          </cell>
          <cell r="J406">
            <v>7</v>
          </cell>
        </row>
        <row r="407">
          <cell r="A407">
            <v>2681109</v>
          </cell>
          <cell r="B407" t="str">
            <v>Vanda S.J.R.Sousa</v>
          </cell>
          <cell r="C407">
            <v>0</v>
          </cell>
          <cell r="D407">
            <v>5898</v>
          </cell>
          <cell r="E407">
            <v>23590</v>
          </cell>
          <cell r="F407">
            <v>17694</v>
          </cell>
          <cell r="G407">
            <v>5896</v>
          </cell>
          <cell r="H407">
            <v>0</v>
          </cell>
          <cell r="I407">
            <v>5896</v>
          </cell>
          <cell r="J407">
            <v>7</v>
          </cell>
        </row>
        <row r="408">
          <cell r="A408">
            <v>2681110</v>
          </cell>
          <cell r="B408" t="str">
            <v>Maria G.G.P.P.Vasc</v>
          </cell>
          <cell r="C408">
            <v>0</v>
          </cell>
          <cell r="D408">
            <v>5825</v>
          </cell>
          <cell r="E408">
            <v>23298</v>
          </cell>
          <cell r="F408">
            <v>17475</v>
          </cell>
          <cell r="G408">
            <v>5823</v>
          </cell>
          <cell r="H408">
            <v>0</v>
          </cell>
          <cell r="I408">
            <v>5823</v>
          </cell>
          <cell r="J408">
            <v>7</v>
          </cell>
        </row>
        <row r="409">
          <cell r="A409">
            <v>2681111</v>
          </cell>
          <cell r="B409" t="str">
            <v>Paulo A.G.G.Mascar</v>
          </cell>
          <cell r="C409">
            <v>0</v>
          </cell>
          <cell r="D409">
            <v>4974</v>
          </cell>
          <cell r="E409">
            <v>19895</v>
          </cell>
          <cell r="F409">
            <v>14922</v>
          </cell>
          <cell r="G409">
            <v>4973</v>
          </cell>
          <cell r="H409">
            <v>0</v>
          </cell>
          <cell r="I409">
            <v>4973</v>
          </cell>
          <cell r="J409">
            <v>7</v>
          </cell>
        </row>
        <row r="410">
          <cell r="A410">
            <v>2681112</v>
          </cell>
          <cell r="B410" t="str">
            <v>Ana I.R.Franco</v>
          </cell>
          <cell r="C410">
            <v>0</v>
          </cell>
          <cell r="D410">
            <v>4339</v>
          </cell>
          <cell r="E410">
            <v>17356</v>
          </cell>
          <cell r="F410">
            <v>13017</v>
          </cell>
          <cell r="G410">
            <v>4339</v>
          </cell>
          <cell r="H410">
            <v>0</v>
          </cell>
          <cell r="I410">
            <v>4339</v>
          </cell>
          <cell r="J410">
            <v>7</v>
          </cell>
        </row>
        <row r="411">
          <cell r="A411">
            <v>2681113</v>
          </cell>
          <cell r="B411" t="str">
            <v>Ana C.M.Antunes</v>
          </cell>
          <cell r="C411">
            <v>0</v>
          </cell>
          <cell r="D411">
            <v>3747</v>
          </cell>
          <cell r="E411">
            <v>14986</v>
          </cell>
          <cell r="F411">
            <v>11241</v>
          </cell>
          <cell r="G411">
            <v>3745</v>
          </cell>
          <cell r="H411">
            <v>0</v>
          </cell>
          <cell r="I411">
            <v>3745</v>
          </cell>
          <cell r="J411">
            <v>7</v>
          </cell>
        </row>
        <row r="412">
          <cell r="A412">
            <v>26811</v>
          </cell>
          <cell r="B412" t="str">
            <v>OUT. ENC.(PESSOAL)</v>
          </cell>
          <cell r="C412">
            <v>2351</v>
          </cell>
          <cell r="D412">
            <v>189006</v>
          </cell>
          <cell r="E412">
            <v>758365</v>
          </cell>
          <cell r="F412">
            <v>567018</v>
          </cell>
          <cell r="G412">
            <v>191347</v>
          </cell>
          <cell r="H412">
            <v>0</v>
          </cell>
          <cell r="I412">
            <v>191347</v>
          </cell>
          <cell r="J412">
            <v>5</v>
          </cell>
        </row>
        <row r="413">
          <cell r="A413">
            <v>2681</v>
          </cell>
          <cell r="B413" t="str">
            <v>DEVEDORES DIVERSOS</v>
          </cell>
          <cell r="C413">
            <v>2351</v>
          </cell>
          <cell r="D413">
            <v>189006</v>
          </cell>
          <cell r="E413">
            <v>758365</v>
          </cell>
          <cell r="F413">
            <v>567018</v>
          </cell>
          <cell r="G413">
            <v>191347</v>
          </cell>
          <cell r="H413">
            <v>0</v>
          </cell>
          <cell r="I413">
            <v>191347</v>
          </cell>
          <cell r="J413">
            <v>4</v>
          </cell>
        </row>
        <row r="414">
          <cell r="A414">
            <v>268</v>
          </cell>
          <cell r="B414" t="str">
            <v>DEV.CREDORES DIVER</v>
          </cell>
          <cell r="C414">
            <v>2351</v>
          </cell>
          <cell r="D414">
            <v>189006</v>
          </cell>
          <cell r="E414">
            <v>758365</v>
          </cell>
          <cell r="F414">
            <v>567018</v>
          </cell>
          <cell r="G414">
            <v>191347</v>
          </cell>
          <cell r="H414">
            <v>0</v>
          </cell>
          <cell r="I414">
            <v>191347</v>
          </cell>
          <cell r="J414">
            <v>3</v>
          </cell>
        </row>
        <row r="415">
          <cell r="A415">
            <v>26</v>
          </cell>
          <cell r="B415" t="str">
            <v>OUT.DEV.E CREDORES</v>
          </cell>
          <cell r="C415">
            <v>26156838</v>
          </cell>
          <cell r="D415">
            <v>18404725</v>
          </cell>
          <cell r="E415">
            <v>271080928</v>
          </cell>
          <cell r="F415">
            <v>271103994</v>
          </cell>
          <cell r="G415">
            <v>237347</v>
          </cell>
          <cell r="H415">
            <v>260413</v>
          </cell>
          <cell r="I415">
            <v>-23066</v>
          </cell>
          <cell r="J415">
            <v>2</v>
          </cell>
        </row>
        <row r="416">
          <cell r="A416">
            <v>2711</v>
          </cell>
          <cell r="B416" t="str">
            <v>Juros a Receber</v>
          </cell>
          <cell r="C416">
            <v>115552</v>
          </cell>
          <cell r="D416">
            <v>0</v>
          </cell>
          <cell r="E416">
            <v>115552</v>
          </cell>
          <cell r="F416">
            <v>0</v>
          </cell>
          <cell r="G416">
            <v>115552</v>
          </cell>
          <cell r="H416">
            <v>0</v>
          </cell>
          <cell r="I416">
            <v>115552</v>
          </cell>
          <cell r="J416">
            <v>4</v>
          </cell>
        </row>
        <row r="417">
          <cell r="A417">
            <v>271</v>
          </cell>
          <cell r="B417" t="str">
            <v>ACRESC.DE PROVEITO</v>
          </cell>
          <cell r="C417">
            <v>115552</v>
          </cell>
          <cell r="D417">
            <v>0</v>
          </cell>
          <cell r="E417">
            <v>115552</v>
          </cell>
          <cell r="F417">
            <v>0</v>
          </cell>
          <cell r="G417">
            <v>115552</v>
          </cell>
          <cell r="H417">
            <v>0</v>
          </cell>
          <cell r="I417">
            <v>115552</v>
          </cell>
          <cell r="J417">
            <v>3</v>
          </cell>
        </row>
        <row r="418">
          <cell r="A418">
            <v>272901</v>
          </cell>
          <cell r="B418" t="str">
            <v>Impressoes-TRANSFE</v>
          </cell>
          <cell r="C418">
            <v>0</v>
          </cell>
          <cell r="D418">
            <v>0</v>
          </cell>
          <cell r="E418">
            <v>3367555</v>
          </cell>
          <cell r="F418">
            <v>3367555</v>
          </cell>
          <cell r="G418">
            <v>0</v>
          </cell>
          <cell r="H418">
            <v>0</v>
          </cell>
          <cell r="I418">
            <v>0</v>
          </cell>
          <cell r="J418">
            <v>6</v>
          </cell>
        </row>
        <row r="419">
          <cell r="A419">
            <v>27290</v>
          </cell>
          <cell r="B419" t="str">
            <v>Vmpressoes-TRANSFE</v>
          </cell>
          <cell r="C419">
            <v>0</v>
          </cell>
          <cell r="D419">
            <v>0</v>
          </cell>
          <cell r="E419">
            <v>3367555</v>
          </cell>
          <cell r="F419">
            <v>3367555</v>
          </cell>
          <cell r="G419">
            <v>0</v>
          </cell>
          <cell r="H419">
            <v>0</v>
          </cell>
          <cell r="I419">
            <v>0</v>
          </cell>
          <cell r="J419">
            <v>5</v>
          </cell>
        </row>
        <row r="420">
          <cell r="A420">
            <v>2729101</v>
          </cell>
          <cell r="B420" t="str">
            <v>Benfeitorias</v>
          </cell>
          <cell r="C420">
            <v>0</v>
          </cell>
          <cell r="D420">
            <v>91667</v>
          </cell>
          <cell r="E420">
            <v>5500000</v>
          </cell>
          <cell r="F420">
            <v>366668</v>
          </cell>
          <cell r="G420">
            <v>5133332</v>
          </cell>
          <cell r="H420">
            <v>0</v>
          </cell>
          <cell r="I420">
            <v>5133332</v>
          </cell>
          <cell r="J420">
            <v>7</v>
          </cell>
        </row>
        <row r="421">
          <cell r="A421">
            <v>2729102</v>
          </cell>
          <cell r="B421" t="str">
            <v>Consult(Les Mutuel</v>
          </cell>
          <cell r="C421">
            <v>0</v>
          </cell>
          <cell r="D421">
            <v>200482</v>
          </cell>
          <cell r="E421">
            <v>601446</v>
          </cell>
          <cell r="F421">
            <v>400964</v>
          </cell>
          <cell r="G421">
            <v>200482</v>
          </cell>
          <cell r="H421">
            <v>0</v>
          </cell>
          <cell r="I421">
            <v>200482</v>
          </cell>
          <cell r="J421">
            <v>7</v>
          </cell>
        </row>
        <row r="422">
          <cell r="A422">
            <v>2729103</v>
          </cell>
          <cell r="B422" t="str">
            <v>Manutencao SW-POS</v>
          </cell>
          <cell r="C422">
            <v>0</v>
          </cell>
          <cell r="D422">
            <v>41539</v>
          </cell>
          <cell r="E422">
            <v>126003</v>
          </cell>
          <cell r="F422">
            <v>83078</v>
          </cell>
          <cell r="G422">
            <v>42925</v>
          </cell>
          <cell r="H422">
            <v>0</v>
          </cell>
          <cell r="I422">
            <v>42925</v>
          </cell>
          <cell r="J422">
            <v>7</v>
          </cell>
        </row>
        <row r="423">
          <cell r="A423">
            <v>2729104</v>
          </cell>
          <cell r="B423" t="str">
            <v>Licencas de SW-POS</v>
          </cell>
          <cell r="C423">
            <v>0</v>
          </cell>
          <cell r="D423">
            <v>7069</v>
          </cell>
          <cell r="E423">
            <v>86007</v>
          </cell>
          <cell r="F423">
            <v>14138</v>
          </cell>
          <cell r="G423">
            <v>71869</v>
          </cell>
          <cell r="H423">
            <v>0</v>
          </cell>
          <cell r="I423">
            <v>71869</v>
          </cell>
          <cell r="J423">
            <v>7</v>
          </cell>
        </row>
        <row r="424">
          <cell r="A424">
            <v>2729105</v>
          </cell>
          <cell r="B424" t="str">
            <v>Impressoes Multica</v>
          </cell>
          <cell r="C424">
            <v>0</v>
          </cell>
          <cell r="D424">
            <v>0</v>
          </cell>
          <cell r="E424">
            <v>281536</v>
          </cell>
          <cell r="F424">
            <v>0</v>
          </cell>
          <cell r="G424">
            <v>281536</v>
          </cell>
          <cell r="H424">
            <v>0</v>
          </cell>
          <cell r="I424">
            <v>281536</v>
          </cell>
          <cell r="J424">
            <v>7</v>
          </cell>
        </row>
        <row r="425">
          <cell r="A425">
            <v>27291</v>
          </cell>
          <cell r="B425" t="str">
            <v>Com IVA Dedutivel</v>
          </cell>
          <cell r="C425">
            <v>0</v>
          </cell>
          <cell r="D425">
            <v>340757</v>
          </cell>
          <cell r="E425">
            <v>6594992</v>
          </cell>
          <cell r="F425">
            <v>864848</v>
          </cell>
          <cell r="G425">
            <v>5730144</v>
          </cell>
          <cell r="H425">
            <v>0</v>
          </cell>
          <cell r="I425">
            <v>5730144</v>
          </cell>
          <cell r="J425">
            <v>5</v>
          </cell>
        </row>
        <row r="426">
          <cell r="A426">
            <v>272932</v>
          </cell>
          <cell r="B426" t="str">
            <v>Sub. Natal</v>
          </cell>
          <cell r="C426">
            <v>1873867</v>
          </cell>
          <cell r="D426">
            <v>0</v>
          </cell>
          <cell r="E426">
            <v>1873867</v>
          </cell>
          <cell r="F426">
            <v>0</v>
          </cell>
          <cell r="G426">
            <v>1873867</v>
          </cell>
          <cell r="H426">
            <v>0</v>
          </cell>
          <cell r="I426">
            <v>1873867</v>
          </cell>
          <cell r="J426">
            <v>6</v>
          </cell>
        </row>
        <row r="427">
          <cell r="A427">
            <v>272933</v>
          </cell>
          <cell r="B427" t="str">
            <v>Enc. Sub. Natal</v>
          </cell>
          <cell r="C427">
            <v>445060</v>
          </cell>
          <cell r="D427">
            <v>0</v>
          </cell>
          <cell r="E427">
            <v>445060</v>
          </cell>
          <cell r="F427">
            <v>0</v>
          </cell>
          <cell r="G427">
            <v>445060</v>
          </cell>
          <cell r="H427">
            <v>0</v>
          </cell>
          <cell r="I427">
            <v>445060</v>
          </cell>
          <cell r="J427">
            <v>6</v>
          </cell>
        </row>
        <row r="428">
          <cell r="A428">
            <v>27293</v>
          </cell>
          <cell r="B428" t="str">
            <v>Regime de Isencao</v>
          </cell>
          <cell r="C428">
            <v>2318927</v>
          </cell>
          <cell r="D428">
            <v>0</v>
          </cell>
          <cell r="E428">
            <v>2318927</v>
          </cell>
          <cell r="F428">
            <v>0</v>
          </cell>
          <cell r="G428">
            <v>2318927</v>
          </cell>
          <cell r="H428">
            <v>0</v>
          </cell>
          <cell r="I428">
            <v>2318927</v>
          </cell>
          <cell r="J428">
            <v>5</v>
          </cell>
        </row>
        <row r="429">
          <cell r="A429">
            <v>2729</v>
          </cell>
          <cell r="B429" t="str">
            <v>OUT.CUSTOS DIFERID</v>
          </cell>
          <cell r="C429">
            <v>2318927</v>
          </cell>
          <cell r="D429">
            <v>340757</v>
          </cell>
          <cell r="E429">
            <v>12281474</v>
          </cell>
          <cell r="F429">
            <v>4232403</v>
          </cell>
          <cell r="G429">
            <v>8049071</v>
          </cell>
          <cell r="H429">
            <v>0</v>
          </cell>
          <cell r="I429">
            <v>8049071</v>
          </cell>
          <cell r="J429">
            <v>4</v>
          </cell>
        </row>
        <row r="430">
          <cell r="A430">
            <v>272</v>
          </cell>
          <cell r="B430" t="str">
            <v>CUSTOS DIFERIDOS</v>
          </cell>
          <cell r="C430">
            <v>2318927</v>
          </cell>
          <cell r="D430">
            <v>340757</v>
          </cell>
          <cell r="E430">
            <v>12281474</v>
          </cell>
          <cell r="F430">
            <v>4232403</v>
          </cell>
          <cell r="G430">
            <v>8049071</v>
          </cell>
          <cell r="H430">
            <v>0</v>
          </cell>
          <cell r="I430">
            <v>8049071</v>
          </cell>
          <cell r="J430">
            <v>3</v>
          </cell>
        </row>
        <row r="431">
          <cell r="A431">
            <v>2731</v>
          </cell>
          <cell r="B431" t="str">
            <v>Seguros a Liquidar</v>
          </cell>
          <cell r="C431">
            <v>0</v>
          </cell>
          <cell r="D431">
            <v>136000</v>
          </cell>
          <cell r="E431">
            <v>0</v>
          </cell>
          <cell r="F431">
            <v>544000</v>
          </cell>
          <cell r="G431">
            <v>0</v>
          </cell>
          <cell r="H431">
            <v>544000</v>
          </cell>
          <cell r="I431">
            <v>-544000</v>
          </cell>
          <cell r="J431">
            <v>4</v>
          </cell>
        </row>
        <row r="432">
          <cell r="A432">
            <v>27321</v>
          </cell>
          <cell r="B432" t="str">
            <v>Ferias</v>
          </cell>
          <cell r="C432">
            <v>0</v>
          </cell>
          <cell r="D432">
            <v>2237252</v>
          </cell>
          <cell r="E432">
            <v>33940</v>
          </cell>
          <cell r="F432">
            <v>8860011</v>
          </cell>
          <cell r="G432">
            <v>0</v>
          </cell>
          <cell r="H432">
            <v>8826071</v>
          </cell>
          <cell r="I432">
            <v>-8826071</v>
          </cell>
          <cell r="J432">
            <v>5</v>
          </cell>
        </row>
        <row r="433">
          <cell r="A433">
            <v>27322</v>
          </cell>
          <cell r="B433" t="str">
            <v>Subsidio de Ferias</v>
          </cell>
          <cell r="C433">
            <v>0</v>
          </cell>
          <cell r="D433">
            <v>2237252</v>
          </cell>
          <cell r="E433">
            <v>33940</v>
          </cell>
          <cell r="F433">
            <v>8860011</v>
          </cell>
          <cell r="G433">
            <v>0</v>
          </cell>
          <cell r="H433">
            <v>8826071</v>
          </cell>
          <cell r="I433">
            <v>-8826071</v>
          </cell>
          <cell r="J433">
            <v>5</v>
          </cell>
        </row>
        <row r="434">
          <cell r="A434">
            <v>27323</v>
          </cell>
          <cell r="B434" t="str">
            <v>Encargos c-Ferias</v>
          </cell>
          <cell r="C434">
            <v>0</v>
          </cell>
          <cell r="D434">
            <v>531343</v>
          </cell>
          <cell r="E434">
            <v>8060</v>
          </cell>
          <cell r="F434">
            <v>2104234</v>
          </cell>
          <cell r="G434">
            <v>0</v>
          </cell>
          <cell r="H434">
            <v>2096174</v>
          </cell>
          <cell r="I434">
            <v>-2096174</v>
          </cell>
          <cell r="J434">
            <v>5</v>
          </cell>
        </row>
        <row r="435">
          <cell r="A435">
            <v>27324</v>
          </cell>
          <cell r="B435" t="str">
            <v>Enc.C-Sub.de Feria</v>
          </cell>
          <cell r="C435">
            <v>0</v>
          </cell>
          <cell r="D435">
            <v>531343</v>
          </cell>
          <cell r="E435">
            <v>8060</v>
          </cell>
          <cell r="F435">
            <v>2104234</v>
          </cell>
          <cell r="G435">
            <v>0</v>
          </cell>
          <cell r="H435">
            <v>2096174</v>
          </cell>
          <cell r="I435">
            <v>-2096174</v>
          </cell>
          <cell r="J435">
            <v>5</v>
          </cell>
        </row>
        <row r="436">
          <cell r="A436">
            <v>27325</v>
          </cell>
          <cell r="B436" t="str">
            <v>Subsidio de Natal</v>
          </cell>
          <cell r="C436">
            <v>8826071</v>
          </cell>
          <cell r="D436">
            <v>2237252</v>
          </cell>
          <cell r="E436">
            <v>8860011</v>
          </cell>
          <cell r="F436">
            <v>8860011</v>
          </cell>
          <cell r="G436">
            <v>0</v>
          </cell>
          <cell r="H436">
            <v>0</v>
          </cell>
          <cell r="I436">
            <v>0</v>
          </cell>
          <cell r="J436">
            <v>5</v>
          </cell>
        </row>
        <row r="437">
          <cell r="A437">
            <v>27326</v>
          </cell>
          <cell r="B437" t="str">
            <v>Enc.C-Sub. Natal</v>
          </cell>
          <cell r="C437">
            <v>2096174</v>
          </cell>
          <cell r="D437">
            <v>531343</v>
          </cell>
          <cell r="E437">
            <v>2104234</v>
          </cell>
          <cell r="F437">
            <v>2104234</v>
          </cell>
          <cell r="G437">
            <v>0</v>
          </cell>
          <cell r="H437">
            <v>0</v>
          </cell>
          <cell r="I437">
            <v>0</v>
          </cell>
          <cell r="J437">
            <v>5</v>
          </cell>
        </row>
        <row r="438">
          <cell r="A438">
            <v>2732</v>
          </cell>
          <cell r="B438" t="str">
            <v>RENUMER.A LIQUIDAR</v>
          </cell>
          <cell r="C438">
            <v>10922245</v>
          </cell>
          <cell r="D438">
            <v>8305785</v>
          </cell>
          <cell r="E438">
            <v>11048245</v>
          </cell>
          <cell r="F438">
            <v>32892735</v>
          </cell>
          <cell r="G438">
            <v>0</v>
          </cell>
          <cell r="H438">
            <v>21844490</v>
          </cell>
          <cell r="I438">
            <v>-21844490</v>
          </cell>
          <cell r="J438">
            <v>4</v>
          </cell>
        </row>
        <row r="439">
          <cell r="A439">
            <v>27381</v>
          </cell>
          <cell r="B439" t="str">
            <v>Imobilizado Incorp</v>
          </cell>
          <cell r="C439">
            <v>0</v>
          </cell>
          <cell r="D439">
            <v>855000</v>
          </cell>
          <cell r="E439">
            <v>8890000</v>
          </cell>
          <cell r="F439">
            <v>9745000</v>
          </cell>
          <cell r="G439">
            <v>0</v>
          </cell>
          <cell r="H439">
            <v>855000</v>
          </cell>
          <cell r="I439">
            <v>-855000</v>
          </cell>
          <cell r="J439">
            <v>5</v>
          </cell>
        </row>
        <row r="440">
          <cell r="A440">
            <v>2738</v>
          </cell>
          <cell r="B440" t="str">
            <v>ACRESCIMOS IMOBILI</v>
          </cell>
          <cell r="C440">
            <v>0</v>
          </cell>
          <cell r="D440">
            <v>855000</v>
          </cell>
          <cell r="E440">
            <v>8890000</v>
          </cell>
          <cell r="F440">
            <v>9745000</v>
          </cell>
          <cell r="G440">
            <v>0</v>
          </cell>
          <cell r="H440">
            <v>855000</v>
          </cell>
          <cell r="I440">
            <v>-855000</v>
          </cell>
          <cell r="J440">
            <v>4</v>
          </cell>
        </row>
        <row r="441">
          <cell r="A441">
            <v>27391</v>
          </cell>
          <cell r="B441" t="str">
            <v>Com IVA Dedutivel</v>
          </cell>
          <cell r="C441">
            <v>14985597</v>
          </cell>
          <cell r="D441">
            <v>33456296</v>
          </cell>
          <cell r="E441">
            <v>42419090</v>
          </cell>
          <cell r="F441">
            <v>118076906</v>
          </cell>
          <cell r="G441">
            <v>0</v>
          </cell>
          <cell r="H441">
            <v>75657816</v>
          </cell>
          <cell r="I441">
            <v>-75657816</v>
          </cell>
          <cell r="J441">
            <v>5</v>
          </cell>
        </row>
        <row r="442">
          <cell r="A442">
            <v>27392</v>
          </cell>
          <cell r="B442" t="str">
            <v>C-IVA Excl.Deducao</v>
          </cell>
          <cell r="C442">
            <v>0</v>
          </cell>
          <cell r="D442">
            <v>256664</v>
          </cell>
          <cell r="E442">
            <v>0</v>
          </cell>
          <cell r="F442">
            <v>256664</v>
          </cell>
          <cell r="G442">
            <v>0</v>
          </cell>
          <cell r="H442">
            <v>256664</v>
          </cell>
          <cell r="I442">
            <v>-256664</v>
          </cell>
          <cell r="J442">
            <v>5</v>
          </cell>
        </row>
        <row r="443">
          <cell r="A443">
            <v>2739311</v>
          </cell>
          <cell r="B443" t="str">
            <v>Ord.Fidelidade</v>
          </cell>
          <cell r="C443">
            <v>0</v>
          </cell>
          <cell r="D443">
            <v>7908000</v>
          </cell>
          <cell r="E443">
            <v>0</v>
          </cell>
          <cell r="F443">
            <v>31632000</v>
          </cell>
          <cell r="G443">
            <v>0</v>
          </cell>
          <cell r="H443">
            <v>31632000</v>
          </cell>
          <cell r="I443">
            <v>-31632000</v>
          </cell>
          <cell r="J443">
            <v>7</v>
          </cell>
        </row>
        <row r="444">
          <cell r="A444">
            <v>273931</v>
          </cell>
          <cell r="B444" t="str">
            <v>Out.Custos Pessoal</v>
          </cell>
          <cell r="C444">
            <v>0</v>
          </cell>
          <cell r="D444">
            <v>7908000</v>
          </cell>
          <cell r="E444">
            <v>0</v>
          </cell>
          <cell r="F444">
            <v>31632000</v>
          </cell>
          <cell r="G444">
            <v>0</v>
          </cell>
          <cell r="H444">
            <v>31632000</v>
          </cell>
          <cell r="I444">
            <v>-31632000</v>
          </cell>
          <cell r="J444">
            <v>6</v>
          </cell>
        </row>
        <row r="445">
          <cell r="A445">
            <v>27393</v>
          </cell>
          <cell r="B445" t="str">
            <v>Regime de Isencao</v>
          </cell>
          <cell r="C445">
            <v>0</v>
          </cell>
          <cell r="D445">
            <v>7908000</v>
          </cell>
          <cell r="E445">
            <v>0</v>
          </cell>
          <cell r="F445">
            <v>31632000</v>
          </cell>
          <cell r="G445">
            <v>0</v>
          </cell>
          <cell r="H445">
            <v>31632000</v>
          </cell>
          <cell r="I445">
            <v>-31632000</v>
          </cell>
          <cell r="J445">
            <v>5</v>
          </cell>
        </row>
        <row r="446">
          <cell r="A446">
            <v>273941</v>
          </cell>
          <cell r="B446" t="str">
            <v>Regime de Isencao</v>
          </cell>
          <cell r="C446">
            <v>336000</v>
          </cell>
          <cell r="D446">
            <v>0</v>
          </cell>
          <cell r="E446">
            <v>2692000</v>
          </cell>
          <cell r="F446">
            <v>2692000</v>
          </cell>
          <cell r="G446">
            <v>0</v>
          </cell>
          <cell r="H446">
            <v>0</v>
          </cell>
          <cell r="I446">
            <v>0</v>
          </cell>
          <cell r="J446">
            <v>6</v>
          </cell>
        </row>
        <row r="447">
          <cell r="A447">
            <v>27394</v>
          </cell>
          <cell r="B447" t="str">
            <v>HONORARIOS</v>
          </cell>
          <cell r="C447">
            <v>336000</v>
          </cell>
          <cell r="D447">
            <v>0</v>
          </cell>
          <cell r="E447">
            <v>2692000</v>
          </cell>
          <cell r="F447">
            <v>2692000</v>
          </cell>
          <cell r="G447">
            <v>0</v>
          </cell>
          <cell r="H447">
            <v>0</v>
          </cell>
          <cell r="I447">
            <v>0</v>
          </cell>
          <cell r="J447">
            <v>5</v>
          </cell>
        </row>
        <row r="448">
          <cell r="A448">
            <v>2739</v>
          </cell>
          <cell r="B448" t="str">
            <v>OUT.ACRESC.CUSTOS</v>
          </cell>
          <cell r="C448">
            <v>15321597</v>
          </cell>
          <cell r="D448">
            <v>41620960</v>
          </cell>
          <cell r="E448">
            <v>45111090</v>
          </cell>
          <cell r="F448">
            <v>152657570</v>
          </cell>
          <cell r="G448">
            <v>0</v>
          </cell>
          <cell r="H448">
            <v>107546480</v>
          </cell>
          <cell r="I448">
            <v>-107546480</v>
          </cell>
          <cell r="J448">
            <v>4</v>
          </cell>
        </row>
        <row r="449">
          <cell r="A449">
            <v>273</v>
          </cell>
          <cell r="B449" t="str">
            <v>ACRESCIMOS DE CUST</v>
          </cell>
          <cell r="C449">
            <v>26243842</v>
          </cell>
          <cell r="D449">
            <v>50917745</v>
          </cell>
          <cell r="E449">
            <v>65049335</v>
          </cell>
          <cell r="F449">
            <v>195839305</v>
          </cell>
          <cell r="G449">
            <v>0</v>
          </cell>
          <cell r="H449">
            <v>130789970</v>
          </cell>
          <cell r="I449">
            <v>-130789970</v>
          </cell>
          <cell r="J449">
            <v>3</v>
          </cell>
        </row>
        <row r="450">
          <cell r="A450">
            <v>27</v>
          </cell>
          <cell r="B450" t="str">
            <v>ACRESC.DIFERIMENTO</v>
          </cell>
          <cell r="C450">
            <v>28678321</v>
          </cell>
          <cell r="D450">
            <v>51258502</v>
          </cell>
          <cell r="E450">
            <v>77446361</v>
          </cell>
          <cell r="F450">
            <v>200071708</v>
          </cell>
          <cell r="G450">
            <v>8164623</v>
          </cell>
          <cell r="H450">
            <v>130789970</v>
          </cell>
          <cell r="I450">
            <v>-122625347</v>
          </cell>
          <cell r="J450">
            <v>2</v>
          </cell>
        </row>
        <row r="451">
          <cell r="A451">
            <v>42311</v>
          </cell>
          <cell r="B451" t="str">
            <v>No Terrt.Nacional</v>
          </cell>
          <cell r="C451">
            <v>0</v>
          </cell>
          <cell r="D451">
            <v>0</v>
          </cell>
          <cell r="E451">
            <v>14848978</v>
          </cell>
          <cell r="F451">
            <v>0</v>
          </cell>
          <cell r="G451">
            <v>14848978</v>
          </cell>
          <cell r="H451">
            <v>0</v>
          </cell>
          <cell r="I451">
            <v>14848978</v>
          </cell>
          <cell r="J451">
            <v>5</v>
          </cell>
        </row>
        <row r="452">
          <cell r="A452">
            <v>4231</v>
          </cell>
          <cell r="B452" t="str">
            <v>AQ.C-IVA DEDUTIVEL</v>
          </cell>
          <cell r="C452">
            <v>0</v>
          </cell>
          <cell r="D452">
            <v>0</v>
          </cell>
          <cell r="E452">
            <v>14848978</v>
          </cell>
          <cell r="F452">
            <v>0</v>
          </cell>
          <cell r="G452">
            <v>14848978</v>
          </cell>
          <cell r="H452">
            <v>0</v>
          </cell>
          <cell r="I452">
            <v>14848978</v>
          </cell>
          <cell r="J452">
            <v>4</v>
          </cell>
        </row>
        <row r="453">
          <cell r="A453">
            <v>423</v>
          </cell>
          <cell r="B453" t="str">
            <v>EQUIPAMENTO BASICO</v>
          </cell>
          <cell r="C453">
            <v>0</v>
          </cell>
          <cell r="D453">
            <v>0</v>
          </cell>
          <cell r="E453">
            <v>14848978</v>
          </cell>
          <cell r="F453">
            <v>0</v>
          </cell>
          <cell r="G453">
            <v>14848978</v>
          </cell>
          <cell r="H453">
            <v>0</v>
          </cell>
          <cell r="I453">
            <v>14848978</v>
          </cell>
          <cell r="J453">
            <v>3</v>
          </cell>
        </row>
        <row r="454">
          <cell r="A454">
            <v>424211</v>
          </cell>
          <cell r="B454" t="str">
            <v>No Territ.Nacional</v>
          </cell>
          <cell r="C454">
            <v>0</v>
          </cell>
          <cell r="D454">
            <v>0</v>
          </cell>
          <cell r="E454">
            <v>5500000</v>
          </cell>
          <cell r="F454">
            <v>0</v>
          </cell>
          <cell r="G454">
            <v>5500000</v>
          </cell>
          <cell r="H454">
            <v>0</v>
          </cell>
          <cell r="I454">
            <v>5500000</v>
          </cell>
          <cell r="J454">
            <v>6</v>
          </cell>
        </row>
        <row r="455">
          <cell r="A455">
            <v>42421</v>
          </cell>
          <cell r="B455" t="str">
            <v>VIATURAS DE TURISM</v>
          </cell>
          <cell r="C455">
            <v>0</v>
          </cell>
          <cell r="D455">
            <v>0</v>
          </cell>
          <cell r="E455">
            <v>5500000</v>
          </cell>
          <cell r="F455">
            <v>0</v>
          </cell>
          <cell r="G455">
            <v>5500000</v>
          </cell>
          <cell r="H455">
            <v>0</v>
          </cell>
          <cell r="I455">
            <v>5500000</v>
          </cell>
          <cell r="J455">
            <v>5</v>
          </cell>
        </row>
        <row r="456">
          <cell r="A456">
            <v>4242</v>
          </cell>
          <cell r="B456" t="str">
            <v>AQ.C-IVA EXCL.DEDU</v>
          </cell>
          <cell r="C456">
            <v>0</v>
          </cell>
          <cell r="D456">
            <v>0</v>
          </cell>
          <cell r="E456">
            <v>5500000</v>
          </cell>
          <cell r="F456">
            <v>0</v>
          </cell>
          <cell r="G456">
            <v>5500000</v>
          </cell>
          <cell r="H456">
            <v>0</v>
          </cell>
          <cell r="I456">
            <v>5500000</v>
          </cell>
          <cell r="J456">
            <v>4</v>
          </cell>
        </row>
        <row r="457">
          <cell r="A457">
            <v>424</v>
          </cell>
          <cell r="B457" t="str">
            <v>EQUIP.TRANSPORTE</v>
          </cell>
          <cell r="C457">
            <v>0</v>
          </cell>
          <cell r="D457">
            <v>0</v>
          </cell>
          <cell r="E457">
            <v>5500000</v>
          </cell>
          <cell r="F457">
            <v>0</v>
          </cell>
          <cell r="G457">
            <v>5500000</v>
          </cell>
          <cell r="H457">
            <v>0</v>
          </cell>
          <cell r="I457">
            <v>5500000</v>
          </cell>
          <cell r="J457">
            <v>3</v>
          </cell>
        </row>
        <row r="458">
          <cell r="A458">
            <v>42611</v>
          </cell>
          <cell r="B458" t="str">
            <v>No Territ.Nacional</v>
          </cell>
          <cell r="C458">
            <v>416533</v>
          </cell>
          <cell r="D458">
            <v>0</v>
          </cell>
          <cell r="E458">
            <v>38619444</v>
          </cell>
          <cell r="F458">
            <v>0</v>
          </cell>
          <cell r="G458">
            <v>38619444</v>
          </cell>
          <cell r="H458">
            <v>0</v>
          </cell>
          <cell r="I458">
            <v>38619444</v>
          </cell>
          <cell r="J458">
            <v>5</v>
          </cell>
        </row>
        <row r="459">
          <cell r="A459">
            <v>4261</v>
          </cell>
          <cell r="B459" t="str">
            <v>COM IVA DEDUTIVEL</v>
          </cell>
          <cell r="C459">
            <v>416533</v>
          </cell>
          <cell r="D459">
            <v>0</v>
          </cell>
          <cell r="E459">
            <v>38619444</v>
          </cell>
          <cell r="F459">
            <v>0</v>
          </cell>
          <cell r="G459">
            <v>38619444</v>
          </cell>
          <cell r="H459">
            <v>0</v>
          </cell>
          <cell r="I459">
            <v>38619444</v>
          </cell>
          <cell r="J459">
            <v>4</v>
          </cell>
        </row>
        <row r="460">
          <cell r="A460">
            <v>426</v>
          </cell>
          <cell r="B460" t="str">
            <v>EQUIP.ADMINISTRATI</v>
          </cell>
          <cell r="C460">
            <v>416533</v>
          </cell>
          <cell r="D460">
            <v>0</v>
          </cell>
          <cell r="E460">
            <v>38619444</v>
          </cell>
          <cell r="F460">
            <v>0</v>
          </cell>
          <cell r="G460">
            <v>38619444</v>
          </cell>
          <cell r="H460">
            <v>0</v>
          </cell>
          <cell r="I460">
            <v>38619444</v>
          </cell>
          <cell r="J460">
            <v>3</v>
          </cell>
        </row>
        <row r="461">
          <cell r="A461">
            <v>42</v>
          </cell>
          <cell r="B461" t="str">
            <v>IMOB.CORPOREAS</v>
          </cell>
          <cell r="C461">
            <v>416533</v>
          </cell>
          <cell r="D461">
            <v>0</v>
          </cell>
          <cell r="E461">
            <v>58968422</v>
          </cell>
          <cell r="F461">
            <v>0</v>
          </cell>
          <cell r="G461">
            <v>58968422</v>
          </cell>
          <cell r="H461">
            <v>0</v>
          </cell>
          <cell r="I461">
            <v>58968422</v>
          </cell>
          <cell r="J461">
            <v>2</v>
          </cell>
        </row>
        <row r="462">
          <cell r="A462">
            <v>4311</v>
          </cell>
          <cell r="B462" t="str">
            <v>Com IVA Dedutivel</v>
          </cell>
          <cell r="C462">
            <v>0</v>
          </cell>
          <cell r="D462">
            <v>0</v>
          </cell>
          <cell r="E462">
            <v>512100</v>
          </cell>
          <cell r="F462">
            <v>0</v>
          </cell>
          <cell r="G462">
            <v>512100</v>
          </cell>
          <cell r="H462">
            <v>0</v>
          </cell>
          <cell r="I462">
            <v>512100</v>
          </cell>
          <cell r="J462">
            <v>4</v>
          </cell>
        </row>
        <row r="463">
          <cell r="A463">
            <v>4314</v>
          </cell>
          <cell r="B463" t="str">
            <v>Acrescimo Imob.-ID</v>
          </cell>
          <cell r="C463">
            <v>0</v>
          </cell>
          <cell r="D463">
            <v>0</v>
          </cell>
          <cell r="E463">
            <v>5500000</v>
          </cell>
          <cell r="F463">
            <v>5500000</v>
          </cell>
          <cell r="G463">
            <v>0</v>
          </cell>
          <cell r="H463">
            <v>0</v>
          </cell>
          <cell r="I463">
            <v>0</v>
          </cell>
          <cell r="J463">
            <v>4</v>
          </cell>
        </row>
        <row r="464">
          <cell r="A464">
            <v>431</v>
          </cell>
          <cell r="B464" t="str">
            <v>DESP. DE INSTALACA</v>
          </cell>
          <cell r="C464">
            <v>0</v>
          </cell>
          <cell r="D464">
            <v>0</v>
          </cell>
          <cell r="E464">
            <v>6012100</v>
          </cell>
          <cell r="F464">
            <v>5500000</v>
          </cell>
          <cell r="G464">
            <v>512100</v>
          </cell>
          <cell r="H464">
            <v>0</v>
          </cell>
          <cell r="I464">
            <v>512100</v>
          </cell>
          <cell r="J464">
            <v>3</v>
          </cell>
        </row>
        <row r="465">
          <cell r="A465">
            <v>4321</v>
          </cell>
          <cell r="B465" t="str">
            <v>Com IVA Dedutivel</v>
          </cell>
          <cell r="C465">
            <v>855000</v>
          </cell>
          <cell r="D465">
            <v>0</v>
          </cell>
          <cell r="E465">
            <v>855000</v>
          </cell>
          <cell r="F465">
            <v>0</v>
          </cell>
          <cell r="G465">
            <v>855000</v>
          </cell>
          <cell r="H465">
            <v>0</v>
          </cell>
          <cell r="I465">
            <v>855000</v>
          </cell>
          <cell r="J465">
            <v>4</v>
          </cell>
        </row>
        <row r="466">
          <cell r="A466">
            <v>4324</v>
          </cell>
          <cell r="B466" t="str">
            <v>Acrescimo Imob.-ID</v>
          </cell>
          <cell r="C466">
            <v>0</v>
          </cell>
          <cell r="D466">
            <v>0</v>
          </cell>
          <cell r="E466">
            <v>3390000</v>
          </cell>
          <cell r="F466">
            <v>0</v>
          </cell>
          <cell r="G466">
            <v>3390000</v>
          </cell>
          <cell r="H466">
            <v>0</v>
          </cell>
          <cell r="I466">
            <v>3390000</v>
          </cell>
          <cell r="J466">
            <v>4</v>
          </cell>
        </row>
        <row r="467">
          <cell r="A467">
            <v>432</v>
          </cell>
          <cell r="B467" t="str">
            <v>DESP. INVEST. DESE</v>
          </cell>
          <cell r="C467">
            <v>855000</v>
          </cell>
          <cell r="D467">
            <v>0</v>
          </cell>
          <cell r="E467">
            <v>4245000</v>
          </cell>
          <cell r="F467">
            <v>0</v>
          </cell>
          <cell r="G467">
            <v>4245000</v>
          </cell>
          <cell r="H467">
            <v>0</v>
          </cell>
          <cell r="I467">
            <v>4245000</v>
          </cell>
          <cell r="J467">
            <v>3</v>
          </cell>
        </row>
        <row r="468">
          <cell r="A468">
            <v>43</v>
          </cell>
          <cell r="B468" t="str">
            <v>IMOB.INCORPOREAS</v>
          </cell>
          <cell r="C468">
            <v>855000</v>
          </cell>
          <cell r="D468">
            <v>0</v>
          </cell>
          <cell r="E468">
            <v>10257100</v>
          </cell>
          <cell r="F468">
            <v>5500000</v>
          </cell>
          <cell r="G468">
            <v>4757100</v>
          </cell>
          <cell r="H468">
            <v>0</v>
          </cell>
          <cell r="I468">
            <v>4757100</v>
          </cell>
          <cell r="J468">
            <v>2</v>
          </cell>
        </row>
        <row r="469">
          <cell r="A469">
            <v>444231</v>
          </cell>
          <cell r="B469" t="str">
            <v>Eq.Basico-POS ID</v>
          </cell>
          <cell r="C469">
            <v>0</v>
          </cell>
          <cell r="D469">
            <v>0</v>
          </cell>
          <cell r="E469">
            <v>25137000</v>
          </cell>
          <cell r="F469">
            <v>0</v>
          </cell>
          <cell r="G469">
            <v>25137000</v>
          </cell>
          <cell r="H469">
            <v>0</v>
          </cell>
          <cell r="I469">
            <v>25137000</v>
          </cell>
          <cell r="J469">
            <v>6</v>
          </cell>
        </row>
        <row r="470">
          <cell r="A470">
            <v>44423</v>
          </cell>
          <cell r="B470" t="str">
            <v>EQ.BASICO</v>
          </cell>
          <cell r="C470">
            <v>0</v>
          </cell>
          <cell r="D470">
            <v>0</v>
          </cell>
          <cell r="E470">
            <v>25137000</v>
          </cell>
          <cell r="F470">
            <v>0</v>
          </cell>
          <cell r="G470">
            <v>25137000</v>
          </cell>
          <cell r="H470">
            <v>0</v>
          </cell>
          <cell r="I470">
            <v>25137000</v>
          </cell>
          <cell r="J470">
            <v>5</v>
          </cell>
        </row>
        <row r="471">
          <cell r="A471">
            <v>444261</v>
          </cell>
          <cell r="B471" t="str">
            <v>Eq.Admin-Eq.Inform</v>
          </cell>
          <cell r="C471">
            <v>0</v>
          </cell>
          <cell r="D471">
            <v>0</v>
          </cell>
          <cell r="E471">
            <v>207956</v>
          </cell>
          <cell r="F471">
            <v>0</v>
          </cell>
          <cell r="G471">
            <v>207956</v>
          </cell>
          <cell r="H471">
            <v>0</v>
          </cell>
          <cell r="I471">
            <v>207956</v>
          </cell>
          <cell r="J471">
            <v>6</v>
          </cell>
        </row>
        <row r="472">
          <cell r="A472">
            <v>44426</v>
          </cell>
          <cell r="B472" t="str">
            <v>EQ.ADMINISTRATIVO</v>
          </cell>
          <cell r="C472">
            <v>0</v>
          </cell>
          <cell r="D472">
            <v>0</v>
          </cell>
          <cell r="E472">
            <v>207956</v>
          </cell>
          <cell r="F472">
            <v>0</v>
          </cell>
          <cell r="G472">
            <v>207956</v>
          </cell>
          <cell r="H472">
            <v>0</v>
          </cell>
          <cell r="I472">
            <v>207956</v>
          </cell>
          <cell r="J472">
            <v>5</v>
          </cell>
        </row>
        <row r="473">
          <cell r="A473">
            <v>4442</v>
          </cell>
          <cell r="B473" t="str">
            <v>IMOB.CORPOREAS</v>
          </cell>
          <cell r="C473">
            <v>0</v>
          </cell>
          <cell r="D473">
            <v>0</v>
          </cell>
          <cell r="E473">
            <v>25344956</v>
          </cell>
          <cell r="F473">
            <v>0</v>
          </cell>
          <cell r="G473">
            <v>25344956</v>
          </cell>
          <cell r="H473">
            <v>0</v>
          </cell>
          <cell r="I473">
            <v>25344956</v>
          </cell>
          <cell r="J473">
            <v>4</v>
          </cell>
        </row>
        <row r="474">
          <cell r="A474">
            <v>444321</v>
          </cell>
          <cell r="B474" t="str">
            <v>Desp.Inv.Desenv.-V</v>
          </cell>
          <cell r="C474">
            <v>0</v>
          </cell>
          <cell r="D474">
            <v>0</v>
          </cell>
          <cell r="E474">
            <v>10500000</v>
          </cell>
          <cell r="F474">
            <v>0</v>
          </cell>
          <cell r="G474">
            <v>10500000</v>
          </cell>
          <cell r="H474">
            <v>0</v>
          </cell>
          <cell r="I474">
            <v>10500000</v>
          </cell>
          <cell r="J474">
            <v>6</v>
          </cell>
        </row>
        <row r="475">
          <cell r="A475">
            <v>44432</v>
          </cell>
          <cell r="B475" t="str">
            <v>DESPESAS INV.DESEN</v>
          </cell>
          <cell r="C475">
            <v>0</v>
          </cell>
          <cell r="D475">
            <v>0</v>
          </cell>
          <cell r="E475">
            <v>10500000</v>
          </cell>
          <cell r="F475">
            <v>0</v>
          </cell>
          <cell r="G475">
            <v>10500000</v>
          </cell>
          <cell r="H475">
            <v>0</v>
          </cell>
          <cell r="I475">
            <v>10500000</v>
          </cell>
          <cell r="J475">
            <v>5</v>
          </cell>
        </row>
        <row r="476">
          <cell r="A476">
            <v>4443</v>
          </cell>
          <cell r="B476" t="str">
            <v>IMOB.INCORPOREAS</v>
          </cell>
          <cell r="C476">
            <v>0</v>
          </cell>
          <cell r="D476">
            <v>0</v>
          </cell>
          <cell r="E476">
            <v>10500000</v>
          </cell>
          <cell r="F476">
            <v>0</v>
          </cell>
          <cell r="G476">
            <v>10500000</v>
          </cell>
          <cell r="H476">
            <v>0</v>
          </cell>
          <cell r="I476">
            <v>10500000</v>
          </cell>
          <cell r="J476">
            <v>4</v>
          </cell>
        </row>
        <row r="477">
          <cell r="A477">
            <v>444</v>
          </cell>
          <cell r="B477" t="str">
            <v>IMOB.EM CURSO</v>
          </cell>
          <cell r="C477">
            <v>0</v>
          </cell>
          <cell r="D477">
            <v>0</v>
          </cell>
          <cell r="E477">
            <v>35844956</v>
          </cell>
          <cell r="F477">
            <v>0</v>
          </cell>
          <cell r="G477">
            <v>35844956</v>
          </cell>
          <cell r="H477">
            <v>0</v>
          </cell>
          <cell r="I477">
            <v>35844956</v>
          </cell>
          <cell r="J477">
            <v>3</v>
          </cell>
        </row>
        <row r="478">
          <cell r="A478">
            <v>44</v>
          </cell>
          <cell r="B478" t="str">
            <v>IMOB.EM CURSO</v>
          </cell>
          <cell r="C478">
            <v>0</v>
          </cell>
          <cell r="D478">
            <v>0</v>
          </cell>
          <cell r="E478">
            <v>35844956</v>
          </cell>
          <cell r="F478">
            <v>0</v>
          </cell>
          <cell r="G478">
            <v>35844956</v>
          </cell>
          <cell r="H478">
            <v>0</v>
          </cell>
          <cell r="I478">
            <v>35844956</v>
          </cell>
          <cell r="J478">
            <v>2</v>
          </cell>
        </row>
        <row r="479">
          <cell r="A479">
            <v>4823</v>
          </cell>
          <cell r="B479" t="str">
            <v>Equipamento Basico</v>
          </cell>
          <cell r="C479">
            <v>0</v>
          </cell>
          <cell r="D479">
            <v>475388</v>
          </cell>
          <cell r="E479">
            <v>0</v>
          </cell>
          <cell r="F479">
            <v>1457549</v>
          </cell>
          <cell r="G479">
            <v>0</v>
          </cell>
          <cell r="H479">
            <v>1457549</v>
          </cell>
          <cell r="I479">
            <v>-1457549</v>
          </cell>
          <cell r="J479">
            <v>4</v>
          </cell>
        </row>
        <row r="480">
          <cell r="A480">
            <v>4824</v>
          </cell>
          <cell r="B480" t="str">
            <v>Equip. Transporte</v>
          </cell>
          <cell r="C480">
            <v>0</v>
          </cell>
          <cell r="D480">
            <v>458334</v>
          </cell>
          <cell r="E480">
            <v>0</v>
          </cell>
          <cell r="F480">
            <v>916667</v>
          </cell>
          <cell r="G480">
            <v>0</v>
          </cell>
          <cell r="H480">
            <v>916667</v>
          </cell>
          <cell r="I480">
            <v>-916667</v>
          </cell>
          <cell r="J480">
            <v>4</v>
          </cell>
        </row>
        <row r="481">
          <cell r="A481">
            <v>4826</v>
          </cell>
          <cell r="B481" t="str">
            <v>Equip.Administrati</v>
          </cell>
          <cell r="C481">
            <v>0</v>
          </cell>
          <cell r="D481">
            <v>1821547</v>
          </cell>
          <cell r="E481">
            <v>0</v>
          </cell>
          <cell r="F481">
            <v>6779030</v>
          </cell>
          <cell r="G481">
            <v>0</v>
          </cell>
          <cell r="H481">
            <v>6779030</v>
          </cell>
          <cell r="I481">
            <v>-6779030</v>
          </cell>
          <cell r="J481">
            <v>4</v>
          </cell>
        </row>
        <row r="482">
          <cell r="A482">
            <v>482</v>
          </cell>
          <cell r="B482" t="str">
            <v>IMOBIL.CORPOREAS</v>
          </cell>
          <cell r="C482">
            <v>0</v>
          </cell>
          <cell r="D482">
            <v>2755269</v>
          </cell>
          <cell r="E482">
            <v>0</v>
          </cell>
          <cell r="F482">
            <v>9153246</v>
          </cell>
          <cell r="G482">
            <v>0</v>
          </cell>
          <cell r="H482">
            <v>9153246</v>
          </cell>
          <cell r="I482">
            <v>-9153246</v>
          </cell>
          <cell r="J482">
            <v>3</v>
          </cell>
        </row>
        <row r="483">
          <cell r="A483">
            <v>4831</v>
          </cell>
          <cell r="B483" t="str">
            <v>Despesas Instalaca</v>
          </cell>
          <cell r="C483">
            <v>0</v>
          </cell>
          <cell r="D483">
            <v>34136</v>
          </cell>
          <cell r="E483">
            <v>366630</v>
          </cell>
          <cell r="F483">
            <v>503176</v>
          </cell>
          <cell r="G483">
            <v>0</v>
          </cell>
          <cell r="H483">
            <v>136546</v>
          </cell>
          <cell r="I483">
            <v>-136546</v>
          </cell>
          <cell r="J483">
            <v>4</v>
          </cell>
        </row>
        <row r="484">
          <cell r="A484">
            <v>4832</v>
          </cell>
          <cell r="B484" t="str">
            <v>Despesas Inv. Dese</v>
          </cell>
          <cell r="C484">
            <v>0</v>
          </cell>
          <cell r="D484">
            <v>225979</v>
          </cell>
          <cell r="E484">
            <v>0</v>
          </cell>
          <cell r="F484">
            <v>903910</v>
          </cell>
          <cell r="G484">
            <v>0</v>
          </cell>
          <cell r="H484">
            <v>903910</v>
          </cell>
          <cell r="I484">
            <v>-903910</v>
          </cell>
          <cell r="J484">
            <v>4</v>
          </cell>
        </row>
        <row r="485">
          <cell r="A485">
            <v>483</v>
          </cell>
          <cell r="B485" t="str">
            <v>IMOBI.INCORPOREAS</v>
          </cell>
          <cell r="C485">
            <v>0</v>
          </cell>
          <cell r="D485">
            <v>260115</v>
          </cell>
          <cell r="E485">
            <v>366630</v>
          </cell>
          <cell r="F485">
            <v>1407086</v>
          </cell>
          <cell r="G485">
            <v>0</v>
          </cell>
          <cell r="H485">
            <v>1040456</v>
          </cell>
          <cell r="I485">
            <v>-1040456</v>
          </cell>
          <cell r="J485">
            <v>3</v>
          </cell>
        </row>
        <row r="486">
          <cell r="A486">
            <v>48</v>
          </cell>
          <cell r="B486" t="str">
            <v>AMORT.ACUMULADAS</v>
          </cell>
          <cell r="C486">
            <v>0</v>
          </cell>
          <cell r="D486">
            <v>3015384</v>
          </cell>
          <cell r="E486">
            <v>366630</v>
          </cell>
          <cell r="F486">
            <v>10560332</v>
          </cell>
          <cell r="G486">
            <v>0</v>
          </cell>
          <cell r="H486">
            <v>10193702</v>
          </cell>
          <cell r="I486">
            <v>-10193702</v>
          </cell>
          <cell r="J486">
            <v>2</v>
          </cell>
        </row>
        <row r="487">
          <cell r="A487">
            <v>511</v>
          </cell>
          <cell r="B487" t="str">
            <v>Capital Afecto</v>
          </cell>
          <cell r="C487">
            <v>0</v>
          </cell>
          <cell r="D487">
            <v>0</v>
          </cell>
          <cell r="E487">
            <v>0</v>
          </cell>
          <cell r="F487">
            <v>100241000</v>
          </cell>
          <cell r="G487">
            <v>0</v>
          </cell>
          <cell r="H487">
            <v>100241000</v>
          </cell>
          <cell r="I487">
            <v>-100241000</v>
          </cell>
          <cell r="J487">
            <v>3</v>
          </cell>
        </row>
        <row r="488">
          <cell r="A488">
            <v>51</v>
          </cell>
          <cell r="B488" t="str">
            <v>CAPITAL</v>
          </cell>
          <cell r="C488">
            <v>0</v>
          </cell>
          <cell r="D488">
            <v>0</v>
          </cell>
          <cell r="E488">
            <v>0</v>
          </cell>
          <cell r="F488">
            <v>100241000</v>
          </cell>
          <cell r="G488">
            <v>0</v>
          </cell>
          <cell r="H488">
            <v>100241000</v>
          </cell>
          <cell r="I488">
            <v>-100241000</v>
          </cell>
          <cell r="J488">
            <v>2</v>
          </cell>
        </row>
        <row r="489">
          <cell r="A489">
            <v>622111</v>
          </cell>
          <cell r="B489" t="str">
            <v>Electricidade-ID</v>
          </cell>
          <cell r="C489">
            <v>250000</v>
          </cell>
          <cell r="D489">
            <v>0</v>
          </cell>
          <cell r="E489">
            <v>1000000</v>
          </cell>
          <cell r="F489">
            <v>0</v>
          </cell>
          <cell r="G489">
            <v>1000000</v>
          </cell>
          <cell r="H489">
            <v>0</v>
          </cell>
          <cell r="I489">
            <v>1000000</v>
          </cell>
          <cell r="J489">
            <v>6</v>
          </cell>
        </row>
        <row r="490">
          <cell r="A490">
            <v>62211</v>
          </cell>
          <cell r="B490" t="str">
            <v>ELECTRICIDADE</v>
          </cell>
          <cell r="C490">
            <v>250000</v>
          </cell>
          <cell r="D490">
            <v>0</v>
          </cell>
          <cell r="E490">
            <v>1000000</v>
          </cell>
          <cell r="F490">
            <v>0</v>
          </cell>
          <cell r="G490">
            <v>1000000</v>
          </cell>
          <cell r="H490">
            <v>0</v>
          </cell>
          <cell r="I490">
            <v>1000000</v>
          </cell>
          <cell r="J490">
            <v>5</v>
          </cell>
        </row>
        <row r="491">
          <cell r="A491">
            <v>6221213</v>
          </cell>
          <cell r="B491" t="str">
            <v>Gasolina-ND</v>
          </cell>
          <cell r="C491">
            <v>22016</v>
          </cell>
          <cell r="D491">
            <v>0</v>
          </cell>
          <cell r="E491">
            <v>48316</v>
          </cell>
          <cell r="F491">
            <v>0</v>
          </cell>
          <cell r="G491">
            <v>48316</v>
          </cell>
          <cell r="H491">
            <v>0</v>
          </cell>
          <cell r="I491">
            <v>48316</v>
          </cell>
          <cell r="J491">
            <v>7</v>
          </cell>
        </row>
        <row r="492">
          <cell r="A492">
            <v>622121</v>
          </cell>
          <cell r="B492" t="str">
            <v>TERRITORIO NACIONA</v>
          </cell>
          <cell r="C492">
            <v>22016</v>
          </cell>
          <cell r="D492">
            <v>0</v>
          </cell>
          <cell r="E492">
            <v>48316</v>
          </cell>
          <cell r="F492">
            <v>0</v>
          </cell>
          <cell r="G492">
            <v>48316</v>
          </cell>
          <cell r="H492">
            <v>0</v>
          </cell>
          <cell r="I492">
            <v>48316</v>
          </cell>
          <cell r="J492">
            <v>6</v>
          </cell>
        </row>
        <row r="493">
          <cell r="A493">
            <v>62212</v>
          </cell>
          <cell r="B493" t="str">
            <v>COMBUSTIVEIS</v>
          </cell>
          <cell r="C493">
            <v>22016</v>
          </cell>
          <cell r="D493">
            <v>0</v>
          </cell>
          <cell r="E493">
            <v>48316</v>
          </cell>
          <cell r="F493">
            <v>0</v>
          </cell>
          <cell r="G493">
            <v>48316</v>
          </cell>
          <cell r="H493">
            <v>0</v>
          </cell>
          <cell r="I493">
            <v>48316</v>
          </cell>
          <cell r="J493">
            <v>5</v>
          </cell>
        </row>
        <row r="494">
          <cell r="A494">
            <v>6221611</v>
          </cell>
          <cell r="B494" t="str">
            <v>Livros e D.Tecn-ID</v>
          </cell>
          <cell r="C494">
            <v>71591</v>
          </cell>
          <cell r="D494">
            <v>0</v>
          </cell>
          <cell r="E494">
            <v>82423</v>
          </cell>
          <cell r="F494">
            <v>0</v>
          </cell>
          <cell r="G494">
            <v>82423</v>
          </cell>
          <cell r="H494">
            <v>0</v>
          </cell>
          <cell r="I494">
            <v>82423</v>
          </cell>
          <cell r="J494">
            <v>7</v>
          </cell>
        </row>
        <row r="495">
          <cell r="A495">
            <v>622161</v>
          </cell>
          <cell r="B495" t="str">
            <v>TERRITORIO NACIONA</v>
          </cell>
          <cell r="C495">
            <v>71591</v>
          </cell>
          <cell r="D495">
            <v>0</v>
          </cell>
          <cell r="E495">
            <v>82423</v>
          </cell>
          <cell r="F495">
            <v>0</v>
          </cell>
          <cell r="G495">
            <v>82423</v>
          </cell>
          <cell r="H495">
            <v>0</v>
          </cell>
          <cell r="I495">
            <v>82423</v>
          </cell>
          <cell r="J495">
            <v>6</v>
          </cell>
        </row>
        <row r="496">
          <cell r="A496">
            <v>62216</v>
          </cell>
          <cell r="B496" t="str">
            <v>LIVROS E DOC.TECN.</v>
          </cell>
          <cell r="C496">
            <v>71591</v>
          </cell>
          <cell r="D496">
            <v>0</v>
          </cell>
          <cell r="E496">
            <v>82423</v>
          </cell>
          <cell r="F496">
            <v>0</v>
          </cell>
          <cell r="G496">
            <v>82423</v>
          </cell>
          <cell r="H496">
            <v>0</v>
          </cell>
          <cell r="I496">
            <v>82423</v>
          </cell>
          <cell r="J496">
            <v>5</v>
          </cell>
        </row>
        <row r="497">
          <cell r="A497">
            <v>62217111</v>
          </cell>
          <cell r="B497" t="str">
            <v>Impressos</v>
          </cell>
          <cell r="C497">
            <v>0</v>
          </cell>
          <cell r="D497">
            <v>0</v>
          </cell>
          <cell r="E497">
            <v>3447702</v>
          </cell>
          <cell r="F497">
            <v>3406182</v>
          </cell>
          <cell r="G497">
            <v>41520</v>
          </cell>
          <cell r="H497">
            <v>0</v>
          </cell>
          <cell r="I497">
            <v>41520</v>
          </cell>
          <cell r="J497">
            <v>8</v>
          </cell>
        </row>
        <row r="498">
          <cell r="A498">
            <v>62217112</v>
          </cell>
          <cell r="B498" t="str">
            <v>Outros</v>
          </cell>
          <cell r="C498">
            <v>779841</v>
          </cell>
          <cell r="D498">
            <v>0</v>
          </cell>
          <cell r="E498">
            <v>923225</v>
          </cell>
          <cell r="F498">
            <v>0</v>
          </cell>
          <cell r="G498">
            <v>923225</v>
          </cell>
          <cell r="H498">
            <v>0</v>
          </cell>
          <cell r="I498">
            <v>923225</v>
          </cell>
          <cell r="J498">
            <v>8</v>
          </cell>
        </row>
        <row r="499">
          <cell r="A499">
            <v>6221711</v>
          </cell>
          <cell r="B499" t="str">
            <v>Mat.Escritorio-ID</v>
          </cell>
          <cell r="C499">
            <v>779841</v>
          </cell>
          <cell r="D499">
            <v>0</v>
          </cell>
          <cell r="E499">
            <v>4370927</v>
          </cell>
          <cell r="F499">
            <v>3406182</v>
          </cell>
          <cell r="G499">
            <v>964745</v>
          </cell>
          <cell r="H499">
            <v>0</v>
          </cell>
          <cell r="I499">
            <v>964745</v>
          </cell>
          <cell r="J499">
            <v>7</v>
          </cell>
        </row>
        <row r="500">
          <cell r="A500">
            <v>622171</v>
          </cell>
          <cell r="B500" t="str">
            <v>TERRITORIO NACIONA</v>
          </cell>
          <cell r="C500">
            <v>779841</v>
          </cell>
          <cell r="D500">
            <v>0</v>
          </cell>
          <cell r="E500">
            <v>4370927</v>
          </cell>
          <cell r="F500">
            <v>3406182</v>
          </cell>
          <cell r="G500">
            <v>964745</v>
          </cell>
          <cell r="H500">
            <v>0</v>
          </cell>
          <cell r="I500">
            <v>964745</v>
          </cell>
          <cell r="J500">
            <v>6</v>
          </cell>
        </row>
        <row r="501">
          <cell r="A501">
            <v>62217</v>
          </cell>
          <cell r="B501" t="str">
            <v>MATERIAL ESCRITORI</v>
          </cell>
          <cell r="C501">
            <v>779841</v>
          </cell>
          <cell r="D501">
            <v>0</v>
          </cell>
          <cell r="E501">
            <v>4370927</v>
          </cell>
          <cell r="F501">
            <v>3406182</v>
          </cell>
          <cell r="G501">
            <v>964745</v>
          </cell>
          <cell r="H501">
            <v>0</v>
          </cell>
          <cell r="I501">
            <v>964745</v>
          </cell>
          <cell r="J501">
            <v>5</v>
          </cell>
        </row>
        <row r="502">
          <cell r="A502">
            <v>62219111</v>
          </cell>
          <cell r="B502" t="str">
            <v>Equipamento-ID</v>
          </cell>
          <cell r="C502">
            <v>279902</v>
          </cell>
          <cell r="D502">
            <v>0</v>
          </cell>
          <cell r="E502">
            <v>578701</v>
          </cell>
          <cell r="F502">
            <v>0</v>
          </cell>
          <cell r="G502">
            <v>578701</v>
          </cell>
          <cell r="H502">
            <v>0</v>
          </cell>
          <cell r="I502">
            <v>578701</v>
          </cell>
          <cell r="J502">
            <v>8</v>
          </cell>
        </row>
        <row r="503">
          <cell r="A503">
            <v>6221911</v>
          </cell>
          <cell r="B503" t="str">
            <v>TERRITORIO NACIONA</v>
          </cell>
          <cell r="C503">
            <v>279902</v>
          </cell>
          <cell r="D503">
            <v>0</v>
          </cell>
          <cell r="E503">
            <v>578701</v>
          </cell>
          <cell r="F503">
            <v>0</v>
          </cell>
          <cell r="G503">
            <v>578701</v>
          </cell>
          <cell r="H503">
            <v>0</v>
          </cell>
          <cell r="I503">
            <v>578701</v>
          </cell>
          <cell r="J503">
            <v>7</v>
          </cell>
        </row>
        <row r="504">
          <cell r="A504">
            <v>622191</v>
          </cell>
          <cell r="B504" t="str">
            <v>EQUIPAMENTO</v>
          </cell>
          <cell r="C504">
            <v>279902</v>
          </cell>
          <cell r="D504">
            <v>0</v>
          </cell>
          <cell r="E504">
            <v>578701</v>
          </cell>
          <cell r="F504">
            <v>0</v>
          </cell>
          <cell r="G504">
            <v>578701</v>
          </cell>
          <cell r="H504">
            <v>0</v>
          </cell>
          <cell r="I504">
            <v>578701</v>
          </cell>
          <cell r="J504">
            <v>6</v>
          </cell>
        </row>
        <row r="505">
          <cell r="A505">
            <v>62219212</v>
          </cell>
          <cell r="B505" t="str">
            <v>Viaturas-ND</v>
          </cell>
          <cell r="C505">
            <v>0</v>
          </cell>
          <cell r="D505">
            <v>0</v>
          </cell>
          <cell r="E505">
            <v>66878</v>
          </cell>
          <cell r="F505">
            <v>0</v>
          </cell>
          <cell r="G505">
            <v>66878</v>
          </cell>
          <cell r="H505">
            <v>0</v>
          </cell>
          <cell r="I505">
            <v>66878</v>
          </cell>
          <cell r="J505">
            <v>8</v>
          </cell>
        </row>
        <row r="506">
          <cell r="A506">
            <v>6221921</v>
          </cell>
          <cell r="B506" t="str">
            <v>TERRITORIO NACIONA</v>
          </cell>
          <cell r="C506">
            <v>0</v>
          </cell>
          <cell r="D506">
            <v>0</v>
          </cell>
          <cell r="E506">
            <v>66878</v>
          </cell>
          <cell r="F506">
            <v>0</v>
          </cell>
          <cell r="G506">
            <v>66878</v>
          </cell>
          <cell r="H506">
            <v>0</v>
          </cell>
          <cell r="I506">
            <v>66878</v>
          </cell>
          <cell r="J506">
            <v>7</v>
          </cell>
        </row>
        <row r="507">
          <cell r="A507">
            <v>622192</v>
          </cell>
          <cell r="B507" t="str">
            <v>VIATURAS</v>
          </cell>
          <cell r="C507">
            <v>0</v>
          </cell>
          <cell r="D507">
            <v>0</v>
          </cell>
          <cell r="E507">
            <v>66878</v>
          </cell>
          <cell r="F507">
            <v>0</v>
          </cell>
          <cell r="G507">
            <v>66878</v>
          </cell>
          <cell r="H507">
            <v>0</v>
          </cell>
          <cell r="I507">
            <v>66878</v>
          </cell>
          <cell r="J507">
            <v>6</v>
          </cell>
        </row>
        <row r="508">
          <cell r="A508">
            <v>62219315</v>
          </cell>
          <cell r="B508" t="str">
            <v>Rendas Imoveis-Acr</v>
          </cell>
          <cell r="C508">
            <v>7500000</v>
          </cell>
          <cell r="D508">
            <v>0</v>
          </cell>
          <cell r="E508">
            <v>30000000</v>
          </cell>
          <cell r="F508">
            <v>0</v>
          </cell>
          <cell r="G508">
            <v>30000000</v>
          </cell>
          <cell r="H508">
            <v>0</v>
          </cell>
          <cell r="I508">
            <v>30000000</v>
          </cell>
          <cell r="J508">
            <v>8</v>
          </cell>
        </row>
        <row r="509">
          <cell r="A509">
            <v>6221931</v>
          </cell>
          <cell r="B509" t="str">
            <v>TERRITORIO NACIONA</v>
          </cell>
          <cell r="C509">
            <v>7500000</v>
          </cell>
          <cell r="D509">
            <v>0</v>
          </cell>
          <cell r="E509">
            <v>30000000</v>
          </cell>
          <cell r="F509">
            <v>0</v>
          </cell>
          <cell r="G509">
            <v>30000000</v>
          </cell>
          <cell r="H509">
            <v>0</v>
          </cell>
          <cell r="I509">
            <v>30000000</v>
          </cell>
          <cell r="J509">
            <v>7</v>
          </cell>
        </row>
        <row r="510">
          <cell r="A510">
            <v>622193</v>
          </cell>
          <cell r="B510" t="str">
            <v>RENDAS IMOVEIS</v>
          </cell>
          <cell r="C510">
            <v>7500000</v>
          </cell>
          <cell r="D510">
            <v>0</v>
          </cell>
          <cell r="E510">
            <v>30000000</v>
          </cell>
          <cell r="F510">
            <v>0</v>
          </cell>
          <cell r="G510">
            <v>30000000</v>
          </cell>
          <cell r="H510">
            <v>0</v>
          </cell>
          <cell r="I510">
            <v>30000000</v>
          </cell>
          <cell r="J510">
            <v>6</v>
          </cell>
        </row>
        <row r="511">
          <cell r="A511">
            <v>62219</v>
          </cell>
          <cell r="B511" t="str">
            <v>RENDAS ALUGUERES</v>
          </cell>
          <cell r="C511">
            <v>7779902</v>
          </cell>
          <cell r="D511">
            <v>0</v>
          </cell>
          <cell r="E511">
            <v>30645579</v>
          </cell>
          <cell r="F511">
            <v>0</v>
          </cell>
          <cell r="G511">
            <v>30645579</v>
          </cell>
          <cell r="H511">
            <v>0</v>
          </cell>
          <cell r="I511">
            <v>30645579</v>
          </cell>
          <cell r="J511">
            <v>5</v>
          </cell>
        </row>
        <row r="512">
          <cell r="A512">
            <v>6221</v>
          </cell>
          <cell r="B512" t="str">
            <v>FORNECIMENTOS</v>
          </cell>
          <cell r="C512">
            <v>8903350</v>
          </cell>
          <cell r="D512">
            <v>0</v>
          </cell>
          <cell r="E512">
            <v>36147245</v>
          </cell>
          <cell r="F512">
            <v>3406182</v>
          </cell>
          <cell r="G512">
            <v>32741063</v>
          </cell>
          <cell r="H512">
            <v>0</v>
          </cell>
          <cell r="I512">
            <v>32741063</v>
          </cell>
          <cell r="J512">
            <v>4</v>
          </cell>
        </row>
        <row r="513">
          <cell r="A513">
            <v>6222112</v>
          </cell>
          <cell r="B513" t="str">
            <v>D.Representacao-ND</v>
          </cell>
          <cell r="C513">
            <v>25340</v>
          </cell>
          <cell r="D513">
            <v>0</v>
          </cell>
          <cell r="E513">
            <v>25340</v>
          </cell>
          <cell r="F513">
            <v>0</v>
          </cell>
          <cell r="G513">
            <v>25340</v>
          </cell>
          <cell r="H513">
            <v>0</v>
          </cell>
          <cell r="I513">
            <v>25340</v>
          </cell>
          <cell r="J513">
            <v>7</v>
          </cell>
        </row>
        <row r="514">
          <cell r="A514">
            <v>622211</v>
          </cell>
          <cell r="B514" t="str">
            <v>TERRITORIO NACIONA</v>
          </cell>
          <cell r="C514">
            <v>25340</v>
          </cell>
          <cell r="D514">
            <v>0</v>
          </cell>
          <cell r="E514">
            <v>25340</v>
          </cell>
          <cell r="F514">
            <v>0</v>
          </cell>
          <cell r="G514">
            <v>25340</v>
          </cell>
          <cell r="H514">
            <v>0</v>
          </cell>
          <cell r="I514">
            <v>25340</v>
          </cell>
          <cell r="J514">
            <v>6</v>
          </cell>
        </row>
        <row r="515">
          <cell r="A515">
            <v>62221</v>
          </cell>
          <cell r="B515" t="str">
            <v>DESP.REPRESENTACAO</v>
          </cell>
          <cell r="C515">
            <v>25340</v>
          </cell>
          <cell r="D515">
            <v>0</v>
          </cell>
          <cell r="E515">
            <v>25340</v>
          </cell>
          <cell r="F515">
            <v>0</v>
          </cell>
          <cell r="G515">
            <v>25340</v>
          </cell>
          <cell r="H515">
            <v>0</v>
          </cell>
          <cell r="I515">
            <v>25340</v>
          </cell>
          <cell r="J515">
            <v>5</v>
          </cell>
        </row>
        <row r="516">
          <cell r="A516">
            <v>62222111</v>
          </cell>
          <cell r="B516" t="str">
            <v>Telefone-ID</v>
          </cell>
          <cell r="C516">
            <v>1592275</v>
          </cell>
          <cell r="D516">
            <v>0</v>
          </cell>
          <cell r="E516">
            <v>6092275</v>
          </cell>
          <cell r="F516">
            <v>0</v>
          </cell>
          <cell r="G516">
            <v>6092275</v>
          </cell>
          <cell r="H516">
            <v>0</v>
          </cell>
          <cell r="I516">
            <v>6092275</v>
          </cell>
          <cell r="J516">
            <v>8</v>
          </cell>
        </row>
        <row r="517">
          <cell r="A517">
            <v>6222211</v>
          </cell>
          <cell r="B517" t="str">
            <v>TERRITORIO NACIONA</v>
          </cell>
          <cell r="C517">
            <v>1592275</v>
          </cell>
          <cell r="D517">
            <v>0</v>
          </cell>
          <cell r="E517">
            <v>6092275</v>
          </cell>
          <cell r="F517">
            <v>0</v>
          </cell>
          <cell r="G517">
            <v>6092275</v>
          </cell>
          <cell r="H517">
            <v>0</v>
          </cell>
          <cell r="I517">
            <v>6092275</v>
          </cell>
          <cell r="J517">
            <v>7</v>
          </cell>
        </row>
        <row r="518">
          <cell r="A518">
            <v>622221</v>
          </cell>
          <cell r="B518" t="str">
            <v>TELEFONE</v>
          </cell>
          <cell r="C518">
            <v>1592275</v>
          </cell>
          <cell r="D518">
            <v>0</v>
          </cell>
          <cell r="E518">
            <v>6092275</v>
          </cell>
          <cell r="F518">
            <v>0</v>
          </cell>
          <cell r="G518">
            <v>6092275</v>
          </cell>
          <cell r="H518">
            <v>0</v>
          </cell>
          <cell r="I518">
            <v>6092275</v>
          </cell>
          <cell r="J518">
            <v>6</v>
          </cell>
        </row>
        <row r="519">
          <cell r="A519">
            <v>62222211</v>
          </cell>
          <cell r="B519" t="str">
            <v>Correio-ID</v>
          </cell>
          <cell r="C519">
            <v>2235</v>
          </cell>
          <cell r="D519">
            <v>0</v>
          </cell>
          <cell r="E519">
            <v>2235</v>
          </cell>
          <cell r="F519">
            <v>0</v>
          </cell>
          <cell r="G519">
            <v>2235</v>
          </cell>
          <cell r="H519">
            <v>0</v>
          </cell>
          <cell r="I519">
            <v>2235</v>
          </cell>
          <cell r="J519">
            <v>8</v>
          </cell>
        </row>
        <row r="520">
          <cell r="A520">
            <v>62222213</v>
          </cell>
          <cell r="B520" t="str">
            <v>Correio-RI</v>
          </cell>
          <cell r="C520">
            <v>870</v>
          </cell>
          <cell r="D520">
            <v>0</v>
          </cell>
          <cell r="E520">
            <v>870</v>
          </cell>
          <cell r="F520">
            <v>0</v>
          </cell>
          <cell r="G520">
            <v>870</v>
          </cell>
          <cell r="H520">
            <v>0</v>
          </cell>
          <cell r="I520">
            <v>870</v>
          </cell>
          <cell r="J520">
            <v>8</v>
          </cell>
        </row>
        <row r="521">
          <cell r="A521">
            <v>6222221</v>
          </cell>
          <cell r="B521" t="str">
            <v>TERRITORIO NACIONA</v>
          </cell>
          <cell r="C521">
            <v>3105</v>
          </cell>
          <cell r="D521">
            <v>0</v>
          </cell>
          <cell r="E521">
            <v>3105</v>
          </cell>
          <cell r="F521">
            <v>0</v>
          </cell>
          <cell r="G521">
            <v>3105</v>
          </cell>
          <cell r="H521">
            <v>0</v>
          </cell>
          <cell r="I521">
            <v>3105</v>
          </cell>
          <cell r="J521">
            <v>7</v>
          </cell>
        </row>
        <row r="522">
          <cell r="A522">
            <v>622222</v>
          </cell>
          <cell r="B522" t="str">
            <v>CORREIO</v>
          </cell>
          <cell r="C522">
            <v>3105</v>
          </cell>
          <cell r="D522">
            <v>0</v>
          </cell>
          <cell r="E522">
            <v>3105</v>
          </cell>
          <cell r="F522">
            <v>0</v>
          </cell>
          <cell r="G522">
            <v>3105</v>
          </cell>
          <cell r="H522">
            <v>0</v>
          </cell>
          <cell r="I522">
            <v>3105</v>
          </cell>
          <cell r="J522">
            <v>6</v>
          </cell>
        </row>
        <row r="523">
          <cell r="A523">
            <v>62222311</v>
          </cell>
          <cell r="B523" t="str">
            <v>Estafetas-ID</v>
          </cell>
          <cell r="C523">
            <v>181280</v>
          </cell>
          <cell r="D523">
            <v>0</v>
          </cell>
          <cell r="E523">
            <v>284070</v>
          </cell>
          <cell r="F523">
            <v>19000</v>
          </cell>
          <cell r="G523">
            <v>265070</v>
          </cell>
          <cell r="H523">
            <v>0</v>
          </cell>
          <cell r="I523">
            <v>265070</v>
          </cell>
          <cell r="J523">
            <v>8</v>
          </cell>
        </row>
        <row r="524">
          <cell r="A524">
            <v>62222312</v>
          </cell>
          <cell r="B524" t="str">
            <v>Estafetas-RI</v>
          </cell>
          <cell r="C524">
            <v>23000</v>
          </cell>
          <cell r="D524">
            <v>0</v>
          </cell>
          <cell r="E524">
            <v>23000</v>
          </cell>
          <cell r="F524">
            <v>0</v>
          </cell>
          <cell r="G524">
            <v>23000</v>
          </cell>
          <cell r="H524">
            <v>0</v>
          </cell>
          <cell r="I524">
            <v>23000</v>
          </cell>
          <cell r="J524">
            <v>8</v>
          </cell>
        </row>
        <row r="525">
          <cell r="A525">
            <v>6222231</v>
          </cell>
          <cell r="B525" t="str">
            <v>TERRITORIO NACIONA</v>
          </cell>
          <cell r="C525">
            <v>204280</v>
          </cell>
          <cell r="D525">
            <v>0</v>
          </cell>
          <cell r="E525">
            <v>307070</v>
          </cell>
          <cell r="F525">
            <v>19000</v>
          </cell>
          <cell r="G525">
            <v>288070</v>
          </cell>
          <cell r="H525">
            <v>0</v>
          </cell>
          <cell r="I525">
            <v>288070</v>
          </cell>
          <cell r="J525">
            <v>7</v>
          </cell>
        </row>
        <row r="526">
          <cell r="A526">
            <v>622223</v>
          </cell>
          <cell r="B526" t="str">
            <v>ESTAFETAS</v>
          </cell>
          <cell r="C526">
            <v>204280</v>
          </cell>
          <cell r="D526">
            <v>0</v>
          </cell>
          <cell r="E526">
            <v>307070</v>
          </cell>
          <cell r="F526">
            <v>19000</v>
          </cell>
          <cell r="G526">
            <v>288070</v>
          </cell>
          <cell r="H526">
            <v>0</v>
          </cell>
          <cell r="I526">
            <v>288070</v>
          </cell>
          <cell r="J526">
            <v>6</v>
          </cell>
        </row>
        <row r="527">
          <cell r="A527">
            <v>62222</v>
          </cell>
          <cell r="B527" t="str">
            <v>COMUNICACAO</v>
          </cell>
          <cell r="C527">
            <v>1799660</v>
          </cell>
          <cell r="D527">
            <v>0</v>
          </cell>
          <cell r="E527">
            <v>6402450</v>
          </cell>
          <cell r="F527">
            <v>19000</v>
          </cell>
          <cell r="G527">
            <v>6383450</v>
          </cell>
          <cell r="H527">
            <v>0</v>
          </cell>
          <cell r="I527">
            <v>6383450</v>
          </cell>
          <cell r="J527">
            <v>5</v>
          </cell>
        </row>
        <row r="528">
          <cell r="A528">
            <v>62227212</v>
          </cell>
          <cell r="B528" t="str">
            <v>Refeicoes-ND</v>
          </cell>
          <cell r="C528">
            <v>78755</v>
          </cell>
          <cell r="D528">
            <v>0</v>
          </cell>
          <cell r="E528">
            <v>104756</v>
          </cell>
          <cell r="F528">
            <v>0</v>
          </cell>
          <cell r="G528">
            <v>104756</v>
          </cell>
          <cell r="H528">
            <v>0</v>
          </cell>
          <cell r="I528">
            <v>104756</v>
          </cell>
          <cell r="J528">
            <v>8</v>
          </cell>
        </row>
        <row r="529">
          <cell r="A529">
            <v>6222721</v>
          </cell>
          <cell r="B529" t="str">
            <v>TERRITORIO NACIONA</v>
          </cell>
          <cell r="C529">
            <v>78755</v>
          </cell>
          <cell r="D529">
            <v>0</v>
          </cell>
          <cell r="E529">
            <v>104756</v>
          </cell>
          <cell r="F529">
            <v>0</v>
          </cell>
          <cell r="G529">
            <v>104756</v>
          </cell>
          <cell r="H529">
            <v>0</v>
          </cell>
          <cell r="I529">
            <v>104756</v>
          </cell>
          <cell r="J529">
            <v>7</v>
          </cell>
        </row>
        <row r="530">
          <cell r="A530">
            <v>622272</v>
          </cell>
          <cell r="B530" t="str">
            <v>REFEICOES</v>
          </cell>
          <cell r="C530">
            <v>78755</v>
          </cell>
          <cell r="D530">
            <v>0</v>
          </cell>
          <cell r="E530">
            <v>104756</v>
          </cell>
          <cell r="F530">
            <v>0</v>
          </cell>
          <cell r="G530">
            <v>104756</v>
          </cell>
          <cell r="H530">
            <v>0</v>
          </cell>
          <cell r="I530">
            <v>104756</v>
          </cell>
          <cell r="J530">
            <v>6</v>
          </cell>
        </row>
        <row r="531">
          <cell r="A531">
            <v>62227312</v>
          </cell>
          <cell r="B531" t="str">
            <v>Deslocacoes-ND</v>
          </cell>
          <cell r="C531">
            <v>6130</v>
          </cell>
          <cell r="D531">
            <v>0</v>
          </cell>
          <cell r="E531">
            <v>24050</v>
          </cell>
          <cell r="F531">
            <v>0</v>
          </cell>
          <cell r="G531">
            <v>24050</v>
          </cell>
          <cell r="H531">
            <v>0</v>
          </cell>
          <cell r="I531">
            <v>24050</v>
          </cell>
          <cell r="J531">
            <v>8</v>
          </cell>
        </row>
        <row r="532">
          <cell r="A532">
            <v>6222731</v>
          </cell>
          <cell r="B532" t="str">
            <v>TERRITORIO NACIONA</v>
          </cell>
          <cell r="C532">
            <v>6130</v>
          </cell>
          <cell r="D532">
            <v>0</v>
          </cell>
          <cell r="E532">
            <v>24050</v>
          </cell>
          <cell r="F532">
            <v>0</v>
          </cell>
          <cell r="G532">
            <v>24050</v>
          </cell>
          <cell r="H532">
            <v>0</v>
          </cell>
          <cell r="I532">
            <v>24050</v>
          </cell>
          <cell r="J532">
            <v>7</v>
          </cell>
        </row>
        <row r="533">
          <cell r="A533">
            <v>62227322</v>
          </cell>
          <cell r="B533" t="str">
            <v>Deslocacoes-ND</v>
          </cell>
          <cell r="C533">
            <v>578327</v>
          </cell>
          <cell r="D533">
            <v>0</v>
          </cell>
          <cell r="E533">
            <v>578327</v>
          </cell>
          <cell r="F533">
            <v>0</v>
          </cell>
          <cell r="G533">
            <v>578327</v>
          </cell>
          <cell r="H533">
            <v>0</v>
          </cell>
          <cell r="I533">
            <v>578327</v>
          </cell>
          <cell r="J533">
            <v>8</v>
          </cell>
        </row>
        <row r="534">
          <cell r="A534">
            <v>6222732</v>
          </cell>
          <cell r="B534" t="str">
            <v>PAISES COMUNITARIO</v>
          </cell>
          <cell r="C534">
            <v>578327</v>
          </cell>
          <cell r="D534">
            <v>0</v>
          </cell>
          <cell r="E534">
            <v>578327</v>
          </cell>
          <cell r="F534">
            <v>0</v>
          </cell>
          <cell r="G534">
            <v>578327</v>
          </cell>
          <cell r="H534">
            <v>0</v>
          </cell>
          <cell r="I534">
            <v>578327</v>
          </cell>
          <cell r="J534">
            <v>7</v>
          </cell>
        </row>
        <row r="535">
          <cell r="A535">
            <v>622273</v>
          </cell>
          <cell r="B535" t="str">
            <v>DESLOCACOES</v>
          </cell>
          <cell r="C535">
            <v>584457</v>
          </cell>
          <cell r="D535">
            <v>0</v>
          </cell>
          <cell r="E535">
            <v>602377</v>
          </cell>
          <cell r="F535">
            <v>0</v>
          </cell>
          <cell r="G535">
            <v>602377</v>
          </cell>
          <cell r="H535">
            <v>0</v>
          </cell>
          <cell r="I535">
            <v>602377</v>
          </cell>
          <cell r="J535">
            <v>6</v>
          </cell>
        </row>
        <row r="536">
          <cell r="A536">
            <v>62227412</v>
          </cell>
          <cell r="B536" t="str">
            <v>Alojamento-ND</v>
          </cell>
          <cell r="C536">
            <v>134100</v>
          </cell>
          <cell r="D536">
            <v>0</v>
          </cell>
          <cell r="E536">
            <v>134100</v>
          </cell>
          <cell r="F536">
            <v>0</v>
          </cell>
          <cell r="G536">
            <v>134100</v>
          </cell>
          <cell r="H536">
            <v>0</v>
          </cell>
          <cell r="I536">
            <v>134100</v>
          </cell>
          <cell r="J536">
            <v>8</v>
          </cell>
        </row>
        <row r="537">
          <cell r="A537">
            <v>6222741</v>
          </cell>
          <cell r="B537" t="str">
            <v>TERRITORIO NACIONA</v>
          </cell>
          <cell r="C537">
            <v>134100</v>
          </cell>
          <cell r="D537">
            <v>0</v>
          </cell>
          <cell r="E537">
            <v>134100</v>
          </cell>
          <cell r="F537">
            <v>0</v>
          </cell>
          <cell r="G537">
            <v>134100</v>
          </cell>
          <cell r="H537">
            <v>0</v>
          </cell>
          <cell r="I537">
            <v>134100</v>
          </cell>
          <cell r="J537">
            <v>7</v>
          </cell>
        </row>
        <row r="538">
          <cell r="A538">
            <v>62227422</v>
          </cell>
          <cell r="B538" t="str">
            <v>Alojamento-ND</v>
          </cell>
          <cell r="C538">
            <v>194210</v>
          </cell>
          <cell r="D538">
            <v>0</v>
          </cell>
          <cell r="E538">
            <v>194210</v>
          </cell>
          <cell r="F538">
            <v>0</v>
          </cell>
          <cell r="G538">
            <v>194210</v>
          </cell>
          <cell r="H538">
            <v>0</v>
          </cell>
          <cell r="I538">
            <v>194210</v>
          </cell>
          <cell r="J538">
            <v>8</v>
          </cell>
        </row>
        <row r="539">
          <cell r="A539">
            <v>6222742</v>
          </cell>
          <cell r="B539" t="str">
            <v>PAISES COMUNITARIO</v>
          </cell>
          <cell r="C539">
            <v>194210</v>
          </cell>
          <cell r="D539">
            <v>0</v>
          </cell>
          <cell r="E539">
            <v>194210</v>
          </cell>
          <cell r="F539">
            <v>0</v>
          </cell>
          <cell r="G539">
            <v>194210</v>
          </cell>
          <cell r="H539">
            <v>0</v>
          </cell>
          <cell r="I539">
            <v>194210</v>
          </cell>
          <cell r="J539">
            <v>7</v>
          </cell>
        </row>
        <row r="540">
          <cell r="A540">
            <v>622274</v>
          </cell>
          <cell r="B540" t="str">
            <v>ALOJAMENTO</v>
          </cell>
          <cell r="C540">
            <v>328310</v>
          </cell>
          <cell r="D540">
            <v>0</v>
          </cell>
          <cell r="E540">
            <v>328310</v>
          </cell>
          <cell r="F540">
            <v>0</v>
          </cell>
          <cell r="G540">
            <v>328310</v>
          </cell>
          <cell r="H540">
            <v>0</v>
          </cell>
          <cell r="I540">
            <v>328310</v>
          </cell>
          <cell r="J540">
            <v>6</v>
          </cell>
        </row>
        <row r="541">
          <cell r="A541">
            <v>62227512</v>
          </cell>
          <cell r="B541" t="str">
            <v>Portagens-ND</v>
          </cell>
          <cell r="C541">
            <v>380</v>
          </cell>
          <cell r="D541">
            <v>0</v>
          </cell>
          <cell r="E541">
            <v>9530</v>
          </cell>
          <cell r="F541">
            <v>0</v>
          </cell>
          <cell r="G541">
            <v>9530</v>
          </cell>
          <cell r="H541">
            <v>0</v>
          </cell>
          <cell r="I541">
            <v>9530</v>
          </cell>
          <cell r="J541">
            <v>8</v>
          </cell>
        </row>
        <row r="542">
          <cell r="A542">
            <v>6222751</v>
          </cell>
          <cell r="B542" t="str">
            <v>TERRITORIO NACIONA</v>
          </cell>
          <cell r="C542">
            <v>380</v>
          </cell>
          <cell r="D542">
            <v>0</v>
          </cell>
          <cell r="E542">
            <v>9530</v>
          </cell>
          <cell r="F542">
            <v>0</v>
          </cell>
          <cell r="G542">
            <v>9530</v>
          </cell>
          <cell r="H542">
            <v>0</v>
          </cell>
          <cell r="I542">
            <v>9530</v>
          </cell>
          <cell r="J542">
            <v>7</v>
          </cell>
        </row>
        <row r="543">
          <cell r="A543">
            <v>622275</v>
          </cell>
          <cell r="B543" t="str">
            <v>PORTAGENS</v>
          </cell>
          <cell r="C543">
            <v>380</v>
          </cell>
          <cell r="D543">
            <v>0</v>
          </cell>
          <cell r="E543">
            <v>9530</v>
          </cell>
          <cell r="F543">
            <v>0</v>
          </cell>
          <cell r="G543">
            <v>9530</v>
          </cell>
          <cell r="H543">
            <v>0</v>
          </cell>
          <cell r="I543">
            <v>9530</v>
          </cell>
          <cell r="J543">
            <v>6</v>
          </cell>
        </row>
        <row r="544">
          <cell r="A544">
            <v>62227</v>
          </cell>
          <cell r="B544" t="str">
            <v>DESLOC. E ESTADAS</v>
          </cell>
          <cell r="C544">
            <v>991902</v>
          </cell>
          <cell r="D544">
            <v>0</v>
          </cell>
          <cell r="E544">
            <v>1044973</v>
          </cell>
          <cell r="F544">
            <v>0</v>
          </cell>
          <cell r="G544">
            <v>1044973</v>
          </cell>
          <cell r="H544">
            <v>0</v>
          </cell>
          <cell r="I544">
            <v>1044973</v>
          </cell>
          <cell r="J544">
            <v>5</v>
          </cell>
        </row>
        <row r="545">
          <cell r="A545">
            <v>6222913</v>
          </cell>
          <cell r="B545" t="str">
            <v>Honorarios-RI</v>
          </cell>
          <cell r="C545">
            <v>1964000</v>
          </cell>
          <cell r="D545">
            <v>0</v>
          </cell>
          <cell r="E545">
            <v>6476000</v>
          </cell>
          <cell r="F545">
            <v>96000</v>
          </cell>
          <cell r="G545">
            <v>6380000</v>
          </cell>
          <cell r="H545">
            <v>0</v>
          </cell>
          <cell r="I545">
            <v>6380000</v>
          </cell>
          <cell r="J545">
            <v>7</v>
          </cell>
        </row>
        <row r="546">
          <cell r="A546">
            <v>622291</v>
          </cell>
          <cell r="B546" t="str">
            <v>TERRITORIO NACIONA</v>
          </cell>
          <cell r="C546">
            <v>1964000</v>
          </cell>
          <cell r="D546">
            <v>0</v>
          </cell>
          <cell r="E546">
            <v>6476000</v>
          </cell>
          <cell r="F546">
            <v>96000</v>
          </cell>
          <cell r="G546">
            <v>6380000</v>
          </cell>
          <cell r="H546">
            <v>0</v>
          </cell>
          <cell r="I546">
            <v>6380000</v>
          </cell>
          <cell r="J546">
            <v>6</v>
          </cell>
        </row>
        <row r="547">
          <cell r="A547">
            <v>62229</v>
          </cell>
          <cell r="B547" t="str">
            <v>HONORARIOS</v>
          </cell>
          <cell r="C547">
            <v>1964000</v>
          </cell>
          <cell r="D547">
            <v>0</v>
          </cell>
          <cell r="E547">
            <v>6476000</v>
          </cell>
          <cell r="F547">
            <v>96000</v>
          </cell>
          <cell r="G547">
            <v>6380000</v>
          </cell>
          <cell r="H547">
            <v>0</v>
          </cell>
          <cell r="I547">
            <v>6380000</v>
          </cell>
          <cell r="J547">
            <v>5</v>
          </cell>
        </row>
        <row r="548">
          <cell r="A548">
            <v>6222</v>
          </cell>
          <cell r="B548" t="str">
            <v>SERVI€OS</v>
          </cell>
          <cell r="C548">
            <v>4780902</v>
          </cell>
          <cell r="D548">
            <v>0</v>
          </cell>
          <cell r="E548">
            <v>13948763</v>
          </cell>
          <cell r="F548">
            <v>115000</v>
          </cell>
          <cell r="G548">
            <v>13833763</v>
          </cell>
          <cell r="H548">
            <v>0</v>
          </cell>
          <cell r="I548">
            <v>13833763</v>
          </cell>
          <cell r="J548">
            <v>4</v>
          </cell>
        </row>
        <row r="549">
          <cell r="A549">
            <v>6223113</v>
          </cell>
          <cell r="B549" t="str">
            <v>Cont.Notar.-RI</v>
          </cell>
          <cell r="C549">
            <v>0</v>
          </cell>
          <cell r="D549">
            <v>0</v>
          </cell>
          <cell r="E549">
            <v>180465</v>
          </cell>
          <cell r="F549">
            <v>0</v>
          </cell>
          <cell r="G549">
            <v>180465</v>
          </cell>
          <cell r="H549">
            <v>0</v>
          </cell>
          <cell r="I549">
            <v>180465</v>
          </cell>
          <cell r="J549">
            <v>7</v>
          </cell>
        </row>
        <row r="550">
          <cell r="A550">
            <v>622311</v>
          </cell>
          <cell r="B550" t="str">
            <v>TERRITORIO NACIONA</v>
          </cell>
          <cell r="C550">
            <v>0</v>
          </cell>
          <cell r="D550">
            <v>0</v>
          </cell>
          <cell r="E550">
            <v>180465</v>
          </cell>
          <cell r="F550">
            <v>0</v>
          </cell>
          <cell r="G550">
            <v>180465</v>
          </cell>
          <cell r="H550">
            <v>0</v>
          </cell>
          <cell r="I550">
            <v>180465</v>
          </cell>
          <cell r="J550">
            <v>6</v>
          </cell>
        </row>
        <row r="551">
          <cell r="A551">
            <v>62231</v>
          </cell>
          <cell r="B551" t="str">
            <v>CONTENC.E NOTARIAD</v>
          </cell>
          <cell r="C551">
            <v>0</v>
          </cell>
          <cell r="D551">
            <v>0</v>
          </cell>
          <cell r="E551">
            <v>180465</v>
          </cell>
          <cell r="F551">
            <v>0</v>
          </cell>
          <cell r="G551">
            <v>180465</v>
          </cell>
          <cell r="H551">
            <v>0</v>
          </cell>
          <cell r="I551">
            <v>180465</v>
          </cell>
          <cell r="J551">
            <v>5</v>
          </cell>
        </row>
        <row r="552">
          <cell r="A552">
            <v>6223211</v>
          </cell>
          <cell r="B552" t="str">
            <v>Conser.Repar-ID</v>
          </cell>
          <cell r="C552">
            <v>41539</v>
          </cell>
          <cell r="D552">
            <v>0</v>
          </cell>
          <cell r="E552">
            <v>404087</v>
          </cell>
          <cell r="F552">
            <v>0</v>
          </cell>
          <cell r="G552">
            <v>404087</v>
          </cell>
          <cell r="H552">
            <v>0</v>
          </cell>
          <cell r="I552">
            <v>404087</v>
          </cell>
          <cell r="J552">
            <v>7</v>
          </cell>
        </row>
        <row r="553">
          <cell r="A553">
            <v>62232141</v>
          </cell>
          <cell r="B553" t="str">
            <v>Benfeitorias-ID</v>
          </cell>
          <cell r="C553">
            <v>91667</v>
          </cell>
          <cell r="D553">
            <v>0</v>
          </cell>
          <cell r="E553">
            <v>5866668</v>
          </cell>
          <cell r="F553">
            <v>5500000</v>
          </cell>
          <cell r="G553">
            <v>366668</v>
          </cell>
          <cell r="H553">
            <v>0</v>
          </cell>
          <cell r="I553">
            <v>366668</v>
          </cell>
          <cell r="J553">
            <v>8</v>
          </cell>
        </row>
        <row r="554">
          <cell r="A554">
            <v>6223214</v>
          </cell>
          <cell r="B554" t="str">
            <v>Benfeitorias</v>
          </cell>
          <cell r="C554">
            <v>91667</v>
          </cell>
          <cell r="D554">
            <v>0</v>
          </cell>
          <cell r="E554">
            <v>5866668</v>
          </cell>
          <cell r="F554">
            <v>5500000</v>
          </cell>
          <cell r="G554">
            <v>366668</v>
          </cell>
          <cell r="H554">
            <v>0</v>
          </cell>
          <cell r="I554">
            <v>366668</v>
          </cell>
          <cell r="J554">
            <v>7</v>
          </cell>
        </row>
        <row r="555">
          <cell r="A555">
            <v>622321</v>
          </cell>
          <cell r="B555" t="str">
            <v>TERRITORIO NACIONA</v>
          </cell>
          <cell r="C555">
            <v>133206</v>
          </cell>
          <cell r="D555">
            <v>0</v>
          </cell>
          <cell r="E555">
            <v>6270755</v>
          </cell>
          <cell r="F555">
            <v>5500000</v>
          </cell>
          <cell r="G555">
            <v>770755</v>
          </cell>
          <cell r="H555">
            <v>0</v>
          </cell>
          <cell r="I555">
            <v>770755</v>
          </cell>
          <cell r="J555">
            <v>6</v>
          </cell>
        </row>
        <row r="556">
          <cell r="A556">
            <v>62232</v>
          </cell>
          <cell r="B556" t="str">
            <v>CONSERV.E REPARACA</v>
          </cell>
          <cell r="C556">
            <v>133206</v>
          </cell>
          <cell r="D556">
            <v>0</v>
          </cell>
          <cell r="E556">
            <v>6270755</v>
          </cell>
          <cell r="F556">
            <v>5500000</v>
          </cell>
          <cell r="G556">
            <v>770755</v>
          </cell>
          <cell r="H556">
            <v>0</v>
          </cell>
          <cell r="I556">
            <v>770755</v>
          </cell>
          <cell r="J556">
            <v>5</v>
          </cell>
        </row>
        <row r="557">
          <cell r="A557">
            <v>62233111</v>
          </cell>
          <cell r="B557" t="str">
            <v>Meios Comunicacao</v>
          </cell>
          <cell r="C557">
            <v>0</v>
          </cell>
          <cell r="D557">
            <v>0</v>
          </cell>
          <cell r="E557">
            <v>14714977</v>
          </cell>
          <cell r="F557">
            <v>5525077</v>
          </cell>
          <cell r="G557">
            <v>9189900</v>
          </cell>
          <cell r="H557">
            <v>0</v>
          </cell>
          <cell r="I557">
            <v>9189900</v>
          </cell>
          <cell r="J557">
            <v>8</v>
          </cell>
        </row>
        <row r="558">
          <cell r="A558">
            <v>62233112</v>
          </cell>
          <cell r="B558" t="str">
            <v>Producao P- Public</v>
          </cell>
          <cell r="C558">
            <v>0</v>
          </cell>
          <cell r="D558">
            <v>23852</v>
          </cell>
          <cell r="E558">
            <v>4727452</v>
          </cell>
          <cell r="F558">
            <v>23852</v>
          </cell>
          <cell r="G558">
            <v>4703600</v>
          </cell>
          <cell r="H558">
            <v>0</v>
          </cell>
          <cell r="I558">
            <v>4703600</v>
          </cell>
          <cell r="J558">
            <v>8</v>
          </cell>
        </row>
        <row r="559">
          <cell r="A559">
            <v>6223311</v>
          </cell>
          <cell r="B559" t="str">
            <v>PUBLIC.PROP-ID</v>
          </cell>
          <cell r="C559">
            <v>0</v>
          </cell>
          <cell r="D559">
            <v>23852</v>
          </cell>
          <cell r="E559">
            <v>19442429</v>
          </cell>
          <cell r="F559">
            <v>5548929</v>
          </cell>
          <cell r="G559">
            <v>13893500</v>
          </cell>
          <cell r="H559">
            <v>0</v>
          </cell>
          <cell r="I559">
            <v>13893500</v>
          </cell>
          <cell r="J559">
            <v>7</v>
          </cell>
        </row>
        <row r="560">
          <cell r="A560">
            <v>622331</v>
          </cell>
          <cell r="B560" t="str">
            <v>TERRITORIO NACIONA</v>
          </cell>
          <cell r="C560">
            <v>0</v>
          </cell>
          <cell r="D560">
            <v>23852</v>
          </cell>
          <cell r="E560">
            <v>19442429</v>
          </cell>
          <cell r="F560">
            <v>5548929</v>
          </cell>
          <cell r="G560">
            <v>13893500</v>
          </cell>
          <cell r="H560">
            <v>0</v>
          </cell>
          <cell r="I560">
            <v>13893500</v>
          </cell>
          <cell r="J560">
            <v>6</v>
          </cell>
        </row>
        <row r="561">
          <cell r="A561">
            <v>62233</v>
          </cell>
          <cell r="B561" t="str">
            <v>PUBLIC.E PROPAGAND</v>
          </cell>
          <cell r="C561">
            <v>0</v>
          </cell>
          <cell r="D561">
            <v>23852</v>
          </cell>
          <cell r="E561">
            <v>19442429</v>
          </cell>
          <cell r="F561">
            <v>5548929</v>
          </cell>
          <cell r="G561">
            <v>13893500</v>
          </cell>
          <cell r="H561">
            <v>0</v>
          </cell>
          <cell r="I561">
            <v>13893500</v>
          </cell>
          <cell r="J561">
            <v>5</v>
          </cell>
        </row>
        <row r="562">
          <cell r="A562">
            <v>6223412</v>
          </cell>
          <cell r="B562" t="str">
            <v>Limp.Hig.Conf-ND</v>
          </cell>
          <cell r="C562">
            <v>0</v>
          </cell>
          <cell r="D562">
            <v>0</v>
          </cell>
          <cell r="E562">
            <v>36455</v>
          </cell>
          <cell r="F562">
            <v>0</v>
          </cell>
          <cell r="G562">
            <v>36455</v>
          </cell>
          <cell r="H562">
            <v>0</v>
          </cell>
          <cell r="I562">
            <v>36455</v>
          </cell>
          <cell r="J562">
            <v>7</v>
          </cell>
        </row>
        <row r="563">
          <cell r="A563">
            <v>622341</v>
          </cell>
          <cell r="B563" t="str">
            <v>TERRITORIO NACIONA</v>
          </cell>
          <cell r="C563">
            <v>0</v>
          </cell>
          <cell r="D563">
            <v>0</v>
          </cell>
          <cell r="E563">
            <v>36455</v>
          </cell>
          <cell r="F563">
            <v>0</v>
          </cell>
          <cell r="G563">
            <v>36455</v>
          </cell>
          <cell r="H563">
            <v>0</v>
          </cell>
          <cell r="I563">
            <v>36455</v>
          </cell>
          <cell r="J563">
            <v>6</v>
          </cell>
        </row>
        <row r="564">
          <cell r="A564">
            <v>62234</v>
          </cell>
          <cell r="B564" t="str">
            <v>LIMP.HIG.CONFORTO</v>
          </cell>
          <cell r="C564">
            <v>0</v>
          </cell>
          <cell r="D564">
            <v>0</v>
          </cell>
          <cell r="E564">
            <v>36455</v>
          </cell>
          <cell r="F564">
            <v>0</v>
          </cell>
          <cell r="G564">
            <v>36455</v>
          </cell>
          <cell r="H564">
            <v>0</v>
          </cell>
          <cell r="I564">
            <v>36455</v>
          </cell>
          <cell r="J564">
            <v>5</v>
          </cell>
        </row>
        <row r="565">
          <cell r="A565">
            <v>62236111</v>
          </cell>
          <cell r="B565" t="str">
            <v>Auditores-ID</v>
          </cell>
          <cell r="C565">
            <v>100000</v>
          </cell>
          <cell r="D565">
            <v>0</v>
          </cell>
          <cell r="E565">
            <v>400000</v>
          </cell>
          <cell r="F565">
            <v>0</v>
          </cell>
          <cell r="G565">
            <v>400000</v>
          </cell>
          <cell r="H565">
            <v>0</v>
          </cell>
          <cell r="I565">
            <v>400000</v>
          </cell>
          <cell r="J565">
            <v>8</v>
          </cell>
        </row>
        <row r="566">
          <cell r="A566">
            <v>6223611</v>
          </cell>
          <cell r="B566" t="str">
            <v>TERRITORIO NACIONA</v>
          </cell>
          <cell r="C566">
            <v>100000</v>
          </cell>
          <cell r="D566">
            <v>0</v>
          </cell>
          <cell r="E566">
            <v>400000</v>
          </cell>
          <cell r="F566">
            <v>0</v>
          </cell>
          <cell r="G566">
            <v>400000</v>
          </cell>
          <cell r="H566">
            <v>0</v>
          </cell>
          <cell r="I566">
            <v>400000</v>
          </cell>
          <cell r="J566">
            <v>7</v>
          </cell>
        </row>
        <row r="567">
          <cell r="A567">
            <v>622361</v>
          </cell>
          <cell r="B567" t="str">
            <v>AUDITORES</v>
          </cell>
          <cell r="C567">
            <v>100000</v>
          </cell>
          <cell r="D567">
            <v>0</v>
          </cell>
          <cell r="E567">
            <v>400000</v>
          </cell>
          <cell r="F567">
            <v>0</v>
          </cell>
          <cell r="G567">
            <v>400000</v>
          </cell>
          <cell r="H567">
            <v>0</v>
          </cell>
          <cell r="I567">
            <v>400000</v>
          </cell>
          <cell r="J567">
            <v>6</v>
          </cell>
        </row>
        <row r="568">
          <cell r="A568">
            <v>62236311</v>
          </cell>
          <cell r="B568" t="str">
            <v>Contabilistas-ID</v>
          </cell>
          <cell r="C568">
            <v>409000</v>
          </cell>
          <cell r="D568">
            <v>0</v>
          </cell>
          <cell r="E568">
            <v>1772000</v>
          </cell>
          <cell r="F568">
            <v>0</v>
          </cell>
          <cell r="G568">
            <v>1772000</v>
          </cell>
          <cell r="H568">
            <v>0</v>
          </cell>
          <cell r="I568">
            <v>1772000</v>
          </cell>
          <cell r="J568">
            <v>8</v>
          </cell>
        </row>
        <row r="569">
          <cell r="A569">
            <v>6223631</v>
          </cell>
          <cell r="B569" t="str">
            <v>TERRITORIO NACIONA</v>
          </cell>
          <cell r="C569">
            <v>409000</v>
          </cell>
          <cell r="D569">
            <v>0</v>
          </cell>
          <cell r="E569">
            <v>1772000</v>
          </cell>
          <cell r="F569">
            <v>0</v>
          </cell>
          <cell r="G569">
            <v>1772000</v>
          </cell>
          <cell r="H569">
            <v>0</v>
          </cell>
          <cell r="I569">
            <v>1772000</v>
          </cell>
          <cell r="J569">
            <v>7</v>
          </cell>
        </row>
        <row r="570">
          <cell r="A570">
            <v>622363</v>
          </cell>
          <cell r="B570" t="str">
            <v>CONTABILISTAS</v>
          </cell>
          <cell r="C570">
            <v>409000</v>
          </cell>
          <cell r="D570">
            <v>0</v>
          </cell>
          <cell r="E570">
            <v>1772000</v>
          </cell>
          <cell r="F570">
            <v>0</v>
          </cell>
          <cell r="G570">
            <v>1772000</v>
          </cell>
          <cell r="H570">
            <v>0</v>
          </cell>
          <cell r="I570">
            <v>1772000</v>
          </cell>
          <cell r="J570">
            <v>6</v>
          </cell>
        </row>
        <row r="571">
          <cell r="A571">
            <v>62236411</v>
          </cell>
          <cell r="B571" t="str">
            <v>Informatica-ID</v>
          </cell>
          <cell r="C571">
            <v>6020620</v>
          </cell>
          <cell r="D571">
            <v>0</v>
          </cell>
          <cell r="E571">
            <v>17922289</v>
          </cell>
          <cell r="F571">
            <v>0</v>
          </cell>
          <cell r="G571">
            <v>17922289</v>
          </cell>
          <cell r="H571">
            <v>0</v>
          </cell>
          <cell r="I571">
            <v>17922289</v>
          </cell>
          <cell r="J571">
            <v>8</v>
          </cell>
        </row>
        <row r="572">
          <cell r="A572">
            <v>62236412</v>
          </cell>
          <cell r="B572" t="str">
            <v>Informatica-ND</v>
          </cell>
          <cell r="C572">
            <v>0</v>
          </cell>
          <cell r="D572">
            <v>557516</v>
          </cell>
          <cell r="E572">
            <v>557516</v>
          </cell>
          <cell r="F572">
            <v>557516</v>
          </cell>
          <cell r="G572">
            <v>0</v>
          </cell>
          <cell r="H572">
            <v>0</v>
          </cell>
          <cell r="I572">
            <v>0</v>
          </cell>
          <cell r="J572">
            <v>8</v>
          </cell>
        </row>
        <row r="573">
          <cell r="A573">
            <v>6223641</v>
          </cell>
          <cell r="B573" t="str">
            <v>TERRITORIO NACIONA</v>
          </cell>
          <cell r="C573">
            <v>6020620</v>
          </cell>
          <cell r="D573">
            <v>557516</v>
          </cell>
          <cell r="E573">
            <v>18479805</v>
          </cell>
          <cell r="F573">
            <v>557516</v>
          </cell>
          <cell r="G573">
            <v>17922289</v>
          </cell>
          <cell r="H573">
            <v>0</v>
          </cell>
          <cell r="I573">
            <v>17922289</v>
          </cell>
          <cell r="J573">
            <v>7</v>
          </cell>
        </row>
        <row r="574">
          <cell r="A574">
            <v>622364</v>
          </cell>
          <cell r="B574" t="str">
            <v>INFORMATICA</v>
          </cell>
          <cell r="C574">
            <v>6020620</v>
          </cell>
          <cell r="D574">
            <v>557516</v>
          </cell>
          <cell r="E574">
            <v>18479805</v>
          </cell>
          <cell r="F574">
            <v>557516</v>
          </cell>
          <cell r="G574">
            <v>17922289</v>
          </cell>
          <cell r="H574">
            <v>0</v>
          </cell>
          <cell r="I574">
            <v>17922289</v>
          </cell>
          <cell r="J574">
            <v>6</v>
          </cell>
        </row>
        <row r="575">
          <cell r="A575">
            <v>62236511</v>
          </cell>
          <cell r="B575" t="str">
            <v>Servicos Apoio-ID</v>
          </cell>
          <cell r="C575">
            <v>16069107</v>
          </cell>
          <cell r="D575">
            <v>0</v>
          </cell>
          <cell r="E575">
            <v>47733316</v>
          </cell>
          <cell r="F575">
            <v>2974</v>
          </cell>
          <cell r="G575">
            <v>47730342</v>
          </cell>
          <cell r="H575">
            <v>0</v>
          </cell>
          <cell r="I575">
            <v>47730342</v>
          </cell>
          <cell r="J575">
            <v>8</v>
          </cell>
        </row>
        <row r="576">
          <cell r="A576">
            <v>6223651</v>
          </cell>
          <cell r="B576" t="str">
            <v>TERRITORIO NACIONA</v>
          </cell>
          <cell r="C576">
            <v>16069107</v>
          </cell>
          <cell r="D576">
            <v>0</v>
          </cell>
          <cell r="E576">
            <v>47733316</v>
          </cell>
          <cell r="F576">
            <v>2974</v>
          </cell>
          <cell r="G576">
            <v>47730342</v>
          </cell>
          <cell r="H576">
            <v>0</v>
          </cell>
          <cell r="I576">
            <v>47730342</v>
          </cell>
          <cell r="J576">
            <v>7</v>
          </cell>
        </row>
        <row r="577">
          <cell r="A577">
            <v>622365</v>
          </cell>
          <cell r="B577" t="str">
            <v>SERV. APOIO-ACTIVI</v>
          </cell>
          <cell r="C577">
            <v>16069107</v>
          </cell>
          <cell r="D577">
            <v>0</v>
          </cell>
          <cell r="E577">
            <v>47733316</v>
          </cell>
          <cell r="F577">
            <v>2974</v>
          </cell>
          <cell r="G577">
            <v>47730342</v>
          </cell>
          <cell r="H577">
            <v>0</v>
          </cell>
          <cell r="I577">
            <v>47730342</v>
          </cell>
          <cell r="J577">
            <v>6</v>
          </cell>
        </row>
        <row r="578">
          <cell r="A578">
            <v>62236611</v>
          </cell>
          <cell r="B578" t="str">
            <v>Prod. P-Noticias-I</v>
          </cell>
          <cell r="C578">
            <v>0</v>
          </cell>
          <cell r="D578">
            <v>0</v>
          </cell>
          <cell r="E578">
            <v>4727452</v>
          </cell>
          <cell r="F578">
            <v>4727452</v>
          </cell>
          <cell r="G578">
            <v>0</v>
          </cell>
          <cell r="H578">
            <v>0</v>
          </cell>
          <cell r="I578">
            <v>0</v>
          </cell>
          <cell r="J578">
            <v>8</v>
          </cell>
        </row>
        <row r="579">
          <cell r="A579">
            <v>6223661</v>
          </cell>
          <cell r="B579" t="str">
            <v>TERRITORIO NACIONA</v>
          </cell>
          <cell r="C579">
            <v>0</v>
          </cell>
          <cell r="D579">
            <v>0</v>
          </cell>
          <cell r="E579">
            <v>4727452</v>
          </cell>
          <cell r="F579">
            <v>4727452</v>
          </cell>
          <cell r="G579">
            <v>0</v>
          </cell>
          <cell r="H579">
            <v>0</v>
          </cell>
          <cell r="I579">
            <v>0</v>
          </cell>
          <cell r="J579">
            <v>7</v>
          </cell>
        </row>
        <row r="580">
          <cell r="A580">
            <v>622366</v>
          </cell>
          <cell r="B580" t="str">
            <v>PRODUCAO P- NOTICI</v>
          </cell>
          <cell r="C580">
            <v>0</v>
          </cell>
          <cell r="D580">
            <v>0</v>
          </cell>
          <cell r="E580">
            <v>4727452</v>
          </cell>
          <cell r="F580">
            <v>4727452</v>
          </cell>
          <cell r="G580">
            <v>0</v>
          </cell>
          <cell r="H580">
            <v>0</v>
          </cell>
          <cell r="I580">
            <v>0</v>
          </cell>
          <cell r="J580">
            <v>6</v>
          </cell>
        </row>
        <row r="581">
          <cell r="A581">
            <v>62236711</v>
          </cell>
          <cell r="B581" t="str">
            <v>Servicos de Apoio-</v>
          </cell>
          <cell r="C581">
            <v>1056783</v>
          </cell>
          <cell r="D581">
            <v>10500</v>
          </cell>
          <cell r="E581">
            <v>1546778</v>
          </cell>
          <cell r="F581">
            <v>10500</v>
          </cell>
          <cell r="G581">
            <v>1536278</v>
          </cell>
          <cell r="H581">
            <v>0</v>
          </cell>
          <cell r="I581">
            <v>1536278</v>
          </cell>
          <cell r="J581">
            <v>8</v>
          </cell>
        </row>
        <row r="582">
          <cell r="A582">
            <v>6223671</v>
          </cell>
          <cell r="B582" t="str">
            <v>TERRITORIO NACIONA</v>
          </cell>
          <cell r="C582">
            <v>1056783</v>
          </cell>
          <cell r="D582">
            <v>10500</v>
          </cell>
          <cell r="E582">
            <v>1546778</v>
          </cell>
          <cell r="F582">
            <v>10500</v>
          </cell>
          <cell r="G582">
            <v>1536278</v>
          </cell>
          <cell r="H582">
            <v>0</v>
          </cell>
          <cell r="I582">
            <v>1536278</v>
          </cell>
          <cell r="J582">
            <v>7</v>
          </cell>
        </row>
        <row r="583">
          <cell r="A583">
            <v>622367</v>
          </cell>
          <cell r="B583" t="str">
            <v>SERV. APOIO-ADMINI</v>
          </cell>
          <cell r="C583">
            <v>1056783</v>
          </cell>
          <cell r="D583">
            <v>10500</v>
          </cell>
          <cell r="E583">
            <v>1546778</v>
          </cell>
          <cell r="F583">
            <v>10500</v>
          </cell>
          <cell r="G583">
            <v>1536278</v>
          </cell>
          <cell r="H583">
            <v>0</v>
          </cell>
          <cell r="I583">
            <v>1536278</v>
          </cell>
          <cell r="J583">
            <v>6</v>
          </cell>
        </row>
        <row r="584">
          <cell r="A584">
            <v>62236811</v>
          </cell>
          <cell r="B584" t="str">
            <v>Serv.Gestao(MC)-ID</v>
          </cell>
          <cell r="C584">
            <v>2800000</v>
          </cell>
          <cell r="D584">
            <v>0</v>
          </cell>
          <cell r="E584">
            <v>11200000</v>
          </cell>
          <cell r="F584">
            <v>0</v>
          </cell>
          <cell r="G584">
            <v>11200000</v>
          </cell>
          <cell r="H584">
            <v>0</v>
          </cell>
          <cell r="I584">
            <v>11200000</v>
          </cell>
          <cell r="J584">
            <v>8</v>
          </cell>
        </row>
        <row r="585">
          <cell r="A585">
            <v>6223681</v>
          </cell>
          <cell r="B585" t="str">
            <v>TERRITORIO NACIONA</v>
          </cell>
          <cell r="C585">
            <v>2800000</v>
          </cell>
          <cell r="D585">
            <v>0</v>
          </cell>
          <cell r="E585">
            <v>11200000</v>
          </cell>
          <cell r="F585">
            <v>0</v>
          </cell>
          <cell r="G585">
            <v>11200000</v>
          </cell>
          <cell r="H585">
            <v>0</v>
          </cell>
          <cell r="I585">
            <v>11200000</v>
          </cell>
          <cell r="J585">
            <v>7</v>
          </cell>
        </row>
        <row r="586">
          <cell r="A586">
            <v>622368</v>
          </cell>
          <cell r="B586" t="str">
            <v>SERV.GESTAO(MC)</v>
          </cell>
          <cell r="C586">
            <v>2800000</v>
          </cell>
          <cell r="D586">
            <v>0</v>
          </cell>
          <cell r="E586">
            <v>11200000</v>
          </cell>
          <cell r="F586">
            <v>0</v>
          </cell>
          <cell r="G586">
            <v>11200000</v>
          </cell>
          <cell r="H586">
            <v>0</v>
          </cell>
          <cell r="I586">
            <v>11200000</v>
          </cell>
          <cell r="J586">
            <v>6</v>
          </cell>
        </row>
        <row r="587">
          <cell r="A587">
            <v>62236911</v>
          </cell>
          <cell r="B587" t="str">
            <v>Consultoria L.M.-I</v>
          </cell>
          <cell r="C587">
            <v>0</v>
          </cell>
          <cell r="D587">
            <v>200482</v>
          </cell>
          <cell r="E587">
            <v>200482</v>
          </cell>
          <cell r="F587">
            <v>200482</v>
          </cell>
          <cell r="G587">
            <v>0</v>
          </cell>
          <cell r="H587">
            <v>0</v>
          </cell>
          <cell r="I587">
            <v>0</v>
          </cell>
          <cell r="J587">
            <v>8</v>
          </cell>
        </row>
        <row r="588">
          <cell r="A588">
            <v>622369121</v>
          </cell>
          <cell r="B588" t="str">
            <v>Trab.Impressao-ID</v>
          </cell>
          <cell r="C588">
            <v>477000</v>
          </cell>
          <cell r="D588">
            <v>0</v>
          </cell>
          <cell r="E588">
            <v>4460511</v>
          </cell>
          <cell r="F588">
            <v>0</v>
          </cell>
          <cell r="G588">
            <v>4460511</v>
          </cell>
          <cell r="H588">
            <v>0</v>
          </cell>
          <cell r="I588">
            <v>4460511</v>
          </cell>
          <cell r="J588">
            <v>9</v>
          </cell>
        </row>
        <row r="589">
          <cell r="A589">
            <v>622369122</v>
          </cell>
          <cell r="B589" t="str">
            <v>Trab.Impressao-RI</v>
          </cell>
          <cell r="C589">
            <v>0</v>
          </cell>
          <cell r="D589">
            <v>40950</v>
          </cell>
          <cell r="E589">
            <v>40950</v>
          </cell>
          <cell r="F589">
            <v>40950</v>
          </cell>
          <cell r="G589">
            <v>0</v>
          </cell>
          <cell r="H589">
            <v>0</v>
          </cell>
          <cell r="I589">
            <v>0</v>
          </cell>
          <cell r="J589">
            <v>9</v>
          </cell>
        </row>
        <row r="590">
          <cell r="A590">
            <v>62236912</v>
          </cell>
          <cell r="B590" t="str">
            <v>TRABALHO IMPRESSAO</v>
          </cell>
          <cell r="C590">
            <v>477000</v>
          </cell>
          <cell r="D590">
            <v>40950</v>
          </cell>
          <cell r="E590">
            <v>4501461</v>
          </cell>
          <cell r="F590">
            <v>40950</v>
          </cell>
          <cell r="G590">
            <v>4460511</v>
          </cell>
          <cell r="H590">
            <v>0</v>
          </cell>
          <cell r="I590">
            <v>4460511</v>
          </cell>
          <cell r="J590">
            <v>8</v>
          </cell>
        </row>
        <row r="591">
          <cell r="A591">
            <v>622369131</v>
          </cell>
          <cell r="B591" t="str">
            <v>Registo Internet-I</v>
          </cell>
          <cell r="C591">
            <v>3976</v>
          </cell>
          <cell r="D591">
            <v>0</v>
          </cell>
          <cell r="E591">
            <v>3976</v>
          </cell>
          <cell r="F591">
            <v>0</v>
          </cell>
          <cell r="G591">
            <v>3976</v>
          </cell>
          <cell r="H591">
            <v>0</v>
          </cell>
          <cell r="I591">
            <v>3976</v>
          </cell>
          <cell r="J591">
            <v>9</v>
          </cell>
        </row>
        <row r="592">
          <cell r="A592">
            <v>62236913</v>
          </cell>
          <cell r="B592" t="str">
            <v>REGISTO INTERNET</v>
          </cell>
          <cell r="C592">
            <v>3976</v>
          </cell>
          <cell r="D592">
            <v>0</v>
          </cell>
          <cell r="E592">
            <v>3976</v>
          </cell>
          <cell r="F592">
            <v>0</v>
          </cell>
          <cell r="G592">
            <v>3976</v>
          </cell>
          <cell r="H592">
            <v>0</v>
          </cell>
          <cell r="I592">
            <v>3976</v>
          </cell>
          <cell r="J592">
            <v>8</v>
          </cell>
        </row>
        <row r="593">
          <cell r="A593">
            <v>6223691</v>
          </cell>
          <cell r="B593" t="str">
            <v>TERRITORIO NACIONA</v>
          </cell>
          <cell r="C593">
            <v>480976</v>
          </cell>
          <cell r="D593">
            <v>241432</v>
          </cell>
          <cell r="E593">
            <v>4705919</v>
          </cell>
          <cell r="F593">
            <v>241432</v>
          </cell>
          <cell r="G593">
            <v>4464487</v>
          </cell>
          <cell r="H593">
            <v>0</v>
          </cell>
          <cell r="I593">
            <v>4464487</v>
          </cell>
          <cell r="J593">
            <v>7</v>
          </cell>
        </row>
        <row r="594">
          <cell r="A594">
            <v>62236921</v>
          </cell>
          <cell r="B594" t="str">
            <v>Consultoria L.M.-I</v>
          </cell>
          <cell r="C594">
            <v>400964</v>
          </cell>
          <cell r="D594">
            <v>0</v>
          </cell>
          <cell r="E594">
            <v>1002410</v>
          </cell>
          <cell r="F594">
            <v>0</v>
          </cell>
          <cell r="G594">
            <v>1002410</v>
          </cell>
          <cell r="H594">
            <v>0</v>
          </cell>
          <cell r="I594">
            <v>1002410</v>
          </cell>
          <cell r="J594">
            <v>8</v>
          </cell>
        </row>
        <row r="595">
          <cell r="A595">
            <v>6223692</v>
          </cell>
          <cell r="B595" t="str">
            <v>TERRITORIO INTRAC.</v>
          </cell>
          <cell r="C595">
            <v>400964</v>
          </cell>
          <cell r="D595">
            <v>0</v>
          </cell>
          <cell r="E595">
            <v>1002410</v>
          </cell>
          <cell r="F595">
            <v>0</v>
          </cell>
          <cell r="G595">
            <v>1002410</v>
          </cell>
          <cell r="H595">
            <v>0</v>
          </cell>
          <cell r="I595">
            <v>1002410</v>
          </cell>
          <cell r="J595">
            <v>7</v>
          </cell>
        </row>
        <row r="596">
          <cell r="A596">
            <v>622369</v>
          </cell>
          <cell r="B596" t="str">
            <v>OUTROS TRAB. ESP.</v>
          </cell>
          <cell r="C596">
            <v>881940</v>
          </cell>
          <cell r="D596">
            <v>241432</v>
          </cell>
          <cell r="E596">
            <v>5708329</v>
          </cell>
          <cell r="F596">
            <v>241432</v>
          </cell>
          <cell r="G596">
            <v>5466897</v>
          </cell>
          <cell r="H596">
            <v>0</v>
          </cell>
          <cell r="I596">
            <v>5466897</v>
          </cell>
          <cell r="J596">
            <v>6</v>
          </cell>
        </row>
        <row r="597">
          <cell r="A597">
            <v>62236</v>
          </cell>
          <cell r="B597" t="str">
            <v>TRAB.ESPECIALIZADO</v>
          </cell>
          <cell r="C597">
            <v>27337450</v>
          </cell>
          <cell r="D597">
            <v>809448</v>
          </cell>
          <cell r="E597">
            <v>91567680</v>
          </cell>
          <cell r="F597">
            <v>5539874</v>
          </cell>
          <cell r="G597">
            <v>86027806</v>
          </cell>
          <cell r="H597">
            <v>0</v>
          </cell>
          <cell r="I597">
            <v>86027806</v>
          </cell>
          <cell r="J597">
            <v>5</v>
          </cell>
        </row>
        <row r="598">
          <cell r="A598">
            <v>6223</v>
          </cell>
          <cell r="B598" t="str">
            <v>SERVI€OS</v>
          </cell>
          <cell r="C598">
            <v>27470656</v>
          </cell>
          <cell r="D598">
            <v>833300</v>
          </cell>
          <cell r="E598">
            <v>117497784</v>
          </cell>
          <cell r="F598">
            <v>16588803</v>
          </cell>
          <cell r="G598">
            <v>100908981</v>
          </cell>
          <cell r="H598">
            <v>0</v>
          </cell>
          <cell r="I598">
            <v>100908981</v>
          </cell>
          <cell r="J598">
            <v>4</v>
          </cell>
        </row>
        <row r="599">
          <cell r="A599">
            <v>62298001</v>
          </cell>
          <cell r="B599" t="str">
            <v>Licencas SW POS-ID</v>
          </cell>
          <cell r="C599">
            <v>7069</v>
          </cell>
          <cell r="D599">
            <v>0</v>
          </cell>
          <cell r="E599">
            <v>14138</v>
          </cell>
          <cell r="F599">
            <v>0</v>
          </cell>
          <cell r="G599">
            <v>14138</v>
          </cell>
          <cell r="H599">
            <v>0</v>
          </cell>
          <cell r="I599">
            <v>14138</v>
          </cell>
          <cell r="J599">
            <v>8</v>
          </cell>
        </row>
        <row r="600">
          <cell r="A600">
            <v>622980</v>
          </cell>
          <cell r="B600" t="str">
            <v>TERRITORIO NACIONA</v>
          </cell>
          <cell r="C600">
            <v>7069</v>
          </cell>
          <cell r="D600">
            <v>0</v>
          </cell>
          <cell r="E600">
            <v>14138</v>
          </cell>
          <cell r="F600">
            <v>0</v>
          </cell>
          <cell r="G600">
            <v>14138</v>
          </cell>
          <cell r="H600">
            <v>0</v>
          </cell>
          <cell r="I600">
            <v>14138</v>
          </cell>
          <cell r="J600">
            <v>6</v>
          </cell>
        </row>
        <row r="601">
          <cell r="A601">
            <v>62298</v>
          </cell>
          <cell r="B601" t="str">
            <v>OUT.FORNEC.E SERV.</v>
          </cell>
          <cell r="C601">
            <v>7069</v>
          </cell>
          <cell r="D601">
            <v>0</v>
          </cell>
          <cell r="E601">
            <v>14138</v>
          </cell>
          <cell r="F601">
            <v>0</v>
          </cell>
          <cell r="G601">
            <v>14138</v>
          </cell>
          <cell r="H601">
            <v>0</v>
          </cell>
          <cell r="I601">
            <v>14138</v>
          </cell>
          <cell r="J601">
            <v>5</v>
          </cell>
        </row>
        <row r="602">
          <cell r="A602">
            <v>6229</v>
          </cell>
          <cell r="B602" t="str">
            <v>OUT.FORNEC.E SERV.</v>
          </cell>
          <cell r="C602">
            <v>7069</v>
          </cell>
          <cell r="D602">
            <v>0</v>
          </cell>
          <cell r="E602">
            <v>14138</v>
          </cell>
          <cell r="F602">
            <v>0</v>
          </cell>
          <cell r="G602">
            <v>14138</v>
          </cell>
          <cell r="H602">
            <v>0</v>
          </cell>
          <cell r="I602">
            <v>14138</v>
          </cell>
          <cell r="J602">
            <v>4</v>
          </cell>
        </row>
        <row r="603">
          <cell r="A603">
            <v>622</v>
          </cell>
          <cell r="B603" t="str">
            <v>FORNEC.E SERVICOS</v>
          </cell>
          <cell r="C603">
            <v>41161977</v>
          </cell>
          <cell r="D603">
            <v>833300</v>
          </cell>
          <cell r="E603">
            <v>167607930</v>
          </cell>
          <cell r="F603">
            <v>20109985</v>
          </cell>
          <cell r="G603">
            <v>147497945</v>
          </cell>
          <cell r="H603">
            <v>0</v>
          </cell>
          <cell r="I603">
            <v>147497945</v>
          </cell>
          <cell r="J603">
            <v>3</v>
          </cell>
        </row>
        <row r="604">
          <cell r="A604">
            <v>62</v>
          </cell>
          <cell r="B604" t="str">
            <v>FORNEC.SERV.TERCEI</v>
          </cell>
          <cell r="C604">
            <v>41161977</v>
          </cell>
          <cell r="D604">
            <v>833300</v>
          </cell>
          <cell r="E604">
            <v>167607930</v>
          </cell>
          <cell r="F604">
            <v>20109985</v>
          </cell>
          <cell r="G604">
            <v>147497945</v>
          </cell>
          <cell r="H604">
            <v>0</v>
          </cell>
          <cell r="I604">
            <v>147497945</v>
          </cell>
          <cell r="J604">
            <v>2</v>
          </cell>
        </row>
        <row r="605">
          <cell r="A605">
            <v>6313</v>
          </cell>
          <cell r="B605" t="str">
            <v>Imposto do Selo</v>
          </cell>
          <cell r="C605">
            <v>8096</v>
          </cell>
          <cell r="D605">
            <v>0</v>
          </cell>
          <cell r="E605">
            <v>74494</v>
          </cell>
          <cell r="F605">
            <v>0</v>
          </cell>
          <cell r="G605">
            <v>74494</v>
          </cell>
          <cell r="H605">
            <v>0</v>
          </cell>
          <cell r="I605">
            <v>74494</v>
          </cell>
          <cell r="J605">
            <v>4</v>
          </cell>
        </row>
        <row r="606">
          <cell r="A606">
            <v>631</v>
          </cell>
          <cell r="B606" t="str">
            <v>IMPOSTOS INDIRECTO</v>
          </cell>
          <cell r="C606">
            <v>8096</v>
          </cell>
          <cell r="D606">
            <v>0</v>
          </cell>
          <cell r="E606">
            <v>74494</v>
          </cell>
          <cell r="F606">
            <v>0</v>
          </cell>
          <cell r="G606">
            <v>74494</v>
          </cell>
          <cell r="H606">
            <v>0</v>
          </cell>
          <cell r="I606">
            <v>74494</v>
          </cell>
          <cell r="J606">
            <v>3</v>
          </cell>
        </row>
        <row r="607">
          <cell r="A607">
            <v>63</v>
          </cell>
          <cell r="B607" t="str">
            <v>IMPOSTOS</v>
          </cell>
          <cell r="C607">
            <v>8096</v>
          </cell>
          <cell r="D607">
            <v>0</v>
          </cell>
          <cell r="E607">
            <v>74494</v>
          </cell>
          <cell r="F607">
            <v>0</v>
          </cell>
          <cell r="G607">
            <v>74494</v>
          </cell>
          <cell r="H607">
            <v>0</v>
          </cell>
          <cell r="I607">
            <v>74494</v>
          </cell>
          <cell r="J607">
            <v>2</v>
          </cell>
        </row>
        <row r="608">
          <cell r="A608">
            <v>6421</v>
          </cell>
          <cell r="B608" t="str">
            <v>Vencimentos</v>
          </cell>
          <cell r="C608">
            <v>13524328</v>
          </cell>
          <cell r="D608">
            <v>0</v>
          </cell>
          <cell r="E608">
            <v>53001068</v>
          </cell>
          <cell r="F608">
            <v>33940</v>
          </cell>
          <cell r="G608">
            <v>52967128</v>
          </cell>
          <cell r="H608">
            <v>0</v>
          </cell>
          <cell r="I608">
            <v>52967128</v>
          </cell>
          <cell r="J608">
            <v>4</v>
          </cell>
        </row>
        <row r="609">
          <cell r="A609">
            <v>6422</v>
          </cell>
          <cell r="B609" t="str">
            <v>Sub.de Almoco</v>
          </cell>
          <cell r="C609">
            <v>311958</v>
          </cell>
          <cell r="D609">
            <v>0</v>
          </cell>
          <cell r="E609">
            <v>3719169</v>
          </cell>
          <cell r="F609">
            <v>0</v>
          </cell>
          <cell r="G609">
            <v>3719169</v>
          </cell>
          <cell r="H609">
            <v>0</v>
          </cell>
          <cell r="I609">
            <v>3719169</v>
          </cell>
          <cell r="J609">
            <v>4</v>
          </cell>
        </row>
        <row r="610">
          <cell r="A610">
            <v>6424</v>
          </cell>
          <cell r="B610" t="str">
            <v>Sub.de Ferias</v>
          </cell>
          <cell r="C610">
            <v>2237252</v>
          </cell>
          <cell r="D610">
            <v>0</v>
          </cell>
          <cell r="E610">
            <v>8860011</v>
          </cell>
          <cell r="F610">
            <v>33940</v>
          </cell>
          <cell r="G610">
            <v>8826071</v>
          </cell>
          <cell r="H610">
            <v>0</v>
          </cell>
          <cell r="I610">
            <v>8826071</v>
          </cell>
          <cell r="J610">
            <v>4</v>
          </cell>
        </row>
        <row r="611">
          <cell r="A611">
            <v>6425</v>
          </cell>
          <cell r="B611" t="str">
            <v>Sub.de Natal</v>
          </cell>
          <cell r="C611">
            <v>2237252</v>
          </cell>
          <cell r="D611">
            <v>0</v>
          </cell>
          <cell r="E611">
            <v>8860011</v>
          </cell>
          <cell r="F611">
            <v>33940</v>
          </cell>
          <cell r="G611">
            <v>8826071</v>
          </cell>
          <cell r="H611">
            <v>0</v>
          </cell>
          <cell r="I611">
            <v>8826071</v>
          </cell>
          <cell r="J611">
            <v>4</v>
          </cell>
        </row>
        <row r="612">
          <cell r="A612">
            <v>6426</v>
          </cell>
          <cell r="B612" t="str">
            <v>Premios</v>
          </cell>
          <cell r="C612">
            <v>0</v>
          </cell>
          <cell r="D612">
            <v>0</v>
          </cell>
          <cell r="E612">
            <v>1195921</v>
          </cell>
          <cell r="F612">
            <v>0</v>
          </cell>
          <cell r="G612">
            <v>1195921</v>
          </cell>
          <cell r="H612">
            <v>0</v>
          </cell>
          <cell r="I612">
            <v>1195921</v>
          </cell>
          <cell r="J612">
            <v>4</v>
          </cell>
        </row>
        <row r="613">
          <cell r="A613">
            <v>6428</v>
          </cell>
          <cell r="B613" t="str">
            <v>Trab. Suplementar</v>
          </cell>
          <cell r="C613">
            <v>0</v>
          </cell>
          <cell r="D613">
            <v>0</v>
          </cell>
          <cell r="E613">
            <v>641792</v>
          </cell>
          <cell r="F613">
            <v>0</v>
          </cell>
          <cell r="G613">
            <v>641792</v>
          </cell>
          <cell r="H613">
            <v>0</v>
          </cell>
          <cell r="I613">
            <v>641792</v>
          </cell>
          <cell r="J613">
            <v>4</v>
          </cell>
        </row>
        <row r="614">
          <cell r="A614">
            <v>6429</v>
          </cell>
          <cell r="B614" t="str">
            <v>Trab. Nocturno</v>
          </cell>
          <cell r="C614">
            <v>48051</v>
          </cell>
          <cell r="D614">
            <v>0</v>
          </cell>
          <cell r="E614">
            <v>210031</v>
          </cell>
          <cell r="F614">
            <v>0</v>
          </cell>
          <cell r="G614">
            <v>210031</v>
          </cell>
          <cell r="H614">
            <v>0</v>
          </cell>
          <cell r="I614">
            <v>210031</v>
          </cell>
          <cell r="J614">
            <v>4</v>
          </cell>
        </row>
        <row r="615">
          <cell r="A615">
            <v>642</v>
          </cell>
          <cell r="B615" t="str">
            <v>REMUNER.DO PESSOAL</v>
          </cell>
          <cell r="C615">
            <v>18358841</v>
          </cell>
          <cell r="D615">
            <v>0</v>
          </cell>
          <cell r="E615">
            <v>76488003</v>
          </cell>
          <cell r="F615">
            <v>101820</v>
          </cell>
          <cell r="G615">
            <v>76386183</v>
          </cell>
          <cell r="H615">
            <v>0</v>
          </cell>
          <cell r="I615">
            <v>76386183</v>
          </cell>
          <cell r="J615">
            <v>3</v>
          </cell>
        </row>
        <row r="616">
          <cell r="A616">
            <v>6452</v>
          </cell>
          <cell r="B616" t="str">
            <v>Pessoal</v>
          </cell>
          <cell r="C616">
            <v>4307406</v>
          </cell>
          <cell r="D616">
            <v>0</v>
          </cell>
          <cell r="E616">
            <v>17252158</v>
          </cell>
          <cell r="F616">
            <v>24180</v>
          </cell>
          <cell r="G616">
            <v>17227978</v>
          </cell>
          <cell r="H616">
            <v>0</v>
          </cell>
          <cell r="I616">
            <v>17227978</v>
          </cell>
          <cell r="J616">
            <v>4</v>
          </cell>
        </row>
        <row r="617">
          <cell r="A617">
            <v>645</v>
          </cell>
          <cell r="B617" t="str">
            <v>ENC.S-REMUNERACOES</v>
          </cell>
          <cell r="C617">
            <v>4307406</v>
          </cell>
          <cell r="D617">
            <v>0</v>
          </cell>
          <cell r="E617">
            <v>17252158</v>
          </cell>
          <cell r="F617">
            <v>24180</v>
          </cell>
          <cell r="G617">
            <v>17227978</v>
          </cell>
          <cell r="H617">
            <v>0</v>
          </cell>
          <cell r="I617">
            <v>17227978</v>
          </cell>
          <cell r="J617">
            <v>3</v>
          </cell>
        </row>
        <row r="618">
          <cell r="A618">
            <v>646</v>
          </cell>
          <cell r="B618" t="str">
            <v>Seg.Ac.Trabalho</v>
          </cell>
          <cell r="C618">
            <v>136000</v>
          </cell>
          <cell r="D618">
            <v>0</v>
          </cell>
          <cell r="E618">
            <v>544000</v>
          </cell>
          <cell r="F618">
            <v>0</v>
          </cell>
          <cell r="G618">
            <v>544000</v>
          </cell>
          <cell r="H618">
            <v>0</v>
          </cell>
          <cell r="I618">
            <v>544000</v>
          </cell>
          <cell r="J618">
            <v>3</v>
          </cell>
        </row>
        <row r="619">
          <cell r="A619">
            <v>64812</v>
          </cell>
          <cell r="B619" t="str">
            <v>Desp.C-Refeit-ND</v>
          </cell>
          <cell r="C619">
            <v>77205</v>
          </cell>
          <cell r="D619">
            <v>0</v>
          </cell>
          <cell r="E619">
            <v>125992</v>
          </cell>
          <cell r="F619">
            <v>0</v>
          </cell>
          <cell r="G619">
            <v>125992</v>
          </cell>
          <cell r="H619">
            <v>0</v>
          </cell>
          <cell r="I619">
            <v>125992</v>
          </cell>
          <cell r="J619">
            <v>5</v>
          </cell>
        </row>
        <row r="620">
          <cell r="A620">
            <v>6481</v>
          </cell>
          <cell r="B620" t="str">
            <v>DESP.C-REFEITORIO</v>
          </cell>
          <cell r="C620">
            <v>77205</v>
          </cell>
          <cell r="D620">
            <v>0</v>
          </cell>
          <cell r="E620">
            <v>125992</v>
          </cell>
          <cell r="F620">
            <v>0</v>
          </cell>
          <cell r="G620">
            <v>125992</v>
          </cell>
          <cell r="H620">
            <v>0</v>
          </cell>
          <cell r="I620">
            <v>125992</v>
          </cell>
          <cell r="J620">
            <v>4</v>
          </cell>
        </row>
        <row r="621">
          <cell r="A621">
            <v>64822</v>
          </cell>
          <cell r="B621" t="str">
            <v>Ord.Fidelidade-ND</v>
          </cell>
          <cell r="C621">
            <v>7908000</v>
          </cell>
          <cell r="D621">
            <v>0</v>
          </cell>
          <cell r="E621">
            <v>31632000</v>
          </cell>
          <cell r="F621">
            <v>0</v>
          </cell>
          <cell r="G621">
            <v>31632000</v>
          </cell>
          <cell r="H621">
            <v>0</v>
          </cell>
          <cell r="I621">
            <v>31632000</v>
          </cell>
          <cell r="J621">
            <v>5</v>
          </cell>
        </row>
        <row r="622">
          <cell r="A622">
            <v>6482</v>
          </cell>
          <cell r="B622" t="str">
            <v>ORDEN.FIDELIDADE</v>
          </cell>
          <cell r="C622">
            <v>7908000</v>
          </cell>
          <cell r="D622">
            <v>0</v>
          </cell>
          <cell r="E622">
            <v>31632000</v>
          </cell>
          <cell r="F622">
            <v>0</v>
          </cell>
          <cell r="G622">
            <v>31632000</v>
          </cell>
          <cell r="H622">
            <v>0</v>
          </cell>
          <cell r="I622">
            <v>31632000</v>
          </cell>
          <cell r="J622">
            <v>4</v>
          </cell>
        </row>
        <row r="623">
          <cell r="A623">
            <v>648</v>
          </cell>
          <cell r="B623" t="str">
            <v>OUT.CUST.C-PESSOAL</v>
          </cell>
          <cell r="C623">
            <v>7985205</v>
          </cell>
          <cell r="D623">
            <v>0</v>
          </cell>
          <cell r="E623">
            <v>31757992</v>
          </cell>
          <cell r="F623">
            <v>0</v>
          </cell>
          <cell r="G623">
            <v>31757992</v>
          </cell>
          <cell r="H623">
            <v>0</v>
          </cell>
          <cell r="I623">
            <v>31757992</v>
          </cell>
          <cell r="J623">
            <v>3</v>
          </cell>
        </row>
        <row r="624">
          <cell r="A624">
            <v>64</v>
          </cell>
          <cell r="B624" t="str">
            <v>CUSTO C-PESSOAL</v>
          </cell>
          <cell r="C624">
            <v>30787452</v>
          </cell>
          <cell r="D624">
            <v>0</v>
          </cell>
          <cell r="E624">
            <v>126042153</v>
          </cell>
          <cell r="F624">
            <v>126000</v>
          </cell>
          <cell r="G624">
            <v>125916153</v>
          </cell>
          <cell r="H624">
            <v>0</v>
          </cell>
          <cell r="I624">
            <v>125916153</v>
          </cell>
          <cell r="J624">
            <v>2</v>
          </cell>
        </row>
        <row r="625">
          <cell r="A625">
            <v>6623</v>
          </cell>
          <cell r="B625" t="str">
            <v>Equip. Basico</v>
          </cell>
          <cell r="C625">
            <v>475388</v>
          </cell>
          <cell r="D625">
            <v>0</v>
          </cell>
          <cell r="E625">
            <v>1457549</v>
          </cell>
          <cell r="F625">
            <v>0</v>
          </cell>
          <cell r="G625">
            <v>1457549</v>
          </cell>
          <cell r="H625">
            <v>0</v>
          </cell>
          <cell r="I625">
            <v>1457549</v>
          </cell>
          <cell r="J625">
            <v>4</v>
          </cell>
        </row>
        <row r="626">
          <cell r="A626">
            <v>66241</v>
          </cell>
          <cell r="B626" t="str">
            <v>Viaturas Turismo</v>
          </cell>
          <cell r="C626">
            <v>458334</v>
          </cell>
          <cell r="D626">
            <v>0</v>
          </cell>
          <cell r="E626">
            <v>916667</v>
          </cell>
          <cell r="F626">
            <v>0</v>
          </cell>
          <cell r="G626">
            <v>916667</v>
          </cell>
          <cell r="H626">
            <v>0</v>
          </cell>
          <cell r="I626">
            <v>916667</v>
          </cell>
          <cell r="J626">
            <v>5</v>
          </cell>
        </row>
        <row r="627">
          <cell r="A627">
            <v>6624</v>
          </cell>
          <cell r="B627" t="str">
            <v>EQUIP. TRANSPORTE</v>
          </cell>
          <cell r="C627">
            <v>458334</v>
          </cell>
          <cell r="D627">
            <v>0</v>
          </cell>
          <cell r="E627">
            <v>916667</v>
          </cell>
          <cell r="F627">
            <v>0</v>
          </cell>
          <cell r="G627">
            <v>916667</v>
          </cell>
          <cell r="H627">
            <v>0</v>
          </cell>
          <cell r="I627">
            <v>916667</v>
          </cell>
          <cell r="J627">
            <v>4</v>
          </cell>
        </row>
        <row r="628">
          <cell r="A628">
            <v>6626</v>
          </cell>
          <cell r="B628" t="str">
            <v>Equip.Administrat.</v>
          </cell>
          <cell r="C628">
            <v>1821547</v>
          </cell>
          <cell r="D628">
            <v>0</v>
          </cell>
          <cell r="E628">
            <v>6779030</v>
          </cell>
          <cell r="F628">
            <v>0</v>
          </cell>
          <cell r="G628">
            <v>6779030</v>
          </cell>
          <cell r="H628">
            <v>0</v>
          </cell>
          <cell r="I628">
            <v>6779030</v>
          </cell>
          <cell r="J628">
            <v>4</v>
          </cell>
        </row>
        <row r="629">
          <cell r="A629">
            <v>662</v>
          </cell>
          <cell r="B629" t="str">
            <v>IMOB. CORPOREAS</v>
          </cell>
          <cell r="C629">
            <v>2755269</v>
          </cell>
          <cell r="D629">
            <v>0</v>
          </cell>
          <cell r="E629">
            <v>9153246</v>
          </cell>
          <cell r="F629">
            <v>0</v>
          </cell>
          <cell r="G629">
            <v>9153246</v>
          </cell>
          <cell r="H629">
            <v>0</v>
          </cell>
          <cell r="I629">
            <v>9153246</v>
          </cell>
          <cell r="J629">
            <v>3</v>
          </cell>
        </row>
        <row r="630">
          <cell r="A630">
            <v>6631</v>
          </cell>
          <cell r="B630" t="str">
            <v>Desp. de Instalaca</v>
          </cell>
          <cell r="C630">
            <v>34136</v>
          </cell>
          <cell r="D630">
            <v>0</v>
          </cell>
          <cell r="E630">
            <v>503176</v>
          </cell>
          <cell r="F630">
            <v>366630</v>
          </cell>
          <cell r="G630">
            <v>136546</v>
          </cell>
          <cell r="H630">
            <v>0</v>
          </cell>
          <cell r="I630">
            <v>136546</v>
          </cell>
          <cell r="J630">
            <v>4</v>
          </cell>
        </row>
        <row r="631">
          <cell r="A631">
            <v>6632</v>
          </cell>
          <cell r="B631" t="str">
            <v>DESP.INV.DESENVOLV</v>
          </cell>
          <cell r="C631">
            <v>225979</v>
          </cell>
          <cell r="D631">
            <v>0</v>
          </cell>
          <cell r="E631">
            <v>903910</v>
          </cell>
          <cell r="F631">
            <v>0</v>
          </cell>
          <cell r="G631">
            <v>903910</v>
          </cell>
          <cell r="H631">
            <v>0</v>
          </cell>
          <cell r="I631">
            <v>903910</v>
          </cell>
          <cell r="J631">
            <v>4</v>
          </cell>
        </row>
        <row r="632">
          <cell r="A632">
            <v>663</v>
          </cell>
          <cell r="B632" t="str">
            <v>IMOB. INCORPOREAS</v>
          </cell>
          <cell r="C632">
            <v>260115</v>
          </cell>
          <cell r="D632">
            <v>0</v>
          </cell>
          <cell r="E632">
            <v>1407086</v>
          </cell>
          <cell r="F632">
            <v>366630</v>
          </cell>
          <cell r="G632">
            <v>1040456</v>
          </cell>
          <cell r="H632">
            <v>0</v>
          </cell>
          <cell r="I632">
            <v>1040456</v>
          </cell>
          <cell r="J632">
            <v>3</v>
          </cell>
        </row>
        <row r="633">
          <cell r="A633">
            <v>66</v>
          </cell>
          <cell r="B633" t="str">
            <v>AMORT.EXERCICIO</v>
          </cell>
          <cell r="C633">
            <v>3015384</v>
          </cell>
          <cell r="D633">
            <v>0</v>
          </cell>
          <cell r="E633">
            <v>10560332</v>
          </cell>
          <cell r="F633">
            <v>366630</v>
          </cell>
          <cell r="G633">
            <v>10193702</v>
          </cell>
          <cell r="H633">
            <v>0</v>
          </cell>
          <cell r="I633">
            <v>10193702</v>
          </cell>
          <cell r="J633">
            <v>2</v>
          </cell>
        </row>
        <row r="634">
          <cell r="A634">
            <v>6811</v>
          </cell>
          <cell r="B634" t="str">
            <v>Emprest.Bancarios</v>
          </cell>
          <cell r="C634">
            <v>0</v>
          </cell>
          <cell r="D634">
            <v>0</v>
          </cell>
          <cell r="E634">
            <v>2066</v>
          </cell>
          <cell r="F634">
            <v>0</v>
          </cell>
          <cell r="G634">
            <v>2066</v>
          </cell>
          <cell r="H634">
            <v>0</v>
          </cell>
          <cell r="I634">
            <v>2066</v>
          </cell>
          <cell r="J634">
            <v>4</v>
          </cell>
        </row>
        <row r="635">
          <cell r="A635">
            <v>681</v>
          </cell>
          <cell r="B635" t="str">
            <v>JUROS SUPORTADOS</v>
          </cell>
          <cell r="C635">
            <v>0</v>
          </cell>
          <cell r="D635">
            <v>0</v>
          </cell>
          <cell r="E635">
            <v>2066</v>
          </cell>
          <cell r="F635">
            <v>0</v>
          </cell>
          <cell r="G635">
            <v>2066</v>
          </cell>
          <cell r="H635">
            <v>0</v>
          </cell>
          <cell r="I635">
            <v>2066</v>
          </cell>
          <cell r="J635">
            <v>3</v>
          </cell>
        </row>
        <row r="636">
          <cell r="A636">
            <v>68814</v>
          </cell>
          <cell r="B636" t="str">
            <v>Serv.Bancarios-RI</v>
          </cell>
          <cell r="C636">
            <v>5658</v>
          </cell>
          <cell r="D636">
            <v>0</v>
          </cell>
          <cell r="E636">
            <v>20315</v>
          </cell>
          <cell r="F636">
            <v>0</v>
          </cell>
          <cell r="G636">
            <v>20315</v>
          </cell>
          <cell r="H636">
            <v>0</v>
          </cell>
          <cell r="I636">
            <v>20315</v>
          </cell>
          <cell r="J636">
            <v>5</v>
          </cell>
        </row>
        <row r="637">
          <cell r="A637">
            <v>6881</v>
          </cell>
          <cell r="B637" t="str">
            <v>SERVICOS BANCARIOS</v>
          </cell>
          <cell r="C637">
            <v>5658</v>
          </cell>
          <cell r="D637">
            <v>0</v>
          </cell>
          <cell r="E637">
            <v>20315</v>
          </cell>
          <cell r="F637">
            <v>0</v>
          </cell>
          <cell r="G637">
            <v>20315</v>
          </cell>
          <cell r="H637">
            <v>0</v>
          </cell>
          <cell r="I637">
            <v>20315</v>
          </cell>
          <cell r="J637">
            <v>4</v>
          </cell>
        </row>
        <row r="638">
          <cell r="A638">
            <v>688</v>
          </cell>
          <cell r="B638" t="str">
            <v>Out.Cust.P.Financ.</v>
          </cell>
          <cell r="C638">
            <v>5658</v>
          </cell>
          <cell r="D638">
            <v>0</v>
          </cell>
          <cell r="E638">
            <v>20315</v>
          </cell>
          <cell r="F638">
            <v>0</v>
          </cell>
          <cell r="G638">
            <v>20315</v>
          </cell>
          <cell r="H638">
            <v>0</v>
          </cell>
          <cell r="I638">
            <v>20315</v>
          </cell>
          <cell r="J638">
            <v>3</v>
          </cell>
        </row>
        <row r="639">
          <cell r="A639">
            <v>68</v>
          </cell>
          <cell r="B639" t="str">
            <v>CUST.PERD.FINANCEI</v>
          </cell>
          <cell r="C639">
            <v>5658</v>
          </cell>
          <cell r="D639">
            <v>0</v>
          </cell>
          <cell r="E639">
            <v>22381</v>
          </cell>
          <cell r="F639">
            <v>0</v>
          </cell>
          <cell r="G639">
            <v>22381</v>
          </cell>
          <cell r="H639">
            <v>0</v>
          </cell>
          <cell r="I639">
            <v>22381</v>
          </cell>
          <cell r="J639">
            <v>2</v>
          </cell>
        </row>
        <row r="640">
          <cell r="A640">
            <v>72112</v>
          </cell>
          <cell r="B640" t="str">
            <v>Taxa de 17%</v>
          </cell>
          <cell r="C640">
            <v>0</v>
          </cell>
          <cell r="D640">
            <v>81258000</v>
          </cell>
          <cell r="E640">
            <v>0</v>
          </cell>
          <cell r="F640">
            <v>325032000</v>
          </cell>
          <cell r="G640">
            <v>0</v>
          </cell>
          <cell r="H640">
            <v>325032000</v>
          </cell>
          <cell r="I640">
            <v>-325032000</v>
          </cell>
          <cell r="J640">
            <v>5</v>
          </cell>
        </row>
        <row r="641">
          <cell r="A641">
            <v>7211</v>
          </cell>
          <cell r="B641" t="str">
            <v>TRANS. INTERNAS</v>
          </cell>
          <cell r="C641">
            <v>0</v>
          </cell>
          <cell r="D641">
            <v>81258000</v>
          </cell>
          <cell r="E641">
            <v>0</v>
          </cell>
          <cell r="F641">
            <v>325032000</v>
          </cell>
          <cell r="G641">
            <v>0</v>
          </cell>
          <cell r="H641">
            <v>325032000</v>
          </cell>
          <cell r="I641">
            <v>-325032000</v>
          </cell>
          <cell r="J641">
            <v>4</v>
          </cell>
        </row>
        <row r="642">
          <cell r="A642">
            <v>721</v>
          </cell>
          <cell r="B642" t="str">
            <v>SERVICOS</v>
          </cell>
          <cell r="C642">
            <v>0</v>
          </cell>
          <cell r="D642">
            <v>81258000</v>
          </cell>
          <cell r="E642">
            <v>0</v>
          </cell>
          <cell r="F642">
            <v>325032000</v>
          </cell>
          <cell r="G642">
            <v>0</v>
          </cell>
          <cell r="H642">
            <v>325032000</v>
          </cell>
          <cell r="I642">
            <v>-325032000</v>
          </cell>
          <cell r="J642">
            <v>3</v>
          </cell>
        </row>
        <row r="643">
          <cell r="A643">
            <v>72</v>
          </cell>
          <cell r="B643" t="str">
            <v>PRESTACOES SERVICO</v>
          </cell>
          <cell r="C643">
            <v>0</v>
          </cell>
          <cell r="D643">
            <v>81258000</v>
          </cell>
          <cell r="E643">
            <v>0</v>
          </cell>
          <cell r="F643">
            <v>325032000</v>
          </cell>
          <cell r="G643">
            <v>0</v>
          </cell>
          <cell r="H643">
            <v>325032000</v>
          </cell>
          <cell r="I643">
            <v>-325032000</v>
          </cell>
          <cell r="J643">
            <v>2</v>
          </cell>
        </row>
        <row r="644">
          <cell r="A644">
            <v>7811</v>
          </cell>
          <cell r="B644" t="str">
            <v>Depositos Bancario</v>
          </cell>
          <cell r="C644">
            <v>0</v>
          </cell>
          <cell r="D644">
            <v>429828</v>
          </cell>
          <cell r="E644">
            <v>0</v>
          </cell>
          <cell r="F644">
            <v>1646566</v>
          </cell>
          <cell r="G644">
            <v>0</v>
          </cell>
          <cell r="H644">
            <v>1646566</v>
          </cell>
          <cell r="I644">
            <v>-1646566</v>
          </cell>
          <cell r="J644">
            <v>4</v>
          </cell>
        </row>
        <row r="645">
          <cell r="A645">
            <v>781</v>
          </cell>
          <cell r="B645" t="str">
            <v>J.OBT.IS.S-DIR.DED</v>
          </cell>
          <cell r="C645">
            <v>0</v>
          </cell>
          <cell r="D645">
            <v>429828</v>
          </cell>
          <cell r="E645">
            <v>0</v>
          </cell>
          <cell r="F645">
            <v>1646566</v>
          </cell>
          <cell r="G645">
            <v>0</v>
          </cell>
          <cell r="H645">
            <v>1646566</v>
          </cell>
          <cell r="I645">
            <v>-1646566</v>
          </cell>
          <cell r="J645">
            <v>3</v>
          </cell>
        </row>
        <row r="646">
          <cell r="A646">
            <v>7888</v>
          </cell>
          <cell r="B646" t="str">
            <v>ARREDONDAMENTOS</v>
          </cell>
          <cell r="C646">
            <v>0</v>
          </cell>
          <cell r="D646">
            <v>2</v>
          </cell>
          <cell r="E646">
            <v>0</v>
          </cell>
          <cell r="F646">
            <v>2</v>
          </cell>
          <cell r="G646">
            <v>0</v>
          </cell>
          <cell r="H646">
            <v>2</v>
          </cell>
          <cell r="I646">
            <v>-2</v>
          </cell>
          <cell r="J646">
            <v>4</v>
          </cell>
        </row>
        <row r="647">
          <cell r="A647">
            <v>788</v>
          </cell>
          <cell r="B647" t="str">
            <v>O.P.GANHOS FINANC.</v>
          </cell>
          <cell r="C647">
            <v>0</v>
          </cell>
          <cell r="D647">
            <v>2</v>
          </cell>
          <cell r="E647">
            <v>0</v>
          </cell>
          <cell r="F647">
            <v>2</v>
          </cell>
          <cell r="G647">
            <v>0</v>
          </cell>
          <cell r="H647">
            <v>2</v>
          </cell>
          <cell r="I647">
            <v>-2</v>
          </cell>
          <cell r="J647">
            <v>3</v>
          </cell>
        </row>
        <row r="648">
          <cell r="A648">
            <v>78</v>
          </cell>
          <cell r="B648" t="str">
            <v>PROV.GANHOS FINAC</v>
          </cell>
          <cell r="C648">
            <v>0</v>
          </cell>
          <cell r="D648">
            <v>429830</v>
          </cell>
          <cell r="E648">
            <v>0</v>
          </cell>
          <cell r="F648">
            <v>1646568</v>
          </cell>
          <cell r="G648">
            <v>0</v>
          </cell>
          <cell r="H648">
            <v>1646568</v>
          </cell>
          <cell r="I648">
            <v>-1646568</v>
          </cell>
          <cell r="J648">
            <v>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10 - 2004  - Paste Values"/>
      <sheetName val="nota10 - 2004"/>
      <sheetName val="Suporte - Balanço"/>
      <sheetName val="2004_work_MSA"/>
      <sheetName val="Carteira 20"/>
      <sheetName val="BALSO_S10_29JULHO08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#5890401"/>
      <sheetName val="XREF"/>
      <sheetName val="Tickmarks"/>
      <sheetName val="Carteira 20"/>
      <sheetName val="BVObrig"/>
      <sheetName val="Listas_List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Teste"/>
      <sheetName val="Notas"/>
      <sheetName val="Variações"/>
      <sheetName val="Pedidos"/>
      <sheetName val="7133 Variação"/>
      <sheetName val="Selecção"/>
      <sheetName val="74001"/>
      <sheetName val="7413122"/>
      <sheetName val="7413123"/>
      <sheetName val="7413129"/>
      <sheetName val="741511"/>
      <sheetName val="74151020"/>
      <sheetName val="74151021"/>
      <sheetName val="741900"/>
      <sheetName val="7419051"/>
      <sheetName val="74190903"/>
      <sheetName val="XREF"/>
      <sheetName val="Pedidos Setembro"/>
      <sheetName val="Tickmarks"/>
      <sheetName val="Variações (NCA) Dez 08"/>
      <sheetName val="7419054"/>
      <sheetName val="7419052"/>
      <sheetName val="Tie In"/>
      <sheetName val="Análise Dez"/>
      <sheetName val="7415"/>
      <sheetName val="Pedidos Dez"/>
      <sheetName val="7413"/>
      <sheetName val="7419000"/>
      <sheetName val="74160"/>
      <sheetName val="74162"/>
      <sheetName val="7413190"/>
      <sheetName val="74190900"/>
      <sheetName val="Olga"/>
      <sheetName val="Lixo"/>
      <sheetName val="Variações (NCA) Dez 09"/>
      <sheetName val="Pedidos-Cobertura"/>
      <sheetName val="7413120"/>
      <sheetName val="7413121"/>
      <sheetName val="7413125"/>
      <sheetName val="74131299"/>
      <sheetName val="741500"/>
      <sheetName val="741501"/>
      <sheetName val="741510200"/>
      <sheetName val="741510210"/>
      <sheetName val="74151023"/>
      <sheetName val="7419051-5"/>
      <sheetName val="7419097"/>
      <sheetName val="Câmbios"/>
      <sheetName val="Memo"/>
      <sheetName val="Gastos Gerais"/>
      <sheetName val="Sheet1"/>
      <sheetName val="OTHER"/>
      <sheetName val="DNK"/>
      <sheetName val="UK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 20"/>
      <sheetName val="Carteira 21"/>
      <sheetName val="Resumo_valias Potenciais"/>
      <sheetName val="Resumo País Emitente"/>
      <sheetName val="Nota 47"/>
      <sheetName val="XREF"/>
      <sheetName val="Tickmarks"/>
      <sheetName val="Pivot"/>
      <sheetName val="Tratado"/>
      <sheetName val="Sheet1"/>
      <sheetName val="Nota"/>
      <sheetName val="Teste"/>
      <sheetName val="Pedido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Mapa Aging JUN 2006"/>
      <sheetName val="Mapa Montantes JUN 2006"/>
      <sheetName val="XREF"/>
      <sheetName val="Resumo reconciliações"/>
      <sheetName val="PBC Dif_Corresp"/>
      <sheetName val="PBC Dif_Corresp (2)_Wafabank"/>
      <sheetName val="PBC Mov-JUN (versao 1)"/>
      <sheetName val="PBC Mov-JUN (versao 2)"/>
      <sheetName val="PBC Selecção_Junho (versao 2)"/>
      <sheetName val="Selecção_Junho (versao 2)"/>
      <sheetName val="Análise open itens JUN 2006"/>
      <sheetName val="PBC COLATERAL USD JUN 2006"/>
      <sheetName val="PBC COLATERAL EUR JUN 2006"/>
      <sheetName val="cambios"/>
      <sheetName val="Contactos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 de Títulos"/>
      <sheetName val="XREF"/>
      <sheetName val="Tickmarks"/>
      <sheetName val="PBC"/>
      <sheetName val="Carteira 21"/>
      <sheetName val="Carteira 20"/>
      <sheetName val="Bffr"/>
      <sheetName val="Listas_Lis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Reconciliações"/>
      <sheetName val="Análise open itens"/>
      <sheetName val="Selecção Open Itens"/>
      <sheetName val="MAPA Aging"/>
      <sheetName val="MAPA Montantes"/>
      <sheetName val="PBC Tratado_Saldos"/>
      <sheetName val="PBC Tratado_detalhe itens"/>
      <sheetName val="Fixing 311206_BoP"/>
      <sheetName val="Contacto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XREF"/>
      <sheetName val="Selecção"/>
      <sheetName val="PBC"/>
      <sheetName val="Sheet1"/>
      <sheetName val="Sheet2"/>
      <sheetName val="acções BPP"/>
      <sheetName val="análise de penhores"/>
      <sheetName val="work"/>
      <sheetName val="descobertos analisados"/>
      <sheetName val="0210051"/>
      <sheetName val="0210064"/>
      <sheetName val="0210085"/>
      <sheetName val="0210187"/>
      <sheetName val="0210208"/>
      <sheetName val="0210261"/>
      <sheetName val="0210280"/>
      <sheetName val="0210497"/>
      <sheetName val="0210547"/>
      <sheetName val="0210560"/>
      <sheetName val="0210605"/>
      <sheetName val="0210716"/>
      <sheetName val="0210771"/>
      <sheetName val="0210858"/>
      <sheetName val="0210871"/>
      <sheetName val="0210874"/>
      <sheetName val="0210886"/>
      <sheetName val="0210896"/>
      <sheetName val="0210963"/>
      <sheetName val="0211016"/>
      <sheetName val="0211025"/>
      <sheetName val="0211033"/>
      <sheetName val="0211034"/>
      <sheetName val="0211036"/>
      <sheetName val="0211046"/>
      <sheetName val="0211053"/>
      <sheetName val="0211062"/>
      <sheetName val="0211092"/>
      <sheetName val="0211132"/>
      <sheetName val="0211134"/>
      <sheetName val="0211154"/>
      <sheetName val="0211161"/>
      <sheetName val="0211174"/>
      <sheetName val="0211175"/>
      <sheetName val="0211203"/>
      <sheetName val="0211205"/>
      <sheetName val="0211221"/>
      <sheetName val="0211403"/>
      <sheetName val="0211475"/>
      <sheetName val="0211531"/>
      <sheetName val="0211669"/>
      <sheetName val="0211672"/>
      <sheetName val="0211732"/>
      <sheetName val="0211772"/>
      <sheetName val="0211897"/>
      <sheetName val="0211917"/>
      <sheetName val="0212003"/>
      <sheetName val="0212050"/>
      <sheetName val="0212113"/>
      <sheetName val="0212154"/>
      <sheetName val="0211107_C"/>
      <sheetName val="0212165_C"/>
      <sheetName val="0212115_C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Movimento"/>
      <sheetName val="Nota10B_2004"/>
      <sheetName val="Resum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P&amp;L"/>
      <sheetName val="Rácios1"/>
      <sheetName val="Rácios2"/>
      <sheetName val="Revisão Analítica1"/>
      <sheetName val="Revisão Analítica2"/>
      <sheetName val="Base"/>
      <sheetName val="Controlo"/>
      <sheetName val="Sheet1 (2)"/>
      <sheetName val="Sheet1"/>
      <sheetName val="Rácios 3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talhe"/>
      <sheetName val="XREF"/>
      <sheetName val="PBE&gt;&gt;"/>
      <sheetName val="NCA_Globa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Análise"/>
      <sheetName val="Notas"/>
      <sheetName val="XREF"/>
      <sheetName val="Resumo"/>
      <sheetName val="Análise Provisões"/>
      <sheetName val="Notas Dezembro"/>
      <sheetName val="&gt;&gt;&gt;PBE&gt;&gt;&gt;"/>
      <sheetName val="Stock Provisoes"/>
      <sheetName val="Evolutivo_mês"/>
      <sheetName val="Suprimentos"/>
      <sheetName val="Notas Dezembro work"/>
      <sheetName val="Const_EvolMês"/>
      <sheetName val="Rep_EvolMês"/>
      <sheetName val="#REF"/>
      <sheetName val="Stock Provisões"/>
      <sheetName val="Utilizações 2012"/>
      <sheetName val="Notas Setembro"/>
      <sheetName val="Notas Setembro 11"/>
      <sheetName val="Stock Evolutivo"/>
      <sheetName val="Notas Mar 10"/>
      <sheetName val="Sheet1"/>
      <sheetName val="Notas Dez 09"/>
      <sheetName val="PBC's 2009 &gt;&gt;&gt;"/>
      <sheetName val="Tickmarks"/>
      <sheetName val="Notas Junho 11"/>
      <sheetName val="Nota 11."/>
      <sheetName val="Utilizações"/>
      <sheetName val="Stock Provisoes Evolutivo"/>
      <sheetName val="Dezembro 2009"/>
      <sheetName val="Notas Junh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ificação do Crédito"/>
      <sheetName val="XREF"/>
      <sheetName val="Memo"/>
      <sheetName val="Anexo 1"/>
      <sheetName val="Análise Imparidade"/>
      <sheetName val="suporte anexo"/>
      <sheetName val="Reclassificação Crédito Hipot."/>
      <sheetName val="Reclassificação Crédito Outros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ário"/>
      <sheetName val="Euribor"/>
      <sheetName val="PBC"/>
      <sheetName val="PBC Mensualizações #25"/>
      <sheetName val="PBC Mensualizações #26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Memo"/>
      <sheetName val="Pedidos"/>
      <sheetName val="Resumo"/>
      <sheetName val="Repos_Vivos_BC PBC"/>
      <sheetName val="Tickmarks"/>
      <sheetName val="Reclassificação PPN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Participacoes-311204"/>
      <sheetName val="VariacoesOutubro"/>
      <sheetName val="BaseCx Capital"/>
      <sheetName val="XREF"/>
      <sheetName val="Tickmarks"/>
      <sheetName val="Blte-31.12.03"/>
      <sheetName val="Ponto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Resumo"/>
      <sheetName val="Suporte_CV"/>
      <sheetName val="Mapas-Crédito"/>
      <sheetName val="Provisões"/>
      <sheetName val="Tickmarks"/>
      <sheetName val="Cred_Vivo2004"/>
      <sheetName val="Movimentos"/>
      <sheetName val="I. Análise do FC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XREF"/>
      <sheetName val="Memo"/>
      <sheetName val="Repos_Vivos_BC"/>
      <sheetName val="Pedidos"/>
      <sheetName val="Tickmark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ento"/>
      <sheetName val="Notas"/>
      <sheetName val="Amortizações Capital"/>
      <sheetName val="Prémio ou Desconto"/>
    </sheetNames>
    <sheetDataSet>
      <sheetData sheetId="0">
        <row r="33">
          <cell r="AF33">
            <v>0</v>
          </cell>
        </row>
        <row r="180">
          <cell r="AP180">
            <v>16801046.25</v>
          </cell>
        </row>
        <row r="258">
          <cell r="BE258">
            <v>199379351</v>
          </cell>
        </row>
        <row r="284">
          <cell r="AX284">
            <v>0</v>
          </cell>
          <cell r="BE284">
            <v>15559519.40999959</v>
          </cell>
        </row>
        <row r="328">
          <cell r="BB328">
            <v>745676.44</v>
          </cell>
        </row>
        <row r="334">
          <cell r="AP334">
            <v>1016290.8584686776</v>
          </cell>
          <cell r="AX334">
            <v>328708.39907192579</v>
          </cell>
        </row>
        <row r="354">
          <cell r="AP354">
            <v>151153129.32999998</v>
          </cell>
          <cell r="BB354">
            <v>0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dep_20"/>
      <sheetName val="Eurodep_21"/>
      <sheetName val="Teste DP 31.12.2003"/>
      <sheetName val="XREF"/>
      <sheetName val="Tickmarks"/>
      <sheetName val="Carteira 20"/>
      <sheetName val="Carteira de Títulos"/>
    </sheetNames>
    <sheetDataSet>
      <sheetData sheetId="0" refreshError="1">
        <row r="18">
          <cell r="C18">
            <v>499000</v>
          </cell>
          <cell r="W18">
            <v>1353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2 Balance sheet"/>
      <sheetName val="Valores"/>
      <sheetName val="Lista"/>
      <sheetName val="Table_39_1"/>
      <sheetName val="Table_1_11"/>
      <sheetName val="Table_1_21"/>
      <sheetName val="Table_1_31"/>
      <sheetName val="Table_2_1"/>
      <sheetName val="Table_3_1"/>
      <sheetName val="Table_4_1"/>
      <sheetName val="Table_5_1"/>
      <sheetName val="Table_6_1"/>
      <sheetName val="Table_7_1"/>
      <sheetName val="Table_8_1"/>
      <sheetName val="Table_9_new1"/>
      <sheetName val="Table_9_1"/>
      <sheetName val="Table_10_1"/>
      <sheetName val="Table_11_1"/>
      <sheetName val="Table_12_1"/>
      <sheetName val="Table_13_1"/>
      <sheetName val="Table_14_1"/>
      <sheetName val="Table_15_1"/>
      <sheetName val="Table_16_1"/>
      <sheetName val="Table_17_1"/>
      <sheetName val="Table_18_1"/>
      <sheetName val="Table_19_1"/>
      <sheetName val="Table_20_1"/>
      <sheetName val="Table_21_1"/>
      <sheetName val="Table_22_1"/>
      <sheetName val="Table_23_1"/>
      <sheetName val="Table_24_1"/>
      <sheetName val="Table_25_1"/>
      <sheetName val="Table_26_1"/>
      <sheetName val="Table_27_1"/>
      <sheetName val="Table_28_1"/>
      <sheetName val="Table_29_1"/>
      <sheetName val="Table_30_1"/>
      <sheetName val="Table_31_1"/>
      <sheetName val="Table_32_1"/>
      <sheetName val="Table_33_1"/>
      <sheetName val="Table_34_1"/>
      <sheetName val="Table_34_LUX11"/>
      <sheetName val="Table_34_LUX21"/>
      <sheetName val="Table_35_1"/>
      <sheetName val="Table_36_1"/>
      <sheetName val="Table_37_1"/>
      <sheetName val="Table_37_BE_ES1"/>
      <sheetName val="Table_38A_1"/>
      <sheetName val="Table_38B___38C_1"/>
      <sheetName val="Table_38_BE_ES1"/>
      <sheetName val="Table_38_clean1"/>
      <sheetName val="2_Balance_sheet1"/>
      <sheetName val="Table_39_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2_Balance_sheet"/>
      <sheetName val="Table_39_2"/>
      <sheetName val="Table_1_12"/>
      <sheetName val="Table_1_22"/>
      <sheetName val="Table_1_32"/>
      <sheetName val="Table_2_2"/>
      <sheetName val="Table_3_2"/>
      <sheetName val="Table_4_2"/>
      <sheetName val="Table_5_2"/>
      <sheetName val="Table_6_2"/>
      <sheetName val="Table_7_2"/>
      <sheetName val="Table_8_2"/>
      <sheetName val="Table_9_new2"/>
      <sheetName val="Table_9_2"/>
      <sheetName val="Table_10_2"/>
      <sheetName val="Table_11_2"/>
      <sheetName val="Table_12_2"/>
      <sheetName val="Table_13_2"/>
      <sheetName val="Table_14_2"/>
      <sheetName val="Table_15_2"/>
      <sheetName val="Table_16_2"/>
      <sheetName val="Table_17_2"/>
      <sheetName val="Table_18_2"/>
      <sheetName val="Table_19_2"/>
      <sheetName val="Table_20_2"/>
      <sheetName val="Table_21_2"/>
      <sheetName val="Table_22_2"/>
      <sheetName val="Table_23_2"/>
      <sheetName val="Table_24_2"/>
      <sheetName val="Table_25_2"/>
      <sheetName val="Table_26_2"/>
      <sheetName val="Table_27_2"/>
      <sheetName val="Table_28_2"/>
      <sheetName val="Table_29_2"/>
      <sheetName val="Table_30_2"/>
      <sheetName val="Table_31_2"/>
      <sheetName val="Table_32_2"/>
      <sheetName val="Table_33_2"/>
      <sheetName val="Table_34_2"/>
      <sheetName val="Table_34_LUX12"/>
      <sheetName val="Table_34_LUX22"/>
      <sheetName val="Table_35_2"/>
      <sheetName val="Table_36_2"/>
      <sheetName val="Table_37_2"/>
      <sheetName val="Table_37_BE_ES2"/>
      <sheetName val="Table_38A_2"/>
      <sheetName val="Table_38B___38C_2"/>
      <sheetName val="Table_38_BE_ES2"/>
      <sheetName val="Table_38_clean2"/>
      <sheetName val="2_Balance_sheet2"/>
      <sheetName val="Table_39_3"/>
      <sheetName val="Table_1_13"/>
      <sheetName val="Table_1_23"/>
      <sheetName val="Table_1_33"/>
      <sheetName val="Table_2_3"/>
      <sheetName val="Table_3_3"/>
      <sheetName val="Table_4_3"/>
      <sheetName val="Table_5_3"/>
      <sheetName val="Table_6_3"/>
      <sheetName val="Table_7_3"/>
      <sheetName val="Table_8_3"/>
      <sheetName val="Table_9_new3"/>
      <sheetName val="Table_9_3"/>
      <sheetName val="Table_10_3"/>
      <sheetName val="Table_11_3"/>
      <sheetName val="Table_12_3"/>
      <sheetName val="Table_13_3"/>
      <sheetName val="Table_14_3"/>
      <sheetName val="Table_15_3"/>
      <sheetName val="Table_16_3"/>
      <sheetName val="Table_17_3"/>
      <sheetName val="Table_18_3"/>
      <sheetName val="Table_19_3"/>
      <sheetName val="Table_20_3"/>
      <sheetName val="Table_21_3"/>
      <sheetName val="Table_22_3"/>
      <sheetName val="Table_23_3"/>
      <sheetName val="Table_24_3"/>
      <sheetName val="Table_25_3"/>
      <sheetName val="Table_26_3"/>
      <sheetName val="Table_27_3"/>
      <sheetName val="Table_28_3"/>
      <sheetName val="Table_29_3"/>
      <sheetName val="Table_30_3"/>
      <sheetName val="Table_31_3"/>
      <sheetName val="Table_32_3"/>
      <sheetName val="Table_33_3"/>
      <sheetName val="Table_34_3"/>
      <sheetName val="Table_34_LUX13"/>
      <sheetName val="Table_34_LUX23"/>
      <sheetName val="Table_35_3"/>
      <sheetName val="Table_36_3"/>
      <sheetName val="Table_37_3"/>
      <sheetName val="Table_37_BE_ES3"/>
      <sheetName val="Table_38A_3"/>
      <sheetName val="Table_38B___38C_3"/>
      <sheetName val="Table_38_BE_ES3"/>
      <sheetName val="Table_38_clean3"/>
      <sheetName val="2_Balance_sheet3"/>
      <sheetName val="Table_39_4"/>
      <sheetName val="Table_1_14"/>
      <sheetName val="Table_1_24"/>
      <sheetName val="Table_1_34"/>
      <sheetName val="Table_2_4"/>
      <sheetName val="Table_3_4"/>
      <sheetName val="Table_4_4"/>
      <sheetName val="Table_5_4"/>
      <sheetName val="Table_6_4"/>
      <sheetName val="Table_7_4"/>
      <sheetName val="Table_8_4"/>
      <sheetName val="Table_9_new4"/>
      <sheetName val="Table_9_4"/>
      <sheetName val="Table_10_4"/>
      <sheetName val="Table_11_4"/>
      <sheetName val="Table_12_4"/>
      <sheetName val="Table_13_4"/>
      <sheetName val="Table_14_4"/>
      <sheetName val="Table_15_4"/>
      <sheetName val="Table_16_4"/>
      <sheetName val="Table_17_4"/>
      <sheetName val="Table_18_4"/>
      <sheetName val="Table_19_4"/>
      <sheetName val="Table_20_4"/>
      <sheetName val="Table_21_4"/>
      <sheetName val="Table_22_4"/>
      <sheetName val="Table_23_4"/>
      <sheetName val="Table_24_4"/>
      <sheetName val="Table_25_4"/>
      <sheetName val="Table_26_4"/>
      <sheetName val="Table_27_4"/>
      <sheetName val="Table_28_4"/>
      <sheetName val="Table_29_4"/>
      <sheetName val="Table_30_4"/>
      <sheetName val="Table_31_4"/>
      <sheetName val="Table_32_4"/>
      <sheetName val="Table_33_4"/>
      <sheetName val="Table_34_4"/>
      <sheetName val="Table_34_LUX14"/>
      <sheetName val="Table_34_LUX24"/>
      <sheetName val="Table_35_4"/>
      <sheetName val="Table_36_4"/>
      <sheetName val="Table_37_4"/>
      <sheetName val="Table_37_BE_ES4"/>
      <sheetName val="Table_38A_4"/>
      <sheetName val="Table_38B___38C_4"/>
      <sheetName val="Table_38_BE_ES4"/>
      <sheetName val="Table_38_clean4"/>
      <sheetName val="2_Balance_sheet4"/>
      <sheetName val="Table_39_5"/>
      <sheetName val="Table_1_15"/>
      <sheetName val="Table_1_25"/>
      <sheetName val="Table_1_35"/>
      <sheetName val="Table_2_5"/>
      <sheetName val="Table_3_5"/>
      <sheetName val="Table_4_5"/>
      <sheetName val="Table_5_5"/>
      <sheetName val="Table_6_5"/>
      <sheetName val="Table_7_5"/>
      <sheetName val="Table_8_5"/>
      <sheetName val="Table_9_new5"/>
      <sheetName val="Table_9_5"/>
      <sheetName val="Table_10_5"/>
      <sheetName val="Table_11_5"/>
      <sheetName val="Table_12_5"/>
      <sheetName val="Table_13_5"/>
      <sheetName val="Table_14_5"/>
      <sheetName val="Table_15_5"/>
      <sheetName val="Table_16_5"/>
      <sheetName val="Table_17_5"/>
      <sheetName val="Table_18_5"/>
      <sheetName val="Table_19_5"/>
      <sheetName val="Table_20_5"/>
      <sheetName val="Table_21_5"/>
      <sheetName val="Table_22_5"/>
      <sheetName val="Table_23_5"/>
      <sheetName val="Table_24_5"/>
      <sheetName val="Table_25_5"/>
      <sheetName val="Table_26_5"/>
      <sheetName val="Table_27_5"/>
      <sheetName val="Table_28_5"/>
      <sheetName val="Table_29_5"/>
      <sheetName val="Table_30_5"/>
      <sheetName val="Table_31_5"/>
      <sheetName val="Table_32_5"/>
      <sheetName val="Table_33_5"/>
      <sheetName val="Table_34_5"/>
      <sheetName val="Table_34_LUX15"/>
      <sheetName val="Table_34_LUX25"/>
      <sheetName val="Table_35_5"/>
      <sheetName val="Table_36_5"/>
      <sheetName val="Table_37_5"/>
      <sheetName val="Table_37_BE_ES5"/>
      <sheetName val="Table_38A_5"/>
      <sheetName val="Table_38B___38C_5"/>
      <sheetName val="Table_38_BE_ES5"/>
      <sheetName val="Table_38_clean5"/>
      <sheetName val="2_Balance_sheet5"/>
      <sheetName val="Table_39_6"/>
      <sheetName val="Table_1_16"/>
      <sheetName val="Table_1_26"/>
      <sheetName val="Table_1_36"/>
      <sheetName val="Table_2_6"/>
      <sheetName val="Table_3_6"/>
      <sheetName val="Table_4_6"/>
      <sheetName val="Table_5_6"/>
      <sheetName val="Table_6_6"/>
      <sheetName val="Table_7_6"/>
      <sheetName val="Table_8_6"/>
      <sheetName val="Table_9_new6"/>
      <sheetName val="Table_9_6"/>
      <sheetName val="Table_10_6"/>
      <sheetName val="Table_11_6"/>
      <sheetName val="Table_12_6"/>
      <sheetName val="Table_13_6"/>
      <sheetName val="Table_14_6"/>
      <sheetName val="Table_15_6"/>
      <sheetName val="Table_16_6"/>
      <sheetName val="Table_17_6"/>
      <sheetName val="Table_18_6"/>
      <sheetName val="Table_19_6"/>
      <sheetName val="Table_20_6"/>
      <sheetName val="Table_21_6"/>
      <sheetName val="Table_22_6"/>
      <sheetName val="Table_23_6"/>
      <sheetName val="Table_24_6"/>
      <sheetName val="Table_25_6"/>
      <sheetName val="Table_26_6"/>
      <sheetName val="Table_27_6"/>
      <sheetName val="Table_28_6"/>
      <sheetName val="Table_29_6"/>
      <sheetName val="Table_30_6"/>
      <sheetName val="Table_31_6"/>
      <sheetName val="Table_32_6"/>
      <sheetName val="Table_33_6"/>
      <sheetName val="Table_34_6"/>
      <sheetName val="Table_34_LUX16"/>
      <sheetName val="Table_34_LUX26"/>
      <sheetName val="Table_35_6"/>
      <sheetName val="Table_36_6"/>
      <sheetName val="Table_37_6"/>
      <sheetName val="Table_37_BE_ES6"/>
      <sheetName val="Table_38A_6"/>
      <sheetName val="Table_38B___38C_6"/>
      <sheetName val="Table_38_BE_ES6"/>
      <sheetName val="Table_38_clean6"/>
      <sheetName val="2_Balance_sheet6"/>
      <sheetName val="Table_39_7"/>
      <sheetName val="Table_1_17"/>
      <sheetName val="Table_1_27"/>
      <sheetName val="Table_1_37"/>
      <sheetName val="Table_2_7"/>
      <sheetName val="Table_3_7"/>
      <sheetName val="Table_4_7"/>
      <sheetName val="Table_5_7"/>
      <sheetName val="Table_6_7"/>
      <sheetName val="Table_7_7"/>
      <sheetName val="Table_8_7"/>
      <sheetName val="Table_9_new7"/>
      <sheetName val="Table_9_7"/>
      <sheetName val="Table_10_7"/>
      <sheetName val="Table_11_7"/>
      <sheetName val="Table_12_7"/>
      <sheetName val="Table_13_7"/>
      <sheetName val="Table_14_7"/>
      <sheetName val="Table_15_7"/>
      <sheetName val="Table_16_7"/>
      <sheetName val="Table_17_7"/>
      <sheetName val="Table_18_7"/>
      <sheetName val="Table_19_7"/>
      <sheetName val="Table_20_7"/>
      <sheetName val="Table_21_7"/>
      <sheetName val="Table_22_7"/>
      <sheetName val="Table_23_7"/>
      <sheetName val="Table_24_7"/>
      <sheetName val="Table_25_7"/>
      <sheetName val="Table_26_7"/>
      <sheetName val="Table_27_7"/>
      <sheetName val="Table_28_7"/>
      <sheetName val="Table_29_7"/>
      <sheetName val="Table_30_7"/>
      <sheetName val="Table_31_7"/>
      <sheetName val="Table_32_7"/>
      <sheetName val="Table_33_7"/>
      <sheetName val="Table_34_7"/>
      <sheetName val="Table_34_LUX17"/>
      <sheetName val="Table_34_LUX27"/>
      <sheetName val="Table_35_7"/>
      <sheetName val="Table_36_7"/>
      <sheetName val="Table_37_7"/>
      <sheetName val="Table_37_BE_ES7"/>
      <sheetName val="Table_38A_7"/>
      <sheetName val="Table_38B___38C_7"/>
      <sheetName val="Table_38_BE_ES7"/>
      <sheetName val="Table_38_clean7"/>
      <sheetName val="2_Balance_sheet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dep_uls"/>
      <sheetName val="DP's"/>
      <sheetName val="Eurodep_Max"/>
      <sheetName val="Resumo_PT"/>
      <sheetName val="XREF"/>
      <sheetName val="Tickmarks"/>
      <sheetName val="#REF"/>
      <sheetName val="Eurodep_20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o"/>
      <sheetName val="Resumo NCA's"/>
      <sheetName val="Teste BST - Pensões"/>
      <sheetName val="Teste BST SAMS"/>
      <sheetName val="Teste BST Sub Morte"/>
      <sheetName val="&gt;&gt;PBC&gt;&gt;"/>
      <sheetName val="Junho 2011 &gt;&gt;"/>
      <sheetName val="Responsabilidades Jun 11 WW"/>
      <sheetName val="Fundo Pensões"/>
      <sheetName val="Reformas Antec"/>
      <sheetName val="Estimativa 31122011"/>
      <sheetName val="Dezembro 2010 &gt;&gt;"/>
      <sheetName val="Responsabilidades Dez 2010 WW"/>
      <sheetName val="Movimento do Fundo"/>
      <sheetName val="Reformas Antec."/>
      <sheetName val="Movimento Fundo"/>
      <sheetName val="XREF"/>
      <sheetName val="#RE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ento 2006 IAS - Reconc."/>
      <sheetName val="Resumo"/>
      <sheetName val="Controlo"/>
      <sheetName val="Dezembro 2010 NCA"/>
      <sheetName val="Notas"/>
      <sheetName val="P. Antiguidade"/>
      <sheetName val="Provisões Dez 2010"/>
      <sheetName val="OT Setembro 2013"/>
      <sheetName val="Coberturas"/>
      <sheetName val="Negociação"/>
      <sheetName val="Ref. ant. e reav."/>
      <sheetName val="ID activo n reconh NCA"/>
      <sheetName val="ID activo n reconh IAS"/>
      <sheetName val="Subsidio Morte e Alter. Tabela"/>
      <sheetName val="FP - Sucursal Londres"/>
      <sheetName val="Imposto BPI"/>
      <sheetName val="PBE &gt;&gt;&gt;"/>
      <sheetName val="Movimento imp_dif"/>
      <sheetName val="XREF"/>
      <sheetName val="#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>
        <row r="14">
          <cell r="W14">
            <v>6776878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>
        <row r="12">
          <cell r="AB12">
            <v>3815413</v>
          </cell>
        </row>
      </sheetData>
      <sheetData sheetId="18">
        <row r="5">
          <cell r="E5" t="str">
            <v>!</v>
          </cell>
        </row>
      </sheetData>
      <sheetData sheetId="1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cipacoes-31.10.03"/>
      <sheetName val="XREF"/>
      <sheetName val="Participacoes-31.12.03"/>
      <sheetName val="pbc_bal"/>
      <sheetName val="Mapa Resumo-31.12.03"/>
      <sheetName val="Mapa Resumo"/>
      <sheetName val="CGD Blct"/>
      <sheetName val="Blte-31.12.03"/>
      <sheetName val="#REF"/>
      <sheetName val="Trabalhado-31.12.03"/>
      <sheetName val="participacoes"/>
      <sheetName val="Com Blct"/>
      <sheetName val="BLCT Comércio"/>
      <sheetName val="Resumo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Versao_Final"/>
      <sheetName val="CONS_Mov_CP"/>
      <sheetName val="GPP"/>
      <sheetName val="CBI_Mov_CP"/>
      <sheetName val="Cxc_Mov_CP"/>
      <sheetName val="BIS_Mov_CP"/>
      <sheetName val="CxC_Participadas"/>
      <sheetName val="BIS_Participadas"/>
      <sheetName val="MSL_Junho2005"/>
      <sheetName val="AVAL CXC"/>
      <sheetName val="Just_contas finais"/>
      <sheetName val="Dez05"/>
      <sheetName val="XREF"/>
      <sheetName val="Versao_Final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 Dez 2004"/>
      <sheetName val="PBC Dez 04"/>
      <sheetName val="Notas"/>
      <sheetName val="movimento setembro"/>
      <sheetName val="PBC set 2004"/>
      <sheetName val="resumo cpp jun"/>
      <sheetName val="junho 04"/>
      <sheetName val="dez02"/>
      <sheetName val="+-VALIAS set03"/>
      <sheetName val="Set 2003"/>
      <sheetName val="maio 04"/>
      <sheetName val="XREF"/>
      <sheetName val="Tickmarks"/>
      <sheetName val="Carteira 21"/>
      <sheetName val="Aux Calc | PensionFundRisk"/>
      <sheetName val="COL"/>
      <sheetName val="Eurodep_20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>
            <v>-11457</v>
          </cell>
        </row>
        <row r="6">
          <cell r="A6">
            <v>-9365</v>
          </cell>
          <cell r="B6">
            <v>-9365</v>
          </cell>
          <cell r="D6" t="str">
            <v>Títulos Leadsheet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 274095"/>
      <sheetName val="Resumo Executado"/>
      <sheetName val="Seleccao"/>
      <sheetName val="Seleccao Dr Amarante"/>
      <sheetName val="Seleccao Adicional"/>
      <sheetName val="# 27499 e # 274195"/>
      <sheetName val="Sheet3"/>
      <sheetName val="# 27009931"/>
      <sheetName val="Sheet6"/>
      <sheetName val="Data Aval CPCV"/>
      <sheetName val="Tipo de Bem"/>
      <sheetName val="XREF"/>
      <sheetName val="Tickmarks"/>
      <sheetName val="Notas"/>
      <sheetName val="Resumo 99"/>
      <sheetName val="Impos. Dif. 04"/>
      <sheetName val="ce"/>
    </sheetNames>
    <sheetDataSet>
      <sheetData sheetId="0" refreshError="1">
        <row r="2662">
          <cell r="G2662" t="str">
            <v>!</v>
          </cell>
        </row>
        <row r="2680">
          <cell r="G2680" t="str">
            <v>!</v>
          </cell>
          <cell r="I2680" t="str">
            <v>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DFIN"/>
      <sheetName val="aprox"/>
      <sheetName val="1997"/>
      <sheetName val="1998"/>
      <sheetName val="1999"/>
      <sheetName val="2000"/>
      <sheetName val="2001"/>
      <sheetName val="2002"/>
      <sheetName val="2003"/>
      <sheetName val="2004"/>
      <sheetName val="2004 (NIC's)"/>
      <sheetName val="2005"/>
      <sheetName val="2005 (NIC's)"/>
      <sheetName val="2006"/>
      <sheetName val="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J2" t="str">
            <v>Normal</v>
          </cell>
        </row>
        <row r="3">
          <cell r="J3" t="str">
            <v>NIC's</v>
          </cell>
        </row>
      </sheetData>
      <sheetData sheetId="1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3"/>
      <sheetName val="4"/>
      <sheetName val="5"/>
      <sheetName val="10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48"/>
      <sheetName val="SUPORTES=&gt;"/>
      <sheetName val="nota_9e_relatorio"/>
      <sheetName val="F 19.00.a"/>
      <sheetName val="REFIN"/>
      <sheetName val="F 40.01"/>
      <sheetName val="F 13.03.1.a"/>
      <sheetName val="F 13.03.1.b"/>
    </sheetNames>
    <sheetDataSet>
      <sheetData sheetId="0" refreshError="1"/>
      <sheetData sheetId="1">
        <row r="8">
          <cell r="C8">
            <v>6060844237</v>
          </cell>
        </row>
      </sheetData>
      <sheetData sheetId="2" refreshError="1"/>
      <sheetData sheetId="3">
        <row r="7">
          <cell r="B7" t="str">
            <v>SANTANDER TOTTA, SGPS</v>
          </cell>
        </row>
      </sheetData>
      <sheetData sheetId="4">
        <row r="7">
          <cell r="D7">
            <v>6060844237</v>
          </cell>
        </row>
      </sheetData>
      <sheetData sheetId="5">
        <row r="8">
          <cell r="D8">
            <v>5893705273</v>
          </cell>
        </row>
        <row r="10">
          <cell r="Q10">
            <v>0</v>
          </cell>
        </row>
        <row r="11">
          <cell r="Q11">
            <v>-1</v>
          </cell>
        </row>
        <row r="12">
          <cell r="Q12">
            <v>0</v>
          </cell>
        </row>
        <row r="13">
          <cell r="Q13">
            <v>-9239</v>
          </cell>
        </row>
        <row r="14">
          <cell r="Q14">
            <v>-50610682</v>
          </cell>
        </row>
        <row r="15">
          <cell r="Q15">
            <v>-49176628</v>
          </cell>
        </row>
        <row r="16">
          <cell r="Q16">
            <v>-2561055</v>
          </cell>
        </row>
        <row r="18">
          <cell r="Q18">
            <v>0</v>
          </cell>
        </row>
        <row r="19">
          <cell r="Q19">
            <v>0</v>
          </cell>
        </row>
        <row r="20">
          <cell r="Q20">
            <v>0</v>
          </cell>
        </row>
        <row r="21">
          <cell r="Q21">
            <v>0</v>
          </cell>
        </row>
        <row r="22">
          <cell r="Q22">
            <v>0</v>
          </cell>
        </row>
      </sheetData>
      <sheetData sheetId="6" refreshError="1"/>
      <sheetData sheetId="7">
        <row r="5">
          <cell r="D5">
            <v>1088287000</v>
          </cell>
        </row>
      </sheetData>
      <sheetData sheetId="8">
        <row r="7">
          <cell r="D7">
            <v>0</v>
          </cell>
        </row>
      </sheetData>
      <sheetData sheetId="9">
        <row r="6">
          <cell r="D6">
            <v>28731327</v>
          </cell>
        </row>
      </sheetData>
      <sheetData sheetId="10">
        <row r="9">
          <cell r="D9">
            <v>5893705273</v>
          </cell>
        </row>
      </sheetData>
      <sheetData sheetId="11" refreshError="1"/>
      <sheetData sheetId="12">
        <row r="9">
          <cell r="D9">
            <v>262040915</v>
          </cell>
        </row>
      </sheetData>
      <sheetData sheetId="13" refreshError="1"/>
      <sheetData sheetId="14">
        <row r="7">
          <cell r="E7">
            <v>0</v>
          </cell>
        </row>
      </sheetData>
      <sheetData sheetId="15">
        <row r="10">
          <cell r="F10">
            <v>2551978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Validation"/>
      <sheetName val="Lists"/>
      <sheetName val="Reference"/>
      <sheetName val="cart0700ORIGINAL"/>
      <sheetName val="original con Eux mal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os"/>
      <sheetName val="% Respostas"/>
      <sheetName val="Índic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1">
          <cell r="H11" t="str">
            <v>Soberanos, Autoridades Públicas e Bancos</v>
          </cell>
          <cell r="J11">
            <v>15744736.187999999</v>
          </cell>
          <cell r="K11">
            <v>15189286.768535635</v>
          </cell>
        </row>
        <row r="12">
          <cell r="H12" t="str">
            <v>Empresas (incluído PME)</v>
          </cell>
          <cell r="J12">
            <v>8037401.9160000002</v>
          </cell>
          <cell r="K12">
            <v>7802746.0320206396</v>
          </cell>
        </row>
        <row r="13">
          <cell r="H13" t="str">
            <v>Instituições</v>
          </cell>
          <cell r="J13">
            <v>2337766.023</v>
          </cell>
          <cell r="K13">
            <v>1629840.0688863229</v>
          </cell>
        </row>
        <row r="14">
          <cell r="H14" t="str">
            <v>Retalho com Garantia Hipotecária</v>
          </cell>
          <cell r="J14">
            <v>20896523.424000002</v>
          </cell>
          <cell r="K14">
            <v>23136276.981975429</v>
          </cell>
        </row>
        <row r="15">
          <cell r="H15" t="str">
            <v>Retalho - Outras Exposições</v>
          </cell>
          <cell r="J15">
            <v>4062220.392</v>
          </cell>
          <cell r="K15">
            <v>4065962.0048335278</v>
          </cell>
        </row>
        <row r="16">
          <cell r="H16" t="str">
            <v>Outras Exposições</v>
          </cell>
          <cell r="J16">
            <v>6075947.2659999998</v>
          </cell>
          <cell r="K16">
            <v>6466765.235712872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Macro"/>
      <sheetName val="Balanço"/>
      <sheetName val="Drill-Down Crédito"/>
      <sheetName val="P&amp;L"/>
      <sheetName val="Base Capital"/>
      <sheetName val="Métricas"/>
      <sheetName val="EAD"/>
      <sheetName val="RWA"/>
      <sheetName val="One-offs RWAs"/>
      <sheetName val="CeR Segment"/>
      <sheetName val="CeR"/>
      <sheetName val="EAD CeR"/>
      <sheetName val="Concentration Risk"/>
      <sheetName val="Matriz Correlações"/>
      <sheetName val="Securitizações"/>
      <sheetName val="PD TTC"/>
      <sheetName val="Vector Pensões"/>
      <sheetName val="Vectror IRR"/>
      <sheetName val="Vectror Spread"/>
      <sheetName val="Vector Trading"/>
      <sheetName val="Vector EQNT"/>
      <sheetName val="Anexo_Pressupostos_Balanço"/>
      <sheetName val="Anexo_Pressupostos_P&amp;L"/>
      <sheetName val="Anexo_Pressupostos_Capital"/>
      <sheetName val="Potencial Dividendos Stress"/>
      <sheetName val="Modelos PPNR"/>
      <sheetName val="Data CPT&gt;&gt;"/>
      <sheetName val="Macro BL"/>
      <sheetName val="Macro STG"/>
      <sheetName val="Macro STL"/>
      <sheetName val="Macro DWS"/>
      <sheetName val="Balanço BL"/>
      <sheetName val="Balanço STG"/>
      <sheetName val="Balanço STL"/>
      <sheetName val="Balanço DWS"/>
      <sheetName val="P&amp;L BL"/>
      <sheetName val="P&amp;L STG"/>
      <sheetName val="P&amp;L STL"/>
      <sheetName val="P&amp;L DWS"/>
      <sheetName val="AvaiCap BL"/>
      <sheetName val="AvaiCap STG"/>
      <sheetName val="AvaiCap STL"/>
      <sheetName val="AvaiCap DWS"/>
      <sheetName val="Solvency BL"/>
      <sheetName val="Solvency STG"/>
      <sheetName val="Solvency STL"/>
      <sheetName val="Solvency DWS"/>
      <sheetName val="RegCap BL"/>
      <sheetName val="RegCap STG"/>
      <sheetName val="RegCap STL"/>
      <sheetName val="RegCap DWS"/>
      <sheetName val="Data ECT&gt;&gt;"/>
      <sheetName val="Oficial_2023"/>
      <sheetName val="BL_2024"/>
      <sheetName val="BL_2025"/>
      <sheetName val="BL_2026"/>
      <sheetName val="STG_2024"/>
      <sheetName val="STG_2025"/>
      <sheetName val="STG_2026"/>
      <sheetName val="STL_2024"/>
      <sheetName val="STL_2025"/>
      <sheetName val="STL_2026"/>
      <sheetName val="DWS_2024"/>
      <sheetName val="DWS_2025"/>
      <sheetName val="DWS_2026"/>
      <sheetName val="Sheet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  <sheetName val="Lists"/>
      <sheetName val="Reference"/>
      <sheetName val="Validation"/>
      <sheetName val="CP06revAnnex1_workinprogress"/>
      <sheetName val="Cover (2)"/>
      <sheetName val="Cover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  <sheetName val="Parameters"/>
      <sheetName val="STePvsCOREP"/>
      <sheetName val="Table_39_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Data"/>
      <sheetName val="List_details"/>
      <sheetName val="Sheet2"/>
      <sheetName val="Type of counterparty"/>
      <sheetName val="Sector"/>
      <sheetName val="Sector of the counterparty"/>
      <sheetName val="Jurisdiction of incorpo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s"/>
      <sheetName val="capa"/>
      <sheetName val="mjun"/>
      <sheetName val="mmai"/>
      <sheetName val="mabr"/>
      <sheetName val="mmar"/>
      <sheetName val="mfeb"/>
      <sheetName val="Imprimir"/>
      <sheetName val="jun"/>
      <sheetName val="mai"/>
      <sheetName val="abr"/>
      <sheetName val="mar"/>
      <sheetName val="feb"/>
      <sheetName val="Folha2"/>
      <sheetName val="VAREX ANO"/>
      <sheetName val="mjul"/>
      <sheetName val="jul"/>
      <sheetName val="mago"/>
      <sheetName val="msep"/>
      <sheetName val="sep"/>
      <sheetName val="ago"/>
      <sheetName val="mout"/>
      <sheetName val="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D2" t="str">
            <v>BALANÇO MARÇO/05</v>
          </cell>
        </row>
        <row r="3">
          <cell r="D3" t="str">
            <v>A C T I V O</v>
          </cell>
        </row>
        <row r="4">
          <cell r="E4" t="str">
            <v>SALDO</v>
          </cell>
          <cell r="F4" t="str">
            <v>MOVIMENTOS</v>
          </cell>
          <cell r="G4" t="str">
            <v>SALDO</v>
          </cell>
        </row>
        <row r="5">
          <cell r="D5" t="str">
            <v>DESIGNAÇÃO</v>
          </cell>
          <cell r="E5" t="str">
            <v>INICIAL</v>
          </cell>
          <cell r="F5" t="str">
            <v>PERIODO</v>
          </cell>
          <cell r="G5" t="str">
            <v>FINAL</v>
          </cell>
        </row>
        <row r="7">
          <cell r="A7" t="str">
            <v>AC111</v>
          </cell>
          <cell r="D7" t="str">
            <v>Despesas de instalação</v>
          </cell>
          <cell r="E7">
            <v>0</v>
          </cell>
          <cell r="F7">
            <v>0</v>
          </cell>
          <cell r="G7">
            <v>0</v>
          </cell>
        </row>
        <row r="9">
          <cell r="C9" t="str">
            <v>TOTAL DESPESAS INSTALAÇÃO</v>
          </cell>
          <cell r="E9">
            <v>0</v>
          </cell>
          <cell r="F9">
            <v>0</v>
          </cell>
          <cell r="G9">
            <v>0</v>
          </cell>
        </row>
        <row r="11">
          <cell r="A11" t="str">
            <v>AC112</v>
          </cell>
          <cell r="D11" t="str">
            <v>Gastos investigação e desenvolvimento</v>
          </cell>
          <cell r="E11">
            <v>752199.27</v>
          </cell>
          <cell r="F11">
            <v>0</v>
          </cell>
          <cell r="G11">
            <v>752199.27</v>
          </cell>
        </row>
        <row r="12">
          <cell r="A12" t="str">
            <v>AC142</v>
          </cell>
          <cell r="D12" t="str">
            <v>Adiantamentos por conta imobilz. incorpóreas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 xml:space="preserve"> </v>
          </cell>
          <cell r="D13" t="str">
            <v>Amortizações</v>
          </cell>
          <cell r="E13">
            <v>-752199.27</v>
          </cell>
          <cell r="G13">
            <v>-752199.27</v>
          </cell>
        </row>
        <row r="15">
          <cell r="C15" t="str">
            <v>TOTAL IMOBILIZAÇÕES INCORPÓREAS</v>
          </cell>
          <cell r="E15">
            <v>0</v>
          </cell>
          <cell r="F15">
            <v>0</v>
          </cell>
          <cell r="G15">
            <v>0</v>
          </cell>
        </row>
        <row r="17">
          <cell r="A17" t="str">
            <v>AC211</v>
          </cell>
          <cell r="D17" t="str">
            <v>Terrenos e recursos naturais</v>
          </cell>
          <cell r="E17">
            <v>0</v>
          </cell>
          <cell r="G17">
            <v>0</v>
          </cell>
        </row>
        <row r="18">
          <cell r="A18" t="str">
            <v>AC221</v>
          </cell>
          <cell r="D18" t="str">
            <v>Instalações técnicas e maquinaria</v>
          </cell>
          <cell r="E18">
            <v>128738416.08</v>
          </cell>
          <cell r="F18">
            <v>109500</v>
          </cell>
          <cell r="G18">
            <v>128847916.08</v>
          </cell>
        </row>
        <row r="19">
          <cell r="A19" t="str">
            <v>AC222</v>
          </cell>
          <cell r="D19" t="str">
            <v>Outras inst., utensílios e mobiliário</v>
          </cell>
          <cell r="E19">
            <v>6066841.4299999997</v>
          </cell>
          <cell r="F19">
            <v>0</v>
          </cell>
          <cell r="G19">
            <v>6066841.4299999997</v>
          </cell>
        </row>
        <row r="20">
          <cell r="A20" t="str">
            <v>AC234</v>
          </cell>
          <cell r="D20" t="str">
            <v>Outras imobilizações corpóreas</v>
          </cell>
          <cell r="E20">
            <v>5431617.0200000005</v>
          </cell>
          <cell r="F20">
            <v>0</v>
          </cell>
          <cell r="G20">
            <v>5431617.0200000005</v>
          </cell>
        </row>
        <row r="21">
          <cell r="A21" t="str">
            <v>AC241</v>
          </cell>
          <cell r="D21" t="str">
            <v>Imobilizações em curso</v>
          </cell>
          <cell r="E21">
            <v>128149.48</v>
          </cell>
          <cell r="F21">
            <v>84743.55</v>
          </cell>
          <cell r="G21">
            <v>212893.03</v>
          </cell>
        </row>
        <row r="22">
          <cell r="A22" t="str">
            <v>AC242</v>
          </cell>
          <cell r="D22" t="str">
            <v>Adiantamentos por conta imobilz. corpóreas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AC888</v>
          </cell>
          <cell r="D23" t="str">
            <v>Amortizações</v>
          </cell>
          <cell r="E23">
            <v>-106367182.77812359</v>
          </cell>
          <cell r="F23">
            <v>-2031065.1529032257</v>
          </cell>
          <cell r="G23">
            <v>-108398247.93102682</v>
          </cell>
        </row>
        <row r="25">
          <cell r="C25" t="str">
            <v>TOTAL IMOBILIZACÕES CORPÓREAS</v>
          </cell>
          <cell r="E25">
            <v>33997841.231876403</v>
          </cell>
          <cell r="F25">
            <v>-1836821.6029032257</v>
          </cell>
          <cell r="G25">
            <v>32161019.628973186</v>
          </cell>
        </row>
        <row r="27">
          <cell r="A27" t="str">
            <v>AC31</v>
          </cell>
          <cell r="D27" t="str">
            <v>Participações em empresas do grupo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 xml:space="preserve"> </v>
          </cell>
          <cell r="D28" t="str">
            <v>Outras participacões de capital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 xml:space="preserve"> </v>
          </cell>
          <cell r="D29" t="str">
            <v>Dívidas de clientes a M/L prazo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 xml:space="preserve"> </v>
          </cell>
          <cell r="D30" t="str">
            <v>Provisões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TOTAL IMOBILIZACÕES FINANCEIRAS</v>
          </cell>
          <cell r="E32">
            <v>0</v>
          </cell>
          <cell r="F32">
            <v>0</v>
          </cell>
          <cell r="G32">
            <v>0</v>
          </cell>
        </row>
        <row r="34">
          <cell r="A34" t="str">
            <v>TOTAL IMOBILIZADO</v>
          </cell>
          <cell r="B34" t="str">
            <v>TOTAL IMOBILIZADO</v>
          </cell>
          <cell r="E34">
            <v>33997841.231876403</v>
          </cell>
          <cell r="F34">
            <v>-1836821.6029032257</v>
          </cell>
          <cell r="G34">
            <v>32161019.628973186</v>
          </cell>
        </row>
        <row r="36">
          <cell r="A36" t="str">
            <v>AD11</v>
          </cell>
          <cell r="D36" t="str">
            <v>Materias primas, subsidiárias e de consumo</v>
          </cell>
          <cell r="E36">
            <v>21868157.90897413</v>
          </cell>
          <cell r="F36">
            <v>3472371.7291816324</v>
          </cell>
          <cell r="G36">
            <v>25340529.638155762</v>
          </cell>
        </row>
        <row r="37">
          <cell r="A37" t="str">
            <v xml:space="preserve"> </v>
          </cell>
          <cell r="D37" t="str">
            <v>Materiais em transito e regularização existências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AD12</v>
          </cell>
          <cell r="D38" t="str">
            <v>Productos em curso e semiacabados</v>
          </cell>
          <cell r="E38">
            <v>18502949.326440006</v>
          </cell>
          <cell r="F38">
            <v>5564816.3201688677</v>
          </cell>
          <cell r="G38">
            <v>24067765.646608874</v>
          </cell>
        </row>
        <row r="39">
          <cell r="A39" t="str">
            <v>AD13</v>
          </cell>
          <cell r="D39" t="str">
            <v>Productos acabados</v>
          </cell>
          <cell r="E39">
            <v>12362180.658062629</v>
          </cell>
          <cell r="F39">
            <v>-670022.6890003439</v>
          </cell>
          <cell r="G39">
            <v>11692157.969062285</v>
          </cell>
        </row>
        <row r="40">
          <cell r="A40" t="str">
            <v xml:space="preserve"> </v>
          </cell>
          <cell r="D40" t="str">
            <v>Provisões</v>
          </cell>
          <cell r="E40">
            <v>-389895.35</v>
          </cell>
          <cell r="G40">
            <v>-389895.35</v>
          </cell>
        </row>
        <row r="42">
          <cell r="C42" t="str">
            <v>TOTAL EXISTÊNCIAS</v>
          </cell>
          <cell r="E42">
            <v>52343392.54347676</v>
          </cell>
          <cell r="F42">
            <v>8367165.3603501562</v>
          </cell>
          <cell r="G42">
            <v>60710557.903826915</v>
          </cell>
        </row>
        <row r="44">
          <cell r="A44" t="str">
            <v>AD211</v>
          </cell>
          <cell r="D44" t="str">
            <v>Clientes</v>
          </cell>
          <cell r="E44">
            <v>19405.439999999999</v>
          </cell>
          <cell r="F44">
            <v>0</v>
          </cell>
          <cell r="G44">
            <v>19405.439999999999</v>
          </cell>
        </row>
        <row r="45">
          <cell r="A45" t="str">
            <v>AD22</v>
          </cell>
          <cell r="D45" t="str">
            <v>Clientes - Empresas do Grupo</v>
          </cell>
          <cell r="E45">
            <v>7470413.0200000005</v>
          </cell>
          <cell r="F45">
            <v>15878106.950000001</v>
          </cell>
          <cell r="G45">
            <v>23348519.970000003</v>
          </cell>
        </row>
        <row r="46">
          <cell r="A46" t="str">
            <v>AD2451</v>
          </cell>
          <cell r="D46" t="str">
            <v>Clientes - Facturas pendentes de emitir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AD242</v>
          </cell>
          <cell r="D47" t="str">
            <v>Adiantamentos a fornecedores</v>
          </cell>
          <cell r="E47">
            <v>15081.47</v>
          </cell>
          <cell r="F47">
            <v>42747.7</v>
          </cell>
          <cell r="G47">
            <v>57829.17</v>
          </cell>
        </row>
        <row r="48">
          <cell r="A48" t="str">
            <v>AD245</v>
          </cell>
          <cell r="D48" t="str">
            <v>Devedores diversos</v>
          </cell>
          <cell r="E48">
            <v>600131.86614740524</v>
          </cell>
          <cell r="F48">
            <v>1221813.05</v>
          </cell>
          <cell r="G48">
            <v>1821944.9161474053</v>
          </cell>
        </row>
        <row r="49">
          <cell r="A49" t="str">
            <v>AD244</v>
          </cell>
          <cell r="D49" t="str">
            <v>Estado e out. entes públicos</v>
          </cell>
          <cell r="E49">
            <v>1440867.5699999998</v>
          </cell>
          <cell r="F49">
            <v>1185141.7000000002</v>
          </cell>
          <cell r="G49">
            <v>2626009.27</v>
          </cell>
        </row>
        <row r="50">
          <cell r="A50" t="str">
            <v xml:space="preserve"> </v>
          </cell>
          <cell r="D50" t="str">
            <v>Provisões</v>
          </cell>
          <cell r="E50">
            <v>0</v>
          </cell>
          <cell r="G50">
            <v>0</v>
          </cell>
        </row>
        <row r="52">
          <cell r="C52" t="str">
            <v>TOTAL DEVEDORES CURTO PRAZO</v>
          </cell>
          <cell r="E52">
            <v>9545899.3661474064</v>
          </cell>
          <cell r="F52">
            <v>18327809.399999999</v>
          </cell>
          <cell r="G52">
            <v>27873708.766147409</v>
          </cell>
        </row>
        <row r="54">
          <cell r="A54" t="str">
            <v>AD31</v>
          </cell>
          <cell r="D54" t="str">
            <v>Participações em empresas do grupo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AD331</v>
          </cell>
          <cell r="D55" t="str">
            <v>Obrigações e tít.participação em empresas grupo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AD332</v>
          </cell>
          <cell r="D56" t="str">
            <v>Participações em empresas associadas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AD333</v>
          </cell>
          <cell r="D57" t="str">
            <v>Obrigações e tít.participação em empresas associadas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AD334</v>
          </cell>
          <cell r="D58" t="str">
            <v>Outros títulos negociáveis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AD335</v>
          </cell>
          <cell r="D59" t="str">
            <v>Outras aplicações de tesouraria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 xml:space="preserve"> </v>
          </cell>
          <cell r="D60" t="str">
            <v>Provisões para aplicações de tesouraria</v>
          </cell>
          <cell r="E60">
            <v>0</v>
          </cell>
          <cell r="F60">
            <v>0</v>
          </cell>
          <cell r="G60">
            <v>0</v>
          </cell>
        </row>
        <row r="62">
          <cell r="C62" t="str">
            <v>TOTAL APLICAÇÕES FINANCEIRAS CURTO PRAZO</v>
          </cell>
          <cell r="E62">
            <v>0</v>
          </cell>
          <cell r="F62">
            <v>0</v>
          </cell>
          <cell r="G62">
            <v>0</v>
          </cell>
        </row>
        <row r="64">
          <cell r="A64" t="str">
            <v>AD4</v>
          </cell>
          <cell r="D64" t="str">
            <v>Tesouraria</v>
          </cell>
          <cell r="E64">
            <v>1505165.9600000004</v>
          </cell>
          <cell r="F64">
            <v>5749.58</v>
          </cell>
          <cell r="G64">
            <v>1510915.5400000005</v>
          </cell>
        </row>
        <row r="66">
          <cell r="C66" t="str">
            <v>TOTAL TESOURARIA</v>
          </cell>
          <cell r="E66">
            <v>1505165.9600000004</v>
          </cell>
          <cell r="F66">
            <v>5749.58</v>
          </cell>
          <cell r="G66">
            <v>1510915.5400000005</v>
          </cell>
        </row>
        <row r="68">
          <cell r="A68" t="str">
            <v>AE</v>
          </cell>
          <cell r="D68" t="str">
            <v>Acréscimos e diferimentos</v>
          </cell>
          <cell r="E68">
            <v>7321.7</v>
          </cell>
          <cell r="F68">
            <v>205946.61</v>
          </cell>
          <cell r="G68">
            <v>213268.31</v>
          </cell>
        </row>
        <row r="70">
          <cell r="C70" t="str">
            <v>TOTAL ACRÉSCIMOS E DIFERIMENTOS</v>
          </cell>
          <cell r="E70">
            <v>7321.7</v>
          </cell>
          <cell r="F70">
            <v>205946.61</v>
          </cell>
          <cell r="G70">
            <v>213268.31</v>
          </cell>
        </row>
        <row r="72">
          <cell r="A72" t="str">
            <v>TOTAL ACTIVO CIRCULANTE</v>
          </cell>
          <cell r="B72" t="str">
            <v>TOTAL ACTIVO CIRCULANTE</v>
          </cell>
          <cell r="E72">
            <v>63401779.569624171</v>
          </cell>
          <cell r="F72">
            <v>26906670.95035015</v>
          </cell>
          <cell r="G72">
            <v>90308450.519974336</v>
          </cell>
        </row>
        <row r="74">
          <cell r="D74" t="str">
            <v>TOTAL ACTIVO</v>
          </cell>
          <cell r="E74">
            <v>97399620.801500574</v>
          </cell>
          <cell r="F74">
            <v>25069849.347446926</v>
          </cell>
          <cell r="G74">
            <v>122469470.14894752</v>
          </cell>
        </row>
        <row r="76">
          <cell r="D76" t="str">
            <v>BALANÇO MARÇO/05</v>
          </cell>
        </row>
        <row r="77">
          <cell r="D77" t="str">
            <v>P A S S I V O</v>
          </cell>
        </row>
        <row r="79">
          <cell r="E79" t="str">
            <v>SALDO</v>
          </cell>
          <cell r="F79" t="str">
            <v>MOVIMENTOS</v>
          </cell>
          <cell r="G79" t="str">
            <v>SALDO</v>
          </cell>
        </row>
        <row r="80">
          <cell r="D80" t="str">
            <v>DESIGNAÇÃO</v>
          </cell>
          <cell r="E80" t="str">
            <v>INICIAL</v>
          </cell>
          <cell r="F80" t="str">
            <v>PERIODO</v>
          </cell>
          <cell r="G80" t="str">
            <v>FINAL</v>
          </cell>
        </row>
        <row r="82">
          <cell r="A82" t="str">
            <v>PA1</v>
          </cell>
          <cell r="D82" t="str">
            <v>Capital social</v>
          </cell>
          <cell r="E82">
            <v>10000000</v>
          </cell>
          <cell r="F82">
            <v>0</v>
          </cell>
          <cell r="G82">
            <v>10000000</v>
          </cell>
        </row>
        <row r="84">
          <cell r="C84" t="str">
            <v>TOTAL CAPITAL SOCIAL</v>
          </cell>
          <cell r="E84">
            <v>10000000</v>
          </cell>
          <cell r="F84">
            <v>0</v>
          </cell>
          <cell r="G84">
            <v>10000000</v>
          </cell>
        </row>
        <row r="86">
          <cell r="A86" t="str">
            <v xml:space="preserve"> </v>
          </cell>
          <cell r="D86" t="str">
            <v>Reserva especial emissão</v>
          </cell>
          <cell r="E86">
            <v>0</v>
          </cell>
          <cell r="F86">
            <v>0</v>
          </cell>
          <cell r="G86">
            <v>0</v>
          </cell>
        </row>
        <row r="87">
          <cell r="A87" t="str">
            <v>PA41</v>
          </cell>
          <cell r="D87" t="str">
            <v>Reservas Legais</v>
          </cell>
          <cell r="E87">
            <v>0</v>
          </cell>
          <cell r="F87">
            <v>0</v>
          </cell>
          <cell r="G87">
            <v>0</v>
          </cell>
        </row>
        <row r="88">
          <cell r="A88" t="str">
            <v xml:space="preserve"> </v>
          </cell>
          <cell r="D88" t="str">
            <v>Reservas Livres</v>
          </cell>
          <cell r="E88">
            <v>0</v>
          </cell>
          <cell r="F88">
            <v>0</v>
          </cell>
          <cell r="G88">
            <v>0</v>
          </cell>
        </row>
        <row r="89">
          <cell r="A89" t="str">
            <v xml:space="preserve"> </v>
          </cell>
          <cell r="D89" t="str">
            <v>Reserva de Suprimentos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PA442</v>
          </cell>
          <cell r="D90" t="str">
            <v>Outras Reservas</v>
          </cell>
          <cell r="E90">
            <v>16648260.222494651</v>
          </cell>
          <cell r="F90">
            <v>0</v>
          </cell>
          <cell r="G90">
            <v>16648260.222494651</v>
          </cell>
        </row>
        <row r="91">
          <cell r="C91" t="str">
            <v>TOTAL RESERVAS</v>
          </cell>
          <cell r="E91">
            <v>16648260.222494651</v>
          </cell>
          <cell r="F91">
            <v>0</v>
          </cell>
          <cell r="G91">
            <v>16648260.222494651</v>
          </cell>
        </row>
        <row r="93">
          <cell r="A93" t="str">
            <v>PA5</v>
          </cell>
          <cell r="D93" t="str">
            <v>Resultados Transitados</v>
          </cell>
          <cell r="E93">
            <v>0</v>
          </cell>
          <cell r="F93">
            <v>0</v>
          </cell>
          <cell r="G93">
            <v>0</v>
          </cell>
        </row>
        <row r="95">
          <cell r="C95" t="str">
            <v>TOTAL RESULTADOS TRANSITADOS</v>
          </cell>
          <cell r="E95">
            <v>0</v>
          </cell>
          <cell r="F95">
            <v>0</v>
          </cell>
          <cell r="G95">
            <v>0</v>
          </cell>
        </row>
        <row r="97">
          <cell r="A97" t="str">
            <v>PA61</v>
          </cell>
          <cell r="D97" t="str">
            <v>Resultado Líquido do exercício</v>
          </cell>
          <cell r="E97">
            <v>-1215925.256019372</v>
          </cell>
          <cell r="F97">
            <v>-2985064.4425530764</v>
          </cell>
          <cell r="G97">
            <v>-4200989.6985724485</v>
          </cell>
        </row>
        <row r="99">
          <cell r="C99" t="str">
            <v>TOTAL RESULTADOS LÍQUIDOS DO EXERCÍCIO</v>
          </cell>
          <cell r="E99">
            <v>-1215925.256019372</v>
          </cell>
          <cell r="F99">
            <v>-2985064.4425530764</v>
          </cell>
          <cell r="G99">
            <v>-4200989.6985724485</v>
          </cell>
        </row>
        <row r="101">
          <cell r="A101" t="str">
            <v>PA62</v>
          </cell>
          <cell r="D101" t="str">
            <v>Dividendos antecipados</v>
          </cell>
          <cell r="E101">
            <v>0</v>
          </cell>
          <cell r="F101">
            <v>0</v>
          </cell>
          <cell r="G101">
            <v>0</v>
          </cell>
        </row>
        <row r="103">
          <cell r="C103" t="str">
            <v>TOTAL DIVIDENDOS ANTECIPADOS</v>
          </cell>
          <cell r="E103">
            <v>0</v>
          </cell>
          <cell r="F103">
            <v>0</v>
          </cell>
          <cell r="G103">
            <v>0</v>
          </cell>
        </row>
        <row r="105">
          <cell r="A105" t="str">
            <v>TOTAL CAPITAL PRÓPRIO</v>
          </cell>
          <cell r="B105" t="str">
            <v>TOTAL CAPITAL PRÓPRIO</v>
          </cell>
          <cell r="E105">
            <v>25432334.966475278</v>
          </cell>
          <cell r="F105">
            <v>-2985064.4425530764</v>
          </cell>
          <cell r="G105">
            <v>22447270.523922201</v>
          </cell>
        </row>
        <row r="107">
          <cell r="A107" t="str">
            <v>PCA</v>
          </cell>
          <cell r="D107" t="str">
            <v>Dívidas com instituições de crédito a M/L prazo</v>
          </cell>
          <cell r="E107">
            <v>18369694.300000008</v>
          </cell>
          <cell r="F107">
            <v>0</v>
          </cell>
          <cell r="G107">
            <v>18369694.300000008</v>
          </cell>
        </row>
        <row r="109">
          <cell r="C109" t="str">
            <v>TOTAL DÍVIDAS COM INSTIT. CRÉDITO M/L PRAZO</v>
          </cell>
          <cell r="E109">
            <v>18369694.300000008</v>
          </cell>
          <cell r="F109">
            <v>0</v>
          </cell>
          <cell r="G109">
            <v>18369694.300000008</v>
          </cell>
        </row>
        <row r="111">
          <cell r="A111" t="str">
            <v>PCB</v>
          </cell>
          <cell r="D111" t="str">
            <v>Dívidas com empresas do grupo a M/L prazo</v>
          </cell>
          <cell r="E111">
            <v>0</v>
          </cell>
          <cell r="F111">
            <v>0</v>
          </cell>
          <cell r="G111">
            <v>0</v>
          </cell>
        </row>
        <row r="113">
          <cell r="C113" t="str">
            <v>TOTAL DÍVIDAS COM EMPRESAS GRUPO M/L PRAZO</v>
          </cell>
          <cell r="E113">
            <v>0</v>
          </cell>
          <cell r="F113">
            <v>0</v>
          </cell>
          <cell r="G113">
            <v>0</v>
          </cell>
        </row>
        <row r="115">
          <cell r="A115" t="str">
            <v>PB3</v>
          </cell>
          <cell r="D115" t="str">
            <v>Provisões para outros riscos e encargos</v>
          </cell>
          <cell r="E115">
            <v>0</v>
          </cell>
          <cell r="F115">
            <v>0</v>
          </cell>
          <cell r="G115">
            <v>0</v>
          </cell>
        </row>
        <row r="117">
          <cell r="C117" t="str">
            <v>TOTAL OUTRAS DÍVIDAS A M/L PRAZO</v>
          </cell>
          <cell r="E117">
            <v>0</v>
          </cell>
          <cell r="F117">
            <v>0</v>
          </cell>
          <cell r="G117">
            <v>0</v>
          </cell>
        </row>
        <row r="119">
          <cell r="A119" t="str">
            <v>TOTAL DE CREDORES A M/L PRAZO</v>
          </cell>
          <cell r="B119" t="str">
            <v>TOTAL DE CREDORES A M/L PRAZO</v>
          </cell>
          <cell r="E119">
            <v>18369694.300000008</v>
          </cell>
          <cell r="F119">
            <v>0</v>
          </cell>
          <cell r="G119">
            <v>18369694.300000008</v>
          </cell>
        </row>
        <row r="121">
          <cell r="A121" t="str">
            <v>PC2</v>
          </cell>
          <cell r="D121" t="str">
            <v xml:space="preserve">Empréstimos bancários </v>
          </cell>
          <cell r="E121">
            <v>6399887.7985714283</v>
          </cell>
          <cell r="F121">
            <v>-1302192.8899999999</v>
          </cell>
          <cell r="G121">
            <v>5097694.9085714286</v>
          </cell>
        </row>
        <row r="123">
          <cell r="C123" t="str">
            <v>TOTAL DÍVIDAS COM INSTIT. DE CRÉDITO C/PRAZO</v>
          </cell>
          <cell r="E123">
            <v>6399887.7985714283</v>
          </cell>
          <cell r="F123">
            <v>-1302192.8899999999</v>
          </cell>
          <cell r="G123">
            <v>5097694.9085714286</v>
          </cell>
        </row>
        <row r="125">
          <cell r="A125" t="str">
            <v>PC61</v>
          </cell>
          <cell r="D125" t="str">
            <v>Dívidas com empresas do grupo</v>
          </cell>
          <cell r="E125">
            <v>0</v>
          </cell>
          <cell r="F125">
            <v>0</v>
          </cell>
          <cell r="G125">
            <v>0</v>
          </cell>
        </row>
        <row r="127">
          <cell r="C127" t="str">
            <v>TOTAL DÍVIDAS COM EMPRESAS DO GRUPO C/PRAZO</v>
          </cell>
          <cell r="E127">
            <v>0</v>
          </cell>
          <cell r="F127">
            <v>0</v>
          </cell>
          <cell r="G127">
            <v>0</v>
          </cell>
        </row>
        <row r="129">
          <cell r="A129" t="str">
            <v>PC41</v>
          </cell>
          <cell r="D129" t="str">
            <v>Fornecedores</v>
          </cell>
          <cell r="E129">
            <v>30698405.854741998</v>
          </cell>
          <cell r="F129">
            <v>10625972.6</v>
          </cell>
          <cell r="G129">
            <v>41324378.454742</v>
          </cell>
        </row>
        <row r="130">
          <cell r="A130" t="str">
            <v>PC62</v>
          </cell>
          <cell r="D130" t="str">
            <v>Fornecedores - Empresas do Grupo</v>
          </cell>
          <cell r="E130">
            <v>353828.87837914337</v>
          </cell>
          <cell r="F130">
            <v>578841.52</v>
          </cell>
          <cell r="G130">
            <v>932670.39837914333</v>
          </cell>
        </row>
        <row r="131">
          <cell r="A131" t="str">
            <v>PC42</v>
          </cell>
          <cell r="D131" t="str">
            <v>Fornecedores - fact. em recepção e conferencia</v>
          </cell>
          <cell r="E131">
            <v>12589524.58</v>
          </cell>
          <cell r="F131">
            <v>-977753.52</v>
          </cell>
          <cell r="G131">
            <v>11611771.060000001</v>
          </cell>
        </row>
        <row r="132">
          <cell r="A132" t="str">
            <v>PC51</v>
          </cell>
          <cell r="D132" t="str">
            <v>Fornecedores - Títulos a pagar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PC65</v>
          </cell>
          <cell r="D133" t="str">
            <v>Periodificação de reparações</v>
          </cell>
          <cell r="E133">
            <v>299907.33</v>
          </cell>
          <cell r="F133">
            <v>270884.05</v>
          </cell>
          <cell r="G133">
            <v>570791.38</v>
          </cell>
        </row>
        <row r="135">
          <cell r="C135" t="str">
            <v>TOTAL CREDORES COMERCIAIS</v>
          </cell>
          <cell r="E135">
            <v>43941666.643121138</v>
          </cell>
          <cell r="F135">
            <v>10497944.65</v>
          </cell>
          <cell r="G135">
            <v>54439611.293121152</v>
          </cell>
        </row>
        <row r="137">
          <cell r="A137" t="str">
            <v>PC85</v>
          </cell>
          <cell r="D137" t="str">
            <v>Estado e out. entes públicos</v>
          </cell>
          <cell r="E137">
            <v>274292.57</v>
          </cell>
          <cell r="F137">
            <v>119136.49</v>
          </cell>
          <cell r="G137">
            <v>393429.06</v>
          </cell>
        </row>
        <row r="138">
          <cell r="A138" t="str">
            <v>PC52</v>
          </cell>
          <cell r="D138" t="str">
            <v>Credores de imobilizado</v>
          </cell>
          <cell r="E138">
            <v>0</v>
          </cell>
          <cell r="F138">
            <v>100844.82</v>
          </cell>
          <cell r="G138">
            <v>100844.82</v>
          </cell>
        </row>
        <row r="139">
          <cell r="A139" t="str">
            <v>PC86</v>
          </cell>
          <cell r="D139" t="str">
            <v>Credores diversos</v>
          </cell>
          <cell r="E139">
            <v>19481.38</v>
          </cell>
          <cell r="F139">
            <v>18394704.279999997</v>
          </cell>
          <cell r="G139">
            <v>18414185.659999996</v>
          </cell>
        </row>
        <row r="141">
          <cell r="C141" t="str">
            <v>TOTAL OUTRAS DÍVIDAS NÃO COMERCIAIS</v>
          </cell>
          <cell r="E141">
            <v>293773.95</v>
          </cell>
          <cell r="F141">
            <v>18614685.589999996</v>
          </cell>
          <cell r="G141">
            <v>18908459.539999995</v>
          </cell>
        </row>
        <row r="143">
          <cell r="A143" t="str">
            <v>TOTAL CREDORES A CURTO PRAZO</v>
          </cell>
          <cell r="B143" t="str">
            <v>TOTAL CREDORES A CURTO PRAZO</v>
          </cell>
          <cell r="E143">
            <v>50635328.391692571</v>
          </cell>
          <cell r="F143">
            <v>27810437.349999994</v>
          </cell>
          <cell r="G143">
            <v>78445765.741692573</v>
          </cell>
        </row>
        <row r="145">
          <cell r="A145" t="str">
            <v>PD</v>
          </cell>
          <cell r="D145" t="str">
            <v>Acréscimos e diferimentos</v>
          </cell>
          <cell r="E145">
            <v>2962263.1305963956</v>
          </cell>
          <cell r="F145">
            <v>244476.44</v>
          </cell>
          <cell r="G145">
            <v>3206739.5705963955</v>
          </cell>
        </row>
        <row r="147">
          <cell r="C147" t="str">
            <v>TOTAL OUTRAS DÍVIDAS NÃO COMERCIAIS</v>
          </cell>
          <cell r="E147">
            <v>2962263.1305963956</v>
          </cell>
          <cell r="F147">
            <v>244476.44</v>
          </cell>
          <cell r="G147">
            <v>3206739.5705963955</v>
          </cell>
        </row>
        <row r="149">
          <cell r="D149" t="str">
            <v>TOTAL PASSIVO</v>
          </cell>
          <cell r="E149">
            <v>97399620.788764268</v>
          </cell>
          <cell r="F149">
            <v>25069849.347446918</v>
          </cell>
          <cell r="G149">
            <v>122469470.1362111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42-3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42-3"/>
      <sheetName val="pontos"/>
      <sheetName val="Q 12"/>
      <sheetName val="T-2-comp"/>
      <sheetName val="T-2-comp Est"/>
      <sheetName val="T-6"/>
      <sheetName val="T-50"/>
      <sheetName val="T-19 Res. Imob"/>
      <sheetName val="T-21"/>
      <sheetName val="T-22"/>
      <sheetName val="T-25-2"/>
      <sheetName val="T-27-3"/>
      <sheetName val="T-34"/>
      <sheetName val="T-35-2"/>
      <sheetName val="T-44-BF"/>
      <sheetName val="T-48-#67"/>
      <sheetName val="T-3"/>
      <sheetName val="T-42"/>
      <sheetName val="T-42-1"/>
      <sheetName val="T-42-2"/>
      <sheetName val="T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tabelas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>
        <row r="1">
          <cell r="C1">
            <v>0</v>
          </cell>
        </row>
      </sheetData>
      <sheetData sheetId="1" refreshError="1">
        <row r="1">
          <cell r="C1">
            <v>0</v>
          </cell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K1">
            <v>0</v>
          </cell>
          <cell r="L1">
            <v>1</v>
          </cell>
          <cell r="M1">
            <v>2</v>
          </cell>
          <cell r="N1">
            <v>3</v>
          </cell>
          <cell r="O1">
            <v>4</v>
          </cell>
          <cell r="P1">
            <v>5</v>
          </cell>
          <cell r="S1">
            <v>0</v>
          </cell>
          <cell r="T1">
            <v>1</v>
          </cell>
          <cell r="U1">
            <v>2</v>
          </cell>
          <cell r="V1">
            <v>3</v>
          </cell>
          <cell r="W1">
            <v>4</v>
          </cell>
          <cell r="X1">
            <v>5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B3">
            <v>57709</v>
          </cell>
          <cell r="C3">
            <v>0.5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J3">
            <v>70466</v>
          </cell>
          <cell r="K3">
            <v>0.5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54672</v>
          </cell>
          <cell r="S3">
            <v>0.5</v>
          </cell>
          <cell r="T3">
            <v>1</v>
          </cell>
          <cell r="U3">
            <v>0</v>
          </cell>
          <cell r="V3">
            <v>0</v>
          </cell>
          <cell r="W3">
            <v>0</v>
          </cell>
          <cell r="X3">
            <v>1</v>
          </cell>
        </row>
        <row r="4">
          <cell r="B4">
            <v>58317</v>
          </cell>
          <cell r="C4">
            <v>1.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J4">
            <v>72288</v>
          </cell>
          <cell r="K4">
            <v>1.5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R4">
            <v>55887</v>
          </cell>
          <cell r="S4">
            <v>1.5</v>
          </cell>
          <cell r="T4">
            <v>2</v>
          </cell>
          <cell r="U4">
            <v>0</v>
          </cell>
          <cell r="V4">
            <v>0</v>
          </cell>
          <cell r="W4">
            <v>0</v>
          </cell>
          <cell r="X4">
            <v>2</v>
          </cell>
        </row>
        <row r="5">
          <cell r="B5">
            <v>63176</v>
          </cell>
          <cell r="C5">
            <v>2.5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J5">
            <v>77148</v>
          </cell>
          <cell r="K5">
            <v>2.5</v>
          </cell>
          <cell r="L5">
            <v>0.5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R5">
            <v>58317</v>
          </cell>
          <cell r="S5">
            <v>2.5</v>
          </cell>
          <cell r="T5">
            <v>1.5</v>
          </cell>
          <cell r="U5">
            <v>0</v>
          </cell>
          <cell r="V5">
            <v>0</v>
          </cell>
          <cell r="W5">
            <v>0</v>
          </cell>
          <cell r="X5">
            <v>3</v>
          </cell>
        </row>
        <row r="6">
          <cell r="B6">
            <v>68644</v>
          </cell>
          <cell r="C6">
            <v>3.5</v>
          </cell>
          <cell r="D6">
            <v>1.5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J6">
            <v>83223</v>
          </cell>
          <cell r="K6">
            <v>3.5</v>
          </cell>
          <cell r="L6">
            <v>1.5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R6">
            <v>63176</v>
          </cell>
          <cell r="S6">
            <v>3.5</v>
          </cell>
          <cell r="T6">
            <v>2.5</v>
          </cell>
          <cell r="U6">
            <v>1.5</v>
          </cell>
          <cell r="V6">
            <v>0</v>
          </cell>
          <cell r="W6">
            <v>0</v>
          </cell>
          <cell r="X6">
            <v>4</v>
          </cell>
        </row>
        <row r="7">
          <cell r="B7">
            <v>74718</v>
          </cell>
          <cell r="C7">
            <v>4.5</v>
          </cell>
          <cell r="D7">
            <v>2.5</v>
          </cell>
          <cell r="E7">
            <v>1.5</v>
          </cell>
          <cell r="F7">
            <v>0</v>
          </cell>
          <cell r="G7">
            <v>0</v>
          </cell>
          <cell r="H7">
            <v>0</v>
          </cell>
          <cell r="J7">
            <v>90512</v>
          </cell>
          <cell r="K7">
            <v>4.5</v>
          </cell>
          <cell r="L7">
            <v>3.5</v>
          </cell>
          <cell r="M7">
            <v>1.5</v>
          </cell>
          <cell r="N7">
            <v>0</v>
          </cell>
          <cell r="O7">
            <v>0</v>
          </cell>
          <cell r="P7">
            <v>0</v>
          </cell>
          <cell r="R7">
            <v>69251</v>
          </cell>
          <cell r="S7">
            <v>4.5</v>
          </cell>
          <cell r="T7">
            <v>3.5</v>
          </cell>
          <cell r="U7">
            <v>2.5</v>
          </cell>
          <cell r="V7">
            <v>1.5</v>
          </cell>
          <cell r="W7">
            <v>1.5</v>
          </cell>
          <cell r="X7">
            <v>5</v>
          </cell>
        </row>
        <row r="8">
          <cell r="B8">
            <v>82008</v>
          </cell>
          <cell r="C8">
            <v>5.5</v>
          </cell>
          <cell r="D8">
            <v>4.5</v>
          </cell>
          <cell r="E8">
            <v>2.5</v>
          </cell>
          <cell r="F8">
            <v>1.5</v>
          </cell>
          <cell r="G8">
            <v>0</v>
          </cell>
          <cell r="H8">
            <v>0</v>
          </cell>
          <cell r="J8">
            <v>99017</v>
          </cell>
          <cell r="K8">
            <v>5.5</v>
          </cell>
          <cell r="L8">
            <v>4.5</v>
          </cell>
          <cell r="M8">
            <v>3.5</v>
          </cell>
          <cell r="N8">
            <v>1.5</v>
          </cell>
          <cell r="O8">
            <v>0</v>
          </cell>
          <cell r="P8">
            <v>0</v>
          </cell>
          <cell r="R8">
            <v>75933</v>
          </cell>
          <cell r="S8">
            <v>5.5</v>
          </cell>
          <cell r="T8">
            <v>4.5</v>
          </cell>
          <cell r="U8">
            <v>3.5</v>
          </cell>
          <cell r="V8">
            <v>3.5</v>
          </cell>
          <cell r="W8">
            <v>2.5</v>
          </cell>
          <cell r="X8">
            <v>1.5</v>
          </cell>
        </row>
        <row r="9">
          <cell r="B9">
            <v>91120</v>
          </cell>
          <cell r="C9">
            <v>6.5</v>
          </cell>
          <cell r="D9">
            <v>5.5</v>
          </cell>
          <cell r="E9">
            <v>3.5</v>
          </cell>
          <cell r="F9">
            <v>2.5</v>
          </cell>
          <cell r="G9">
            <v>1.5</v>
          </cell>
          <cell r="H9">
            <v>0</v>
          </cell>
          <cell r="J9">
            <v>109344</v>
          </cell>
          <cell r="K9">
            <v>6.5</v>
          </cell>
          <cell r="L9">
            <v>5.5</v>
          </cell>
          <cell r="M9">
            <v>4.5</v>
          </cell>
          <cell r="N9">
            <v>3.5</v>
          </cell>
          <cell r="O9">
            <v>1.5</v>
          </cell>
          <cell r="P9">
            <v>0.5</v>
          </cell>
          <cell r="R9">
            <v>84438</v>
          </cell>
          <cell r="S9">
            <v>6.5</v>
          </cell>
          <cell r="T9">
            <v>5.5</v>
          </cell>
          <cell r="U9">
            <v>5.5</v>
          </cell>
          <cell r="V9">
            <v>4.5</v>
          </cell>
          <cell r="W9">
            <v>3.5</v>
          </cell>
          <cell r="X9">
            <v>2.5</v>
          </cell>
        </row>
        <row r="10">
          <cell r="B10">
            <v>102662</v>
          </cell>
          <cell r="C10">
            <v>7.5</v>
          </cell>
          <cell r="D10">
            <v>6.5</v>
          </cell>
          <cell r="E10">
            <v>5.5</v>
          </cell>
          <cell r="F10">
            <v>3.5</v>
          </cell>
          <cell r="G10">
            <v>2.5</v>
          </cell>
          <cell r="H10">
            <v>1.5</v>
          </cell>
          <cell r="J10">
            <v>121493</v>
          </cell>
          <cell r="K10">
            <v>7.5</v>
          </cell>
          <cell r="L10">
            <v>6.5</v>
          </cell>
          <cell r="M10">
            <v>5.5</v>
          </cell>
          <cell r="N10">
            <v>4.5</v>
          </cell>
          <cell r="O10">
            <v>3.5</v>
          </cell>
          <cell r="P10">
            <v>2.5</v>
          </cell>
          <cell r="R10">
            <v>95372</v>
          </cell>
          <cell r="S10">
            <v>7.5</v>
          </cell>
          <cell r="T10">
            <v>6.5</v>
          </cell>
          <cell r="U10">
            <v>6.5</v>
          </cell>
          <cell r="V10">
            <v>5.5</v>
          </cell>
          <cell r="W10">
            <v>4.5</v>
          </cell>
          <cell r="X10">
            <v>4.5</v>
          </cell>
        </row>
        <row r="11">
          <cell r="B11">
            <v>112988</v>
          </cell>
          <cell r="C11">
            <v>8.5</v>
          </cell>
          <cell r="D11">
            <v>7.5</v>
          </cell>
          <cell r="E11">
            <v>6.5</v>
          </cell>
          <cell r="F11">
            <v>5.5</v>
          </cell>
          <cell r="G11">
            <v>3.5</v>
          </cell>
          <cell r="H11">
            <v>2.5</v>
          </cell>
          <cell r="J11">
            <v>137287</v>
          </cell>
          <cell r="K11">
            <v>8.5</v>
          </cell>
          <cell r="L11">
            <v>7.5</v>
          </cell>
          <cell r="M11">
            <v>6.5</v>
          </cell>
          <cell r="N11">
            <v>5.5</v>
          </cell>
          <cell r="O11">
            <v>4.5</v>
          </cell>
          <cell r="P11">
            <v>4.5</v>
          </cell>
          <cell r="R11">
            <v>108736</v>
          </cell>
          <cell r="S11">
            <v>8.5</v>
          </cell>
          <cell r="T11">
            <v>7.5</v>
          </cell>
          <cell r="U11">
            <v>7.5</v>
          </cell>
          <cell r="V11">
            <v>6.5</v>
          </cell>
          <cell r="W11">
            <v>6.5</v>
          </cell>
          <cell r="X11">
            <v>5.5</v>
          </cell>
        </row>
        <row r="12">
          <cell r="B12">
            <v>120278</v>
          </cell>
          <cell r="C12">
            <v>9.5</v>
          </cell>
          <cell r="D12">
            <v>8.5</v>
          </cell>
          <cell r="E12">
            <v>7.5</v>
          </cell>
          <cell r="F12">
            <v>6.5</v>
          </cell>
          <cell r="G12">
            <v>5.5</v>
          </cell>
          <cell r="H12">
            <v>4.5</v>
          </cell>
          <cell r="J12">
            <v>157333</v>
          </cell>
          <cell r="K12">
            <v>9.5</v>
          </cell>
          <cell r="L12">
            <v>8.5</v>
          </cell>
          <cell r="M12">
            <v>7.5</v>
          </cell>
          <cell r="N12">
            <v>7.5</v>
          </cell>
          <cell r="O12">
            <v>6.5</v>
          </cell>
          <cell r="P12">
            <v>5.5</v>
          </cell>
          <cell r="R12">
            <v>116633</v>
          </cell>
          <cell r="S12">
            <v>9.5</v>
          </cell>
          <cell r="T12">
            <v>8.5</v>
          </cell>
          <cell r="U12">
            <v>8.5</v>
          </cell>
          <cell r="V12">
            <v>7.5</v>
          </cell>
          <cell r="W12">
            <v>7.5</v>
          </cell>
          <cell r="X12">
            <v>6.5</v>
          </cell>
        </row>
        <row r="13">
          <cell r="B13">
            <v>128175</v>
          </cell>
          <cell r="C13">
            <v>10.5</v>
          </cell>
          <cell r="D13">
            <v>9.5</v>
          </cell>
          <cell r="E13">
            <v>8.5</v>
          </cell>
          <cell r="F13">
            <v>7.5</v>
          </cell>
          <cell r="G13">
            <v>6.5</v>
          </cell>
          <cell r="H13">
            <v>5.5</v>
          </cell>
          <cell r="J13">
            <v>182240</v>
          </cell>
          <cell r="K13">
            <v>10.5</v>
          </cell>
          <cell r="L13">
            <v>9.5</v>
          </cell>
          <cell r="M13">
            <v>9.5</v>
          </cell>
          <cell r="N13">
            <v>8.5</v>
          </cell>
          <cell r="O13">
            <v>7.5</v>
          </cell>
          <cell r="P13">
            <v>6.5</v>
          </cell>
          <cell r="R13">
            <v>124530</v>
          </cell>
          <cell r="S13">
            <v>10.5</v>
          </cell>
          <cell r="T13">
            <v>9.5</v>
          </cell>
          <cell r="U13">
            <v>9.5</v>
          </cell>
          <cell r="V13">
            <v>8.5</v>
          </cell>
          <cell r="W13">
            <v>8.5</v>
          </cell>
          <cell r="X13">
            <v>7.5</v>
          </cell>
        </row>
        <row r="14">
          <cell r="B14">
            <v>137895</v>
          </cell>
          <cell r="C14">
            <v>11.5</v>
          </cell>
          <cell r="D14">
            <v>10.5</v>
          </cell>
          <cell r="E14">
            <v>9.5</v>
          </cell>
          <cell r="F14">
            <v>8.5</v>
          </cell>
          <cell r="G14">
            <v>7.5</v>
          </cell>
          <cell r="H14">
            <v>6.5</v>
          </cell>
          <cell r="J14">
            <v>194389</v>
          </cell>
          <cell r="K14">
            <v>11.5</v>
          </cell>
          <cell r="L14">
            <v>10.5</v>
          </cell>
          <cell r="M14">
            <v>10.5</v>
          </cell>
          <cell r="N14">
            <v>9.5</v>
          </cell>
          <cell r="O14">
            <v>8.5</v>
          </cell>
          <cell r="P14">
            <v>7.5</v>
          </cell>
          <cell r="R14">
            <v>133035</v>
          </cell>
          <cell r="S14">
            <v>11.5</v>
          </cell>
          <cell r="T14">
            <v>11.5</v>
          </cell>
          <cell r="U14">
            <v>10.5</v>
          </cell>
          <cell r="V14">
            <v>10.5</v>
          </cell>
          <cell r="W14">
            <v>9.5</v>
          </cell>
          <cell r="X14">
            <v>9.5</v>
          </cell>
        </row>
        <row r="15">
          <cell r="B15">
            <v>148221</v>
          </cell>
          <cell r="C15">
            <v>12.5</v>
          </cell>
          <cell r="D15">
            <v>11.5</v>
          </cell>
          <cell r="E15">
            <v>10.5</v>
          </cell>
          <cell r="F15">
            <v>9.5</v>
          </cell>
          <cell r="G15">
            <v>9.5</v>
          </cell>
          <cell r="H15">
            <v>8.5</v>
          </cell>
          <cell r="J15">
            <v>207753</v>
          </cell>
          <cell r="K15">
            <v>12.5</v>
          </cell>
          <cell r="L15">
            <v>11.5</v>
          </cell>
          <cell r="M15">
            <v>11.5</v>
          </cell>
          <cell r="N15">
            <v>10.5</v>
          </cell>
          <cell r="O15">
            <v>10.5</v>
          </cell>
          <cell r="P15">
            <v>8.5</v>
          </cell>
          <cell r="R15">
            <v>143362</v>
          </cell>
          <cell r="S15">
            <v>12.5</v>
          </cell>
          <cell r="T15">
            <v>12.5</v>
          </cell>
          <cell r="U15">
            <v>11.5</v>
          </cell>
          <cell r="V15">
            <v>11.5</v>
          </cell>
          <cell r="W15">
            <v>10.5</v>
          </cell>
          <cell r="X15">
            <v>10.5</v>
          </cell>
        </row>
        <row r="16">
          <cell r="B16">
            <v>160371</v>
          </cell>
          <cell r="C16">
            <v>13.5</v>
          </cell>
          <cell r="D16">
            <v>12.5</v>
          </cell>
          <cell r="E16">
            <v>11.5</v>
          </cell>
          <cell r="F16">
            <v>11.5</v>
          </cell>
          <cell r="G16">
            <v>10.5</v>
          </cell>
          <cell r="H16">
            <v>9.5</v>
          </cell>
          <cell r="J16">
            <v>223547</v>
          </cell>
          <cell r="K16">
            <v>13.5</v>
          </cell>
          <cell r="L16">
            <v>12.5</v>
          </cell>
          <cell r="M16">
            <v>12.5</v>
          </cell>
          <cell r="N16">
            <v>11.5</v>
          </cell>
          <cell r="O16">
            <v>11.5</v>
          </cell>
          <cell r="P16">
            <v>10.5</v>
          </cell>
          <cell r="R16">
            <v>155511</v>
          </cell>
          <cell r="S16">
            <v>13.5</v>
          </cell>
          <cell r="T16">
            <v>13.5</v>
          </cell>
          <cell r="U16">
            <v>12.5</v>
          </cell>
          <cell r="V16">
            <v>12.5</v>
          </cell>
          <cell r="W16">
            <v>11.5</v>
          </cell>
          <cell r="X16">
            <v>11.5</v>
          </cell>
        </row>
        <row r="17">
          <cell r="B17">
            <v>174950</v>
          </cell>
          <cell r="C17">
            <v>14.5</v>
          </cell>
          <cell r="D17">
            <v>13.5</v>
          </cell>
          <cell r="E17">
            <v>13.5</v>
          </cell>
          <cell r="F17">
            <v>12.5</v>
          </cell>
          <cell r="G17">
            <v>11.5</v>
          </cell>
          <cell r="H17">
            <v>10.5</v>
          </cell>
          <cell r="J17">
            <v>241771</v>
          </cell>
          <cell r="K17">
            <v>14.5</v>
          </cell>
          <cell r="L17">
            <v>14.5</v>
          </cell>
          <cell r="M17">
            <v>13.5</v>
          </cell>
          <cell r="N17">
            <v>12.5</v>
          </cell>
          <cell r="O17">
            <v>12.5</v>
          </cell>
          <cell r="P17">
            <v>11.5</v>
          </cell>
          <cell r="R17">
            <v>169483</v>
          </cell>
          <cell r="S17">
            <v>14.5</v>
          </cell>
          <cell r="T17">
            <v>14.5</v>
          </cell>
          <cell r="U17">
            <v>13.5</v>
          </cell>
          <cell r="V17">
            <v>13.5</v>
          </cell>
          <cell r="W17">
            <v>13.5</v>
          </cell>
          <cell r="X17">
            <v>12.5</v>
          </cell>
        </row>
        <row r="18">
          <cell r="B18">
            <v>192566</v>
          </cell>
          <cell r="C18">
            <v>15.5</v>
          </cell>
          <cell r="D18">
            <v>14.5</v>
          </cell>
          <cell r="E18">
            <v>14.5</v>
          </cell>
          <cell r="F18">
            <v>13.5</v>
          </cell>
          <cell r="G18">
            <v>12.5</v>
          </cell>
          <cell r="H18">
            <v>12.5</v>
          </cell>
          <cell r="J18">
            <v>263032</v>
          </cell>
          <cell r="K18">
            <v>15.5</v>
          </cell>
          <cell r="L18">
            <v>15.5</v>
          </cell>
          <cell r="M18">
            <v>14.5</v>
          </cell>
          <cell r="N18">
            <v>14.5</v>
          </cell>
          <cell r="O18">
            <v>13.5</v>
          </cell>
          <cell r="P18">
            <v>13.5</v>
          </cell>
          <cell r="R18">
            <v>186492</v>
          </cell>
          <cell r="S18">
            <v>15.5</v>
          </cell>
          <cell r="T18">
            <v>15.5</v>
          </cell>
          <cell r="U18">
            <v>14.5</v>
          </cell>
          <cell r="V18">
            <v>14.5</v>
          </cell>
          <cell r="W18">
            <v>14.5</v>
          </cell>
          <cell r="X18">
            <v>13.5</v>
          </cell>
        </row>
        <row r="19">
          <cell r="B19">
            <v>209575</v>
          </cell>
          <cell r="C19">
            <v>16.5</v>
          </cell>
          <cell r="D19">
            <v>15.5</v>
          </cell>
          <cell r="E19">
            <v>15.5</v>
          </cell>
          <cell r="F19">
            <v>14.5</v>
          </cell>
          <cell r="G19">
            <v>14.5</v>
          </cell>
          <cell r="H19">
            <v>13.5</v>
          </cell>
          <cell r="J19">
            <v>288546</v>
          </cell>
          <cell r="K19">
            <v>16.5</v>
          </cell>
          <cell r="L19">
            <v>16.5</v>
          </cell>
          <cell r="M19">
            <v>15.5</v>
          </cell>
          <cell r="N19">
            <v>15.5</v>
          </cell>
          <cell r="O19">
            <v>14.5</v>
          </cell>
          <cell r="P19">
            <v>14.5</v>
          </cell>
          <cell r="R19">
            <v>206538</v>
          </cell>
          <cell r="S19">
            <v>16.5</v>
          </cell>
          <cell r="T19">
            <v>16.5</v>
          </cell>
          <cell r="U19">
            <v>15.5</v>
          </cell>
          <cell r="V19">
            <v>15.5</v>
          </cell>
          <cell r="W19">
            <v>15.5</v>
          </cell>
          <cell r="X19">
            <v>14.5</v>
          </cell>
        </row>
        <row r="20">
          <cell r="B20">
            <v>221725</v>
          </cell>
          <cell r="C20">
            <v>17.5</v>
          </cell>
          <cell r="D20">
            <v>16.5</v>
          </cell>
          <cell r="E20">
            <v>16.5</v>
          </cell>
          <cell r="F20">
            <v>15.5</v>
          </cell>
          <cell r="G20">
            <v>15.5</v>
          </cell>
          <cell r="H20">
            <v>14.5</v>
          </cell>
          <cell r="J20">
            <v>329246</v>
          </cell>
          <cell r="K20">
            <v>17.5</v>
          </cell>
          <cell r="L20">
            <v>17.5</v>
          </cell>
          <cell r="M20">
            <v>16.5</v>
          </cell>
          <cell r="N20">
            <v>16.5</v>
          </cell>
          <cell r="O20">
            <v>15.5</v>
          </cell>
          <cell r="P20">
            <v>15.5</v>
          </cell>
          <cell r="R20">
            <v>218080</v>
          </cell>
          <cell r="S20">
            <v>17.5</v>
          </cell>
          <cell r="T20">
            <v>17.5</v>
          </cell>
          <cell r="U20">
            <v>16.5</v>
          </cell>
          <cell r="V20">
            <v>16.5</v>
          </cell>
          <cell r="W20">
            <v>16.5</v>
          </cell>
          <cell r="X20">
            <v>16.5</v>
          </cell>
        </row>
        <row r="21">
          <cell r="B21">
            <v>234482</v>
          </cell>
          <cell r="C21">
            <v>18.5</v>
          </cell>
          <cell r="D21">
            <v>17.5</v>
          </cell>
          <cell r="E21">
            <v>17.5</v>
          </cell>
          <cell r="F21">
            <v>16.5</v>
          </cell>
          <cell r="G21">
            <v>16.5</v>
          </cell>
          <cell r="H21">
            <v>15.5</v>
          </cell>
          <cell r="J21">
            <v>377843</v>
          </cell>
          <cell r="K21">
            <v>18.5</v>
          </cell>
          <cell r="L21">
            <v>18.5</v>
          </cell>
          <cell r="M21">
            <v>17.5</v>
          </cell>
          <cell r="N21">
            <v>17.5</v>
          </cell>
          <cell r="O21">
            <v>17.5</v>
          </cell>
          <cell r="P21">
            <v>16.5</v>
          </cell>
          <cell r="R21">
            <v>230837</v>
          </cell>
          <cell r="S21">
            <v>18.5</v>
          </cell>
          <cell r="T21">
            <v>18.5</v>
          </cell>
          <cell r="U21">
            <v>17.5</v>
          </cell>
          <cell r="V21">
            <v>17.5</v>
          </cell>
          <cell r="W21">
            <v>17.5</v>
          </cell>
          <cell r="X21">
            <v>17.5</v>
          </cell>
        </row>
        <row r="22">
          <cell r="B22">
            <v>249061</v>
          </cell>
          <cell r="C22">
            <v>19.5</v>
          </cell>
          <cell r="D22">
            <v>18.5</v>
          </cell>
          <cell r="E22">
            <v>18.5</v>
          </cell>
          <cell r="F22">
            <v>17.5</v>
          </cell>
          <cell r="G22">
            <v>17.5</v>
          </cell>
          <cell r="H22">
            <v>16.5</v>
          </cell>
          <cell r="J22">
            <v>405179</v>
          </cell>
          <cell r="K22">
            <v>19.5</v>
          </cell>
          <cell r="L22">
            <v>19.5</v>
          </cell>
          <cell r="M22">
            <v>18.5</v>
          </cell>
          <cell r="N22">
            <v>18.5</v>
          </cell>
          <cell r="O22">
            <v>18.5</v>
          </cell>
          <cell r="P22">
            <v>17.5</v>
          </cell>
          <cell r="R22">
            <v>245416</v>
          </cell>
          <cell r="S22">
            <v>19.5</v>
          </cell>
          <cell r="T22">
            <v>19.5</v>
          </cell>
          <cell r="U22">
            <v>19.5</v>
          </cell>
          <cell r="V22">
            <v>18.5</v>
          </cell>
          <cell r="W22">
            <v>18.5</v>
          </cell>
          <cell r="X22">
            <v>18.5</v>
          </cell>
        </row>
        <row r="23">
          <cell r="B23">
            <v>266070</v>
          </cell>
          <cell r="C23">
            <v>20.5</v>
          </cell>
          <cell r="D23">
            <v>20.5</v>
          </cell>
          <cell r="E23">
            <v>19.5</v>
          </cell>
          <cell r="F23">
            <v>19.5</v>
          </cell>
          <cell r="G23">
            <v>18.5</v>
          </cell>
          <cell r="H23">
            <v>18.5</v>
          </cell>
          <cell r="J23">
            <v>436767</v>
          </cell>
          <cell r="K23">
            <v>20.5</v>
          </cell>
          <cell r="L23">
            <v>20.5</v>
          </cell>
          <cell r="M23">
            <v>19.5</v>
          </cell>
          <cell r="N23">
            <v>19.5</v>
          </cell>
          <cell r="O23">
            <v>19.5</v>
          </cell>
          <cell r="P23">
            <v>19.5</v>
          </cell>
          <cell r="R23">
            <v>261817</v>
          </cell>
          <cell r="S23">
            <v>20.5</v>
          </cell>
          <cell r="T23">
            <v>20.5</v>
          </cell>
          <cell r="U23">
            <v>20.5</v>
          </cell>
          <cell r="V23">
            <v>19.5</v>
          </cell>
          <cell r="W23">
            <v>19.5</v>
          </cell>
          <cell r="X23">
            <v>19.5</v>
          </cell>
        </row>
        <row r="24">
          <cell r="B24">
            <v>284901</v>
          </cell>
          <cell r="C24">
            <v>21.5</v>
          </cell>
          <cell r="D24">
            <v>21.5</v>
          </cell>
          <cell r="E24">
            <v>20.5</v>
          </cell>
          <cell r="F24">
            <v>20.5</v>
          </cell>
          <cell r="G24">
            <v>19.5</v>
          </cell>
          <cell r="H24">
            <v>19.5</v>
          </cell>
          <cell r="J24">
            <v>473823</v>
          </cell>
          <cell r="K24">
            <v>21.5</v>
          </cell>
          <cell r="L24">
            <v>21.5</v>
          </cell>
          <cell r="M24">
            <v>20.5</v>
          </cell>
          <cell r="N24">
            <v>20.5</v>
          </cell>
          <cell r="O24">
            <v>20.5</v>
          </cell>
          <cell r="P24">
            <v>20.5</v>
          </cell>
          <cell r="R24">
            <v>280649</v>
          </cell>
          <cell r="S24">
            <v>21.5</v>
          </cell>
          <cell r="T24">
            <v>21.5</v>
          </cell>
          <cell r="U24">
            <v>21.5</v>
          </cell>
          <cell r="V24">
            <v>20.5</v>
          </cell>
          <cell r="W24">
            <v>20.5</v>
          </cell>
          <cell r="X24">
            <v>20.5</v>
          </cell>
        </row>
        <row r="25">
          <cell r="B25">
            <v>310415</v>
          </cell>
          <cell r="C25">
            <v>22.5</v>
          </cell>
          <cell r="D25">
            <v>22.5</v>
          </cell>
          <cell r="E25">
            <v>21.5</v>
          </cell>
          <cell r="F25">
            <v>21.5</v>
          </cell>
          <cell r="G25">
            <v>20.5</v>
          </cell>
          <cell r="H25">
            <v>20.5</v>
          </cell>
          <cell r="J25">
            <v>517560</v>
          </cell>
          <cell r="K25">
            <v>22.5</v>
          </cell>
          <cell r="L25">
            <v>22.5</v>
          </cell>
          <cell r="M25">
            <v>22.5</v>
          </cell>
          <cell r="N25">
            <v>21.5</v>
          </cell>
          <cell r="O25">
            <v>21.5</v>
          </cell>
          <cell r="P25">
            <v>21.5</v>
          </cell>
          <cell r="R25">
            <v>303733</v>
          </cell>
          <cell r="S25">
            <v>22.5</v>
          </cell>
          <cell r="T25">
            <v>22.5</v>
          </cell>
          <cell r="U25">
            <v>22.5</v>
          </cell>
          <cell r="V25">
            <v>21.5</v>
          </cell>
          <cell r="W25">
            <v>21.5</v>
          </cell>
          <cell r="X25">
            <v>21.5</v>
          </cell>
        </row>
        <row r="26">
          <cell r="B26">
            <v>248685</v>
          </cell>
          <cell r="C26">
            <v>23.5</v>
          </cell>
          <cell r="D26">
            <v>23.5</v>
          </cell>
          <cell r="E26">
            <v>22.5</v>
          </cell>
          <cell r="F26">
            <v>22.5</v>
          </cell>
          <cell r="G26">
            <v>22.5</v>
          </cell>
          <cell r="H26">
            <v>21.5</v>
          </cell>
          <cell r="J26">
            <v>570410</v>
          </cell>
          <cell r="K26">
            <v>23.5</v>
          </cell>
          <cell r="L26">
            <v>23.5</v>
          </cell>
          <cell r="M26">
            <v>23.5</v>
          </cell>
          <cell r="N26">
            <v>22.5</v>
          </cell>
          <cell r="O26">
            <v>22.5</v>
          </cell>
          <cell r="P26">
            <v>22.5</v>
          </cell>
          <cell r="R26">
            <v>341395</v>
          </cell>
          <cell r="S26">
            <v>23.5</v>
          </cell>
          <cell r="T26">
            <v>23.5</v>
          </cell>
          <cell r="U26">
            <v>23.5</v>
          </cell>
          <cell r="V26">
            <v>22.5</v>
          </cell>
          <cell r="W26">
            <v>22.5</v>
          </cell>
          <cell r="X26">
            <v>22.5</v>
          </cell>
        </row>
        <row r="27">
          <cell r="B27">
            <v>397282</v>
          </cell>
          <cell r="C27">
            <v>24.5</v>
          </cell>
          <cell r="D27">
            <v>24.5</v>
          </cell>
          <cell r="E27">
            <v>23.5</v>
          </cell>
          <cell r="F27">
            <v>23.5</v>
          </cell>
          <cell r="G27">
            <v>23.5</v>
          </cell>
          <cell r="H27">
            <v>23.5</v>
          </cell>
          <cell r="J27">
            <v>635408</v>
          </cell>
          <cell r="K27">
            <v>24.5</v>
          </cell>
          <cell r="L27">
            <v>24.5</v>
          </cell>
          <cell r="M27">
            <v>24.5</v>
          </cell>
          <cell r="N27">
            <v>23.5</v>
          </cell>
          <cell r="O27">
            <v>23.5</v>
          </cell>
          <cell r="P27">
            <v>23.5</v>
          </cell>
          <cell r="R27">
            <v>388778</v>
          </cell>
          <cell r="S27">
            <v>24.5</v>
          </cell>
          <cell r="T27">
            <v>24.5</v>
          </cell>
          <cell r="U27">
            <v>24.5</v>
          </cell>
          <cell r="V27">
            <v>24.5</v>
          </cell>
          <cell r="W27">
            <v>23.5</v>
          </cell>
          <cell r="X27">
            <v>23.5</v>
          </cell>
        </row>
        <row r="28">
          <cell r="B28">
            <v>462281</v>
          </cell>
          <cell r="C28">
            <v>25.5</v>
          </cell>
          <cell r="D28">
            <v>25.5</v>
          </cell>
          <cell r="E28">
            <v>24.5</v>
          </cell>
          <cell r="F28">
            <v>24.5</v>
          </cell>
          <cell r="G28">
            <v>24.5</v>
          </cell>
          <cell r="H28">
            <v>24.5</v>
          </cell>
          <cell r="J28">
            <v>717416</v>
          </cell>
          <cell r="K28">
            <v>25.5</v>
          </cell>
          <cell r="L28">
            <v>25.5</v>
          </cell>
          <cell r="M28">
            <v>25.5</v>
          </cell>
          <cell r="N28">
            <v>24.5</v>
          </cell>
          <cell r="O28">
            <v>24.5</v>
          </cell>
          <cell r="P28">
            <v>24.5</v>
          </cell>
          <cell r="R28">
            <v>451954</v>
          </cell>
          <cell r="S28">
            <v>25.5</v>
          </cell>
          <cell r="T28">
            <v>25.5</v>
          </cell>
          <cell r="U28">
            <v>25.5</v>
          </cell>
          <cell r="V28">
            <v>25.5</v>
          </cell>
          <cell r="W28">
            <v>24.5</v>
          </cell>
          <cell r="X28">
            <v>24.5</v>
          </cell>
        </row>
        <row r="29">
          <cell r="B29">
            <v>523027</v>
          </cell>
          <cell r="C29">
            <v>26.5</v>
          </cell>
          <cell r="D29">
            <v>26.5</v>
          </cell>
          <cell r="E29">
            <v>26.5</v>
          </cell>
          <cell r="F29">
            <v>25.5</v>
          </cell>
          <cell r="G29">
            <v>25.5</v>
          </cell>
          <cell r="H29">
            <v>25.5</v>
          </cell>
          <cell r="J29">
            <v>823116</v>
          </cell>
          <cell r="K29">
            <v>26.5</v>
          </cell>
          <cell r="L29">
            <v>26.5</v>
          </cell>
          <cell r="M29">
            <v>26.5</v>
          </cell>
          <cell r="N29">
            <v>26.5</v>
          </cell>
          <cell r="O29">
            <v>25.5</v>
          </cell>
          <cell r="P29">
            <v>25.5</v>
          </cell>
          <cell r="R29">
            <v>516345</v>
          </cell>
          <cell r="S29">
            <v>26.5</v>
          </cell>
          <cell r="T29">
            <v>26.5</v>
          </cell>
          <cell r="U29">
            <v>26.5</v>
          </cell>
          <cell r="V29">
            <v>26.5</v>
          </cell>
          <cell r="W29">
            <v>26.5</v>
          </cell>
          <cell r="X29">
            <v>25.5</v>
          </cell>
        </row>
        <row r="30">
          <cell r="B30">
            <v>583774</v>
          </cell>
          <cell r="C30">
            <v>27.5</v>
          </cell>
          <cell r="D30">
            <v>27.5</v>
          </cell>
          <cell r="E30">
            <v>27.5</v>
          </cell>
          <cell r="F30">
            <v>26.5</v>
          </cell>
          <cell r="G30">
            <v>26.5</v>
          </cell>
          <cell r="H30">
            <v>26.5</v>
          </cell>
          <cell r="J30">
            <v>949468</v>
          </cell>
          <cell r="K30">
            <v>27.5</v>
          </cell>
          <cell r="L30">
            <v>27.5</v>
          </cell>
          <cell r="M30">
            <v>27.5</v>
          </cell>
          <cell r="N30">
            <v>27.5</v>
          </cell>
          <cell r="O30">
            <v>26.5</v>
          </cell>
          <cell r="P30">
            <v>26.5</v>
          </cell>
          <cell r="R30">
            <v>576484</v>
          </cell>
          <cell r="S30">
            <v>27.5</v>
          </cell>
          <cell r="T30">
            <v>27.5</v>
          </cell>
          <cell r="U30">
            <v>27.5</v>
          </cell>
          <cell r="V30">
            <v>27.5</v>
          </cell>
          <cell r="W30">
            <v>27.5</v>
          </cell>
          <cell r="X30">
            <v>26.5</v>
          </cell>
        </row>
        <row r="31">
          <cell r="B31">
            <v>660314</v>
          </cell>
          <cell r="C31">
            <v>28.5</v>
          </cell>
          <cell r="D31">
            <v>28.5</v>
          </cell>
          <cell r="E31">
            <v>28.5</v>
          </cell>
          <cell r="F31">
            <v>27.5</v>
          </cell>
          <cell r="G31">
            <v>27.5</v>
          </cell>
          <cell r="H31">
            <v>27.5</v>
          </cell>
          <cell r="J31">
            <v>1050337</v>
          </cell>
          <cell r="K31">
            <v>28.5</v>
          </cell>
          <cell r="L31">
            <v>28.5</v>
          </cell>
          <cell r="M31">
            <v>28.5</v>
          </cell>
          <cell r="N31">
            <v>28.5</v>
          </cell>
          <cell r="O31">
            <v>28.5</v>
          </cell>
          <cell r="P31">
            <v>27.5</v>
          </cell>
          <cell r="R31">
            <v>652417</v>
          </cell>
          <cell r="S31">
            <v>28.5</v>
          </cell>
          <cell r="T31">
            <v>28.5</v>
          </cell>
          <cell r="U31">
            <v>28.5</v>
          </cell>
          <cell r="V31">
            <v>28.5</v>
          </cell>
          <cell r="W31">
            <v>28.5</v>
          </cell>
          <cell r="X31">
            <v>28.5</v>
          </cell>
        </row>
        <row r="32">
          <cell r="B32">
            <v>760546</v>
          </cell>
          <cell r="C32">
            <v>29.5</v>
          </cell>
          <cell r="D32">
            <v>29.5</v>
          </cell>
          <cell r="E32">
            <v>29.5</v>
          </cell>
          <cell r="F32">
            <v>29.5</v>
          </cell>
          <cell r="G32">
            <v>28.5</v>
          </cell>
          <cell r="H32">
            <v>28.5</v>
          </cell>
          <cell r="J32">
            <v>1174230</v>
          </cell>
          <cell r="K32">
            <v>29.5</v>
          </cell>
          <cell r="L32">
            <v>29.5</v>
          </cell>
          <cell r="M32">
            <v>29.5</v>
          </cell>
          <cell r="N32">
            <v>29.5</v>
          </cell>
          <cell r="O32">
            <v>29.5</v>
          </cell>
          <cell r="P32">
            <v>29.5</v>
          </cell>
          <cell r="R32">
            <v>751434</v>
          </cell>
          <cell r="S32">
            <v>29.5</v>
          </cell>
          <cell r="T32">
            <v>29.5</v>
          </cell>
          <cell r="U32">
            <v>29.5</v>
          </cell>
          <cell r="V32">
            <v>29.5</v>
          </cell>
          <cell r="W32">
            <v>29.5</v>
          </cell>
          <cell r="X32">
            <v>29.5</v>
          </cell>
        </row>
        <row r="33">
          <cell r="B33">
            <v>896618</v>
          </cell>
          <cell r="C33">
            <v>30.5</v>
          </cell>
          <cell r="D33">
            <v>30.5</v>
          </cell>
          <cell r="E33">
            <v>30.5</v>
          </cell>
          <cell r="F33">
            <v>30.5</v>
          </cell>
          <cell r="G33">
            <v>30.5</v>
          </cell>
          <cell r="H33">
            <v>29.5</v>
          </cell>
        </row>
        <row r="34">
          <cell r="B34">
            <v>1091615</v>
          </cell>
          <cell r="C34">
            <v>31.5</v>
          </cell>
          <cell r="D34">
            <v>31.5</v>
          </cell>
          <cell r="E34">
            <v>31.5</v>
          </cell>
          <cell r="F34">
            <v>31.5</v>
          </cell>
          <cell r="G34">
            <v>31.5</v>
          </cell>
          <cell r="H34">
            <v>30.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42-3"/>
      <sheetName val="pontos"/>
      <sheetName val="Q 12"/>
      <sheetName val="T-2-comp"/>
      <sheetName val="T-2-comp Est"/>
      <sheetName val="T-6"/>
      <sheetName val="T-50"/>
      <sheetName val="T-19 Res. Imob"/>
      <sheetName val="T-21"/>
      <sheetName val="T-22"/>
      <sheetName val="T-25-2"/>
      <sheetName val="T-27-3"/>
      <sheetName val="T-34"/>
      <sheetName val="T-35-2"/>
      <sheetName val="T-44-BF"/>
      <sheetName val="T-48-#67"/>
      <sheetName val="T-3"/>
      <sheetName val="T-42"/>
      <sheetName val="T-42-1"/>
      <sheetName val="T-42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9-Totta"/>
      <sheetName val="411-CPP"/>
      <sheetName val="059-BSP"/>
      <sheetName val="016-TAngola"/>
      <sheetName val="016"/>
      <sheetName val="420-PTIF (2)"/>
      <sheetName val="421-PLC"/>
      <sheetName val="421"/>
      <sheetName val="425-IFIC"/>
      <sheetName val="442-Tottaurbe"/>
      <sheetName val="447-TSeguros"/>
      <sheetName val="447"/>
      <sheetName val="451-Foggia"/>
      <sheetName val="451"/>
      <sheetName val="420-PTIF"/>
      <sheetName val="437-tafil"/>
      <sheetName val="440-Mermul"/>
      <sheetName val="456-SIBT"/>
      <sheetName val="569-Madeisisa"/>
      <sheetName val="589-Por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"/>
      <sheetName val="BALANÇO"/>
      <sheetName val="DEM_RES"/>
      <sheetName val="DEM_MENSAL"/>
      <sheetName val="OD_Estim"/>
      <sheetName val="Acrescimos"/>
      <sheetName val="PREV_EST_REM"/>
      <sheetName val="Diferimentos"/>
      <sheetName val="IMOB_CORP"/>
      <sheetName val="IMOB_INCORP"/>
      <sheetName val="Imob.Curso"/>
      <sheetName val="OD Amort"/>
      <sheetName val="RecBanc"/>
      <sheetName val="RecFid-2111"/>
      <sheetName val="RecMC-2111"/>
      <sheetName val="RecFid -2211"/>
      <sheetName val="RecMC-2211"/>
      <sheetName val="IVA"/>
      <sheetName val="REL.RECIP."/>
      <sheetName val="SS_PESSOAL"/>
      <sheetName val="C.C.Proc_sal"/>
      <sheetName val="Deduções-Seguros"/>
      <sheetName val="PROC SAL OD"/>
      <sheetName val="O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"/>
      <sheetName val="BALANÇO"/>
      <sheetName val="DEM_RES"/>
      <sheetName val="DEM_MENSAL"/>
      <sheetName val="OD_Estim"/>
      <sheetName val="PREV_EST_REM"/>
      <sheetName val="Acrescimos"/>
      <sheetName val="Diferimentos"/>
      <sheetName val="IMOB_CORP"/>
      <sheetName val="IMOB_INCORP"/>
      <sheetName val="Imob.Curso"/>
      <sheetName val="OD Amort"/>
      <sheetName val="RecBanc"/>
      <sheetName val="RecFid-2111"/>
      <sheetName val="RecMC-2111"/>
      <sheetName val="RecFid -2211"/>
      <sheetName val="RecMC-2211"/>
      <sheetName val="IVA"/>
      <sheetName val="REL.RECIP."/>
      <sheetName val="SS_PESSOAL"/>
      <sheetName val="C.C.Proc_sal"/>
      <sheetName val="Deduções-Seguros"/>
      <sheetName val="PROC SAL OD"/>
      <sheetName val="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to 8 "/>
      <sheetName val="PONTO 1.1 1ª PARTE"/>
      <sheetName val="PONTO 1.1 2ª PARTE"/>
      <sheetName val="PONTO 5"/>
      <sheetName val="PONTO 6"/>
      <sheetName val="ponto 6 - 2ª Parte"/>
      <sheetName val="PONTO 7 CGD"/>
      <sheetName val="PONTO 7 CONSOL"/>
      <sheetName val="PONTO 7 PARTE 2"/>
      <sheetName val="Ponto 10"/>
      <sheetName val="PONTO 11-CGD"/>
      <sheetName val="PONTO 11-CONSOLIDADO"/>
      <sheetName val="PONTO 12-CGD"/>
      <sheetName val="PONTO 12-CONSOLIDADO"/>
      <sheetName val="Ponto 17 - 1"/>
      <sheetName val="POnto 17 - 2"/>
      <sheetName val="PONTO 20-CGD"/>
      <sheetName val="PONTO 20-CONSOLIDADO"/>
      <sheetName val="PONTO 21"/>
      <sheetName val="PONTO 23"/>
      <sheetName val="NOTA 24a)"/>
      <sheetName val="NOTA 24b)"/>
      <sheetName val="PONTO 25-CGD"/>
      <sheetName val="PONTO 25-CONSOLIDADO"/>
      <sheetName val="PONTO 29"/>
      <sheetName val="PONTO 29 - 2"/>
      <sheetName val="Ponto 35 - 2002"/>
      <sheetName val="Ponto 35 - 20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lha de Cálculo"/>
      <sheetName val="Rem. Suj. TSU"/>
      <sheetName val="Tabelas Auxiliares"/>
      <sheetName val="Dep. Não Casado"/>
      <sheetName val="Dep. Casado 1 Titular"/>
      <sheetName val="Dep. Casado 2 Titulares"/>
    </sheetNames>
    <sheetDataSet>
      <sheetData sheetId="0"/>
      <sheetData sheetId="1"/>
      <sheetData sheetId="2"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Q7">
            <v>73930</v>
          </cell>
          <cell r="R7">
            <v>5.0000000000000001E-3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Q8">
            <v>74680</v>
          </cell>
          <cell r="R8">
            <v>1.4999999999999999E-2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Q9">
            <v>75450</v>
          </cell>
          <cell r="R9">
            <v>2.5000000000000001E-2</v>
          </cell>
          <cell r="S9">
            <v>1.4999999999999999E-2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Q10">
            <v>76230</v>
          </cell>
          <cell r="R10">
            <v>3.5000000000000003E-2</v>
          </cell>
          <cell r="S10">
            <v>2.5000000000000001E-2</v>
          </cell>
          <cell r="T10">
            <v>1.4999999999999999E-2</v>
          </cell>
          <cell r="U10">
            <v>0</v>
          </cell>
          <cell r="V10">
            <v>0</v>
          </cell>
          <cell r="W10">
            <v>0</v>
          </cell>
        </row>
        <row r="11">
          <cell r="Q11">
            <v>77100</v>
          </cell>
          <cell r="R11">
            <v>4.4999999999999998E-2</v>
          </cell>
          <cell r="S11">
            <v>3.5000000000000003E-2</v>
          </cell>
          <cell r="T11">
            <v>2.5000000000000001E-2</v>
          </cell>
          <cell r="U11">
            <v>1.4999999999999999E-2</v>
          </cell>
          <cell r="V11">
            <v>1.4999999999999999E-2</v>
          </cell>
          <cell r="W11">
            <v>0</v>
          </cell>
        </row>
        <row r="12">
          <cell r="Q12">
            <v>82567</v>
          </cell>
          <cell r="R12">
            <v>5.5E-2</v>
          </cell>
          <cell r="S12">
            <v>4.4999999999999998E-2</v>
          </cell>
          <cell r="T12">
            <v>3.5000000000000003E-2</v>
          </cell>
          <cell r="U12">
            <v>3.5000000000000003E-2</v>
          </cell>
          <cell r="V12">
            <v>2.5000000000000001E-2</v>
          </cell>
          <cell r="W12">
            <v>1.4999999999999999E-2</v>
          </cell>
        </row>
        <row r="13">
          <cell r="Q13">
            <v>91815</v>
          </cell>
          <cell r="R13">
            <v>6.5000000000000002E-2</v>
          </cell>
          <cell r="S13">
            <v>5.5E-2</v>
          </cell>
          <cell r="T13">
            <v>5.5E-2</v>
          </cell>
          <cell r="U13">
            <v>4.4999999999999998E-2</v>
          </cell>
          <cell r="V13">
            <v>3.5000000000000003E-2</v>
          </cell>
          <cell r="W13">
            <v>2.5000000000000001E-2</v>
          </cell>
        </row>
        <row r="14">
          <cell r="Q14">
            <v>103705</v>
          </cell>
          <cell r="R14">
            <v>7.4999999999999997E-2</v>
          </cell>
          <cell r="S14">
            <v>6.5000000000000002E-2</v>
          </cell>
          <cell r="T14">
            <v>6.5000000000000002E-2</v>
          </cell>
          <cell r="U14">
            <v>5.5E-2</v>
          </cell>
          <cell r="V14">
            <v>4.4999999999999998E-2</v>
          </cell>
          <cell r="W14">
            <v>4.4999999999999998E-2</v>
          </cell>
        </row>
        <row r="15">
          <cell r="Q15">
            <v>118236</v>
          </cell>
          <cell r="R15">
            <v>8.5000000000000006E-2</v>
          </cell>
          <cell r="S15">
            <v>7.4999999999999997E-2</v>
          </cell>
          <cell r="T15">
            <v>7.4999999999999997E-2</v>
          </cell>
          <cell r="U15">
            <v>6.5000000000000002E-2</v>
          </cell>
          <cell r="V15">
            <v>6.5000000000000002E-2</v>
          </cell>
          <cell r="W15">
            <v>5.5E-2</v>
          </cell>
        </row>
        <row r="16">
          <cell r="Q16">
            <v>126823</v>
          </cell>
          <cell r="R16">
            <v>9.5000000000000001E-2</v>
          </cell>
          <cell r="S16">
            <v>8.5000000000000006E-2</v>
          </cell>
          <cell r="T16">
            <v>8.5000000000000006E-2</v>
          </cell>
          <cell r="U16">
            <v>7.4999999999999997E-2</v>
          </cell>
          <cell r="V16">
            <v>7.4999999999999997E-2</v>
          </cell>
          <cell r="W16">
            <v>6.5000000000000002E-2</v>
          </cell>
        </row>
        <row r="17">
          <cell r="Q17">
            <v>135410</v>
          </cell>
          <cell r="R17">
            <v>0.105</v>
          </cell>
          <cell r="S17">
            <v>9.5000000000000001E-2</v>
          </cell>
          <cell r="T17">
            <v>9.5000000000000001E-2</v>
          </cell>
          <cell r="U17">
            <v>8.5000000000000006E-2</v>
          </cell>
          <cell r="V17">
            <v>8.5000000000000006E-2</v>
          </cell>
          <cell r="W17">
            <v>7.4999999999999997E-2</v>
          </cell>
        </row>
        <row r="18">
          <cell r="Q18">
            <v>144658</v>
          </cell>
          <cell r="R18">
            <v>0.115</v>
          </cell>
          <cell r="S18">
            <v>0.115</v>
          </cell>
          <cell r="T18">
            <v>0.105</v>
          </cell>
          <cell r="U18">
            <v>0.105</v>
          </cell>
          <cell r="V18">
            <v>9.5000000000000001E-2</v>
          </cell>
          <cell r="W18">
            <v>9.5000000000000001E-2</v>
          </cell>
        </row>
        <row r="19">
          <cell r="Q19">
            <v>155888</v>
          </cell>
          <cell r="R19">
            <v>0.125</v>
          </cell>
          <cell r="S19">
            <v>0.125</v>
          </cell>
          <cell r="T19">
            <v>0.115</v>
          </cell>
          <cell r="U19">
            <v>0.115</v>
          </cell>
          <cell r="V19">
            <v>0.105</v>
          </cell>
          <cell r="W19">
            <v>0.105</v>
          </cell>
        </row>
        <row r="20">
          <cell r="Q20">
            <v>169098</v>
          </cell>
          <cell r="R20">
            <v>0.13500000000000001</v>
          </cell>
          <cell r="S20">
            <v>0.13500000000000001</v>
          </cell>
          <cell r="T20">
            <v>0.125</v>
          </cell>
          <cell r="U20">
            <v>0.125</v>
          </cell>
          <cell r="V20">
            <v>0.115</v>
          </cell>
          <cell r="W20">
            <v>0.115</v>
          </cell>
        </row>
        <row r="21">
          <cell r="Q21">
            <v>184291</v>
          </cell>
          <cell r="R21">
            <v>0.14499999999999999</v>
          </cell>
          <cell r="S21">
            <v>0.14499999999999999</v>
          </cell>
          <cell r="T21">
            <v>0.13500000000000001</v>
          </cell>
          <cell r="U21">
            <v>0.13500000000000001</v>
          </cell>
          <cell r="V21">
            <v>0.13500000000000001</v>
          </cell>
          <cell r="W21">
            <v>0.125</v>
          </cell>
        </row>
        <row r="22">
          <cell r="Q22">
            <v>202786</v>
          </cell>
          <cell r="R22">
            <v>0.155</v>
          </cell>
          <cell r="S22">
            <v>0.155</v>
          </cell>
          <cell r="T22">
            <v>0.14499999999999999</v>
          </cell>
          <cell r="U22">
            <v>0.14499999999999999</v>
          </cell>
          <cell r="V22">
            <v>0.14499999999999999</v>
          </cell>
          <cell r="W22">
            <v>0.13500000000000001</v>
          </cell>
        </row>
        <row r="23">
          <cell r="Q23">
            <v>224583</v>
          </cell>
          <cell r="R23">
            <v>0.16500000000000001</v>
          </cell>
          <cell r="S23">
            <v>0.16500000000000001</v>
          </cell>
          <cell r="T23">
            <v>0.155</v>
          </cell>
          <cell r="U23">
            <v>0.155</v>
          </cell>
          <cell r="V23">
            <v>0.155</v>
          </cell>
          <cell r="W23">
            <v>0.14499999999999999</v>
          </cell>
        </row>
        <row r="24">
          <cell r="Q24">
            <v>237134</v>
          </cell>
          <cell r="R24">
            <v>0.17499999999999999</v>
          </cell>
          <cell r="S24">
            <v>0.17499999999999999</v>
          </cell>
          <cell r="T24">
            <v>0.16500000000000001</v>
          </cell>
          <cell r="U24">
            <v>0.16500000000000001</v>
          </cell>
          <cell r="V24">
            <v>0.16500000000000001</v>
          </cell>
          <cell r="W24">
            <v>0.16500000000000001</v>
          </cell>
        </row>
        <row r="25">
          <cell r="Q25">
            <v>251005</v>
          </cell>
          <cell r="R25">
            <v>0.185</v>
          </cell>
          <cell r="S25">
            <v>0.185</v>
          </cell>
          <cell r="T25">
            <v>0.17499999999999999</v>
          </cell>
          <cell r="U25">
            <v>0.17499999999999999</v>
          </cell>
          <cell r="V25">
            <v>0.17499999999999999</v>
          </cell>
          <cell r="W25">
            <v>0.17499999999999999</v>
          </cell>
        </row>
        <row r="26">
          <cell r="Q26">
            <v>266858</v>
          </cell>
          <cell r="R26">
            <v>0.19500000000000001</v>
          </cell>
          <cell r="S26">
            <v>0.19500000000000001</v>
          </cell>
          <cell r="T26">
            <v>0.19500000000000001</v>
          </cell>
          <cell r="U26">
            <v>0.185</v>
          </cell>
          <cell r="V26">
            <v>0.185</v>
          </cell>
          <cell r="W26">
            <v>0.185</v>
          </cell>
        </row>
        <row r="27">
          <cell r="Q27">
            <v>284692</v>
          </cell>
          <cell r="R27">
            <v>0.20499999999999999</v>
          </cell>
          <cell r="S27">
            <v>0.20499999999999999</v>
          </cell>
          <cell r="T27">
            <v>0.20499999999999999</v>
          </cell>
          <cell r="U27">
            <v>0.19500000000000001</v>
          </cell>
          <cell r="V27">
            <v>0.19500000000000001</v>
          </cell>
          <cell r="W27">
            <v>0.19500000000000001</v>
          </cell>
        </row>
        <row r="28">
          <cell r="Q28">
            <v>305170</v>
          </cell>
          <cell r="R28">
            <v>0.215</v>
          </cell>
          <cell r="S28">
            <v>0.215</v>
          </cell>
          <cell r="T28">
            <v>0.215</v>
          </cell>
          <cell r="U28">
            <v>0.20499999999999999</v>
          </cell>
          <cell r="V28">
            <v>0.20499999999999999</v>
          </cell>
          <cell r="W28">
            <v>0.20499999999999999</v>
          </cell>
        </row>
        <row r="29">
          <cell r="Q29">
            <v>330270</v>
          </cell>
          <cell r="R29">
            <v>0.22500000000000001</v>
          </cell>
          <cell r="S29">
            <v>0.22500000000000001</v>
          </cell>
          <cell r="T29">
            <v>0.22500000000000001</v>
          </cell>
          <cell r="U29">
            <v>0.215</v>
          </cell>
          <cell r="V29">
            <v>0.215</v>
          </cell>
          <cell r="W29">
            <v>0.215</v>
          </cell>
        </row>
        <row r="30">
          <cell r="Q30">
            <v>371223</v>
          </cell>
          <cell r="R30">
            <v>0.23499999999999999</v>
          </cell>
          <cell r="S30">
            <v>0.23499999999999999</v>
          </cell>
          <cell r="T30">
            <v>0.23499999999999999</v>
          </cell>
          <cell r="U30">
            <v>0.22500000000000001</v>
          </cell>
          <cell r="V30">
            <v>0.22500000000000001</v>
          </cell>
          <cell r="W30">
            <v>0.22500000000000001</v>
          </cell>
        </row>
        <row r="31">
          <cell r="Q31">
            <v>422746</v>
          </cell>
          <cell r="R31">
            <v>0.245</v>
          </cell>
          <cell r="S31">
            <v>0.245</v>
          </cell>
          <cell r="T31">
            <v>0.245</v>
          </cell>
          <cell r="U31">
            <v>0.245</v>
          </cell>
          <cell r="V31">
            <v>0.23499999999999999</v>
          </cell>
          <cell r="W31">
            <v>0.23499999999999999</v>
          </cell>
        </row>
        <row r="32">
          <cell r="Q32">
            <v>491442</v>
          </cell>
          <cell r="R32">
            <v>0.255</v>
          </cell>
          <cell r="S32">
            <v>0.255</v>
          </cell>
          <cell r="T32">
            <v>0.255</v>
          </cell>
          <cell r="U32">
            <v>0.255</v>
          </cell>
          <cell r="V32">
            <v>0.245</v>
          </cell>
          <cell r="W32">
            <v>0.245</v>
          </cell>
        </row>
        <row r="33">
          <cell r="Q33">
            <v>561459</v>
          </cell>
          <cell r="R33">
            <v>0.26500000000000001</v>
          </cell>
          <cell r="S33">
            <v>0.26500000000000001</v>
          </cell>
          <cell r="T33">
            <v>0.26500000000000001</v>
          </cell>
          <cell r="U33">
            <v>0.26500000000000001</v>
          </cell>
          <cell r="V33">
            <v>0.26500000000000001</v>
          </cell>
          <cell r="W33">
            <v>0.255</v>
          </cell>
        </row>
        <row r="34">
          <cell r="Q34">
            <v>626852</v>
          </cell>
          <cell r="R34">
            <v>0.27500000000000002</v>
          </cell>
          <cell r="S34">
            <v>0.27500000000000002</v>
          </cell>
          <cell r="T34">
            <v>0.27500000000000002</v>
          </cell>
          <cell r="U34">
            <v>0.27500000000000002</v>
          </cell>
          <cell r="V34">
            <v>0.27500000000000002</v>
          </cell>
          <cell r="W34">
            <v>0.26500000000000001</v>
          </cell>
        </row>
        <row r="35">
          <cell r="Q35">
            <v>709419</v>
          </cell>
          <cell r="R35">
            <v>0.28499999999999998</v>
          </cell>
          <cell r="S35">
            <v>0.28499999999999998</v>
          </cell>
          <cell r="T35">
            <v>0.28499999999999998</v>
          </cell>
          <cell r="U35">
            <v>0.28499999999999998</v>
          </cell>
          <cell r="V35">
            <v>0.28499999999999998</v>
          </cell>
          <cell r="W35">
            <v>0.28499999999999998</v>
          </cell>
        </row>
        <row r="36">
          <cell r="Q36">
            <v>817088</v>
          </cell>
          <cell r="R36">
            <v>0.29499999999999998</v>
          </cell>
          <cell r="S36">
            <v>0.29499999999999998</v>
          </cell>
          <cell r="T36">
            <v>0.29499999999999998</v>
          </cell>
          <cell r="U36">
            <v>0.29499999999999998</v>
          </cell>
          <cell r="V36">
            <v>0.29499999999999998</v>
          </cell>
          <cell r="W36">
            <v>0.29499999999999998</v>
          </cell>
        </row>
        <row r="37">
          <cell r="Q37">
            <v>963067</v>
          </cell>
          <cell r="R37">
            <v>0.30499999999999999</v>
          </cell>
          <cell r="S37">
            <v>0.30499999999999999</v>
          </cell>
          <cell r="T37">
            <v>0.30499999999999999</v>
          </cell>
          <cell r="U37">
            <v>0.30499999999999999</v>
          </cell>
          <cell r="V37">
            <v>0.30499999999999999</v>
          </cell>
          <cell r="W37">
            <v>0.30499999999999999</v>
          </cell>
        </row>
        <row r="38">
          <cell r="Q38">
            <v>1172458</v>
          </cell>
          <cell r="R38">
            <v>0.315</v>
          </cell>
          <cell r="S38">
            <v>0.315</v>
          </cell>
          <cell r="T38">
            <v>0.315</v>
          </cell>
          <cell r="U38">
            <v>0.315</v>
          </cell>
          <cell r="V38">
            <v>0.315</v>
          </cell>
          <cell r="W38">
            <v>0.315</v>
          </cell>
        </row>
      </sheetData>
      <sheetData sheetId="3"/>
      <sheetData sheetId="4"/>
      <sheetData sheetId="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_ON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-2"/>
      <sheetName val="T-2-1"/>
      <sheetName val="T-2-2"/>
      <sheetName val="T-2-3"/>
      <sheetName val="T-3"/>
      <sheetName val="T-4"/>
      <sheetName val="TSM"/>
      <sheetName val="TA-3"/>
      <sheetName val="TA-4"/>
      <sheetName val="TB-2"/>
      <sheetName val="Memo TB-3"/>
      <sheetName val="TC-2"/>
      <sheetName val="TC-3"/>
      <sheetName val="TC-4 "/>
      <sheetName val="TD-1"/>
      <sheetName val="TM-2"/>
      <sheetName val="FCT"/>
      <sheetName val="F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OVER"/>
      <sheetName val="INDEX"/>
      <sheetName val="DIRECTORS"/>
      <sheetName val="REPORT"/>
      <sheetName val="BAL"/>
      <sheetName val="P&amp;L"/>
      <sheetName val="NOTES "/>
    </sheetNames>
    <sheetDataSet>
      <sheetData sheetId="0" refreshError="1">
        <row r="1">
          <cell r="B1" t="str">
            <v>JOMA Advisers</v>
          </cell>
        </row>
        <row r="2">
          <cell r="B2" t="str">
            <v>Ireland</v>
          </cell>
        </row>
        <row r="4">
          <cell r="B4" t="str">
            <v>2001</v>
          </cell>
        </row>
        <row r="5">
          <cell r="B5" t="str">
            <v>2000</v>
          </cell>
        </row>
        <row r="10">
          <cell r="B10" t="str">
            <v>Profit and Loss Account for the Year Ended December 31, 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50">
          <cell r="A50" t="str">
            <v>The accompanying notes form part of these accounts.</v>
          </cell>
        </row>
      </sheetData>
      <sheetData sheetId="6" refreshError="1">
        <row r="23">
          <cell r="D23">
            <v>1491129</v>
          </cell>
          <cell r="F23">
            <v>61909</v>
          </cell>
        </row>
      </sheetData>
      <sheetData sheetId="7" refreshError="1">
        <row r="49">
          <cell r="F49">
            <v>12254425</v>
          </cell>
          <cell r="H49">
            <v>17432330</v>
          </cell>
        </row>
        <row r="73">
          <cell r="F73">
            <v>7284939</v>
          </cell>
          <cell r="H73">
            <v>381750</v>
          </cell>
        </row>
        <row r="85">
          <cell r="D85">
            <v>11200000</v>
          </cell>
          <cell r="H85">
            <v>11200000</v>
          </cell>
        </row>
        <row r="86">
          <cell r="D86">
            <v>114377</v>
          </cell>
          <cell r="H86">
            <v>176286</v>
          </cell>
        </row>
        <row r="95">
          <cell r="F95">
            <v>6500000</v>
          </cell>
          <cell r="H95">
            <v>6500000</v>
          </cell>
        </row>
        <row r="101">
          <cell r="F101">
            <v>25628</v>
          </cell>
          <cell r="H101">
            <v>43198</v>
          </cell>
        </row>
        <row r="110">
          <cell r="F110">
            <v>4711</v>
          </cell>
          <cell r="H110">
            <v>4376</v>
          </cell>
        </row>
        <row r="118">
          <cell r="F118">
            <v>15688</v>
          </cell>
          <cell r="H118">
            <v>14473</v>
          </cell>
        </row>
        <row r="130">
          <cell r="F130">
            <v>258625</v>
          </cell>
          <cell r="H130">
            <v>222339</v>
          </cell>
        </row>
        <row r="147">
          <cell r="F147">
            <v>46805</v>
          </cell>
          <cell r="H147">
            <v>49975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ESSÃO_MÊS"/>
      <sheetName val="FLASH"/>
      <sheetName val="DOWNLOAD -D.RESULTADOS"/>
      <sheetName val="Bal+DR"/>
      <sheetName val="1997"/>
      <sheetName val="1995"/>
      <sheetName val="1994"/>
      <sheetName val="1996"/>
      <sheetName val="DIFERENÇAS DE CÂMBIO"/>
      <sheetName val="DOWNLOAD BAL"/>
      <sheetName val="Rácios P_Dra Cristina Veloso"/>
      <sheetName val="Chart1"/>
      <sheetName val="DOWNLOAD- BALANÇO"/>
      <sheetName val="BALANÇO-S0"/>
      <sheetName val="BALANÇO"/>
      <sheetName val="DEM.RESULTADOS -S1"/>
      <sheetName val="D.RESULTADOS"/>
      <sheetName val="MOV. POR FORA"/>
      <sheetName val="2000"/>
      <sheetName val="RÁCIOS"/>
      <sheetName val="1998"/>
      <sheetName val="1999"/>
      <sheetName val="DOWNLOAD 99"/>
      <sheetName val="MACRO1"/>
      <sheetName val="MOV_ POR FORA"/>
      <sheetName val="Excess Calc"/>
    </sheetNames>
    <sheetDataSet>
      <sheetData sheetId="0" refreshError="1">
        <row r="16">
          <cell r="K16" t="str">
            <v>JAN/OUT</v>
          </cell>
        </row>
        <row r="17">
          <cell r="K17" t="str">
            <v>BALANÇOS EM 31 DE OUTUBRO DE 2000 E 31 DE DEZEMBRO DE 1999</v>
          </cell>
        </row>
        <row r="22">
          <cell r="K22">
            <v>2000</v>
          </cell>
        </row>
        <row r="23">
          <cell r="K23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8">
          <cell r="I18">
            <v>0</v>
          </cell>
        </row>
        <row r="20">
          <cell r="I20">
            <v>0</v>
          </cell>
        </row>
        <row r="27">
          <cell r="I27">
            <v>0</v>
          </cell>
        </row>
        <row r="34">
          <cell r="I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">
          <cell r="F12">
            <v>3277134.0119000017</v>
          </cell>
        </row>
        <row r="13">
          <cell r="F13">
            <v>9693028.3325999994</v>
          </cell>
        </row>
        <row r="17">
          <cell r="F17">
            <v>112757.21400000001</v>
          </cell>
        </row>
        <row r="19">
          <cell r="F19">
            <v>-2187304.2574999998</v>
          </cell>
        </row>
        <row r="21">
          <cell r="F21">
            <v>0</v>
          </cell>
        </row>
        <row r="22">
          <cell r="F22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9">
          <cell r="F29">
            <v>0</v>
          </cell>
        </row>
        <row r="30">
          <cell r="F30">
            <v>0</v>
          </cell>
        </row>
        <row r="55">
          <cell r="F55">
            <v>15000000</v>
          </cell>
        </row>
        <row r="56">
          <cell r="F56">
            <v>601126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tos"/>
      <sheetName val="Q 12"/>
      <sheetName val="T-2-comp"/>
      <sheetName val="T-2-comp Est"/>
      <sheetName val="T-6"/>
      <sheetName val="T-50"/>
      <sheetName val="T-19 Res. Imob"/>
      <sheetName val="T-21"/>
      <sheetName val="T-22"/>
      <sheetName val="T-25-2"/>
      <sheetName val="T-27-3"/>
      <sheetName val="T-34"/>
      <sheetName val="T-35-2"/>
      <sheetName val="T-44-BF"/>
      <sheetName val="T-48-#67"/>
      <sheetName val="T-3"/>
      <sheetName val="T-42"/>
      <sheetName val="T-42-1"/>
      <sheetName val="T-42-2"/>
      <sheetName val="T-42-3"/>
      <sheetName val="ALVXXL01"/>
      <sheetName val="BAL"/>
      <sheetName val="NOTES "/>
      <sheetName val="INFO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gOvdAgeing"/>
      <sheetName val="ActgLCRS"/>
      <sheetName val="ACTLCRSUM"/>
      <sheetName val="ACTGLNSAGE"/>
      <sheetName val="ACCTGLNSSUM"/>
      <sheetName val="SEP0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9-Totta"/>
      <sheetName val="411-CPP"/>
      <sheetName val="059-BSP"/>
      <sheetName val="016-TAngola"/>
      <sheetName val="016"/>
      <sheetName val="420-PTIF (2)"/>
      <sheetName val="421-PLC"/>
      <sheetName val="421"/>
      <sheetName val="425-IFIC"/>
      <sheetName val="442-Tottaurbe"/>
      <sheetName val="447-TSeguros"/>
      <sheetName val="447"/>
      <sheetName val="451-Foggia"/>
      <sheetName val="451"/>
      <sheetName val="420-PTIF"/>
      <sheetName val="437-tafil"/>
      <sheetName val="440-Mermul"/>
      <sheetName val="456-SIBT"/>
      <sheetName val="569-Madeisisa"/>
      <sheetName val="589-Por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 ORC 2002"/>
      <sheetName val="Balanço ORC 2002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P&amp;L"/>
      <sheetName val="F-3"/>
      <sheetName val="G-1"/>
      <sheetName val="G-2"/>
      <sheetName val="G-3"/>
      <sheetName val="A"/>
      <sheetName val="A-10"/>
      <sheetName val="B"/>
      <sheetName val="B-10"/>
      <sheetName val="C"/>
      <sheetName val="C-10"/>
      <sheetName val="D"/>
      <sheetName val="L"/>
      <sheetName val="U"/>
      <sheetName val="U NY"/>
      <sheetName val="U-20"/>
      <sheetName val="V"/>
      <sheetName val="V NY"/>
      <sheetName val="V-5"/>
      <sheetName val="AA"/>
      <sheetName val="BB"/>
      <sheetName val="BB-10"/>
      <sheetName val="CC"/>
      <sheetName val="CC-5"/>
      <sheetName val="DD"/>
      <sheetName val="FF"/>
      <sheetName val="KK-50"/>
      <sheetName val="MM"/>
      <sheetName val="MM-10"/>
      <sheetName val="10"/>
      <sheetName val="20"/>
      <sheetName val="30-STAT"/>
      <sheetName val="40-STAT"/>
      <sheetName val="50-STAT"/>
      <sheetName val="60-STAT"/>
      <sheetName val="70-STAT"/>
      <sheetName val="71-STAT"/>
      <sheetName val="72"/>
      <sheetName val="140-POC"/>
      <sheetName val="U 98"/>
      <sheetName val="U-20 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1"/>
      <sheetName val="T-42-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_PERCENTAGENS"/>
      <sheetName val="Trabalho"/>
      <sheetName val="Pbc--&gt;"/>
      <sheetName val="PEC"/>
      <sheetName val="ESTIMATIVA_MENSAL"/>
    </sheetNames>
    <sheetDataSet>
      <sheetData sheetId="0" refreshError="1">
        <row r="4">
          <cell r="B4">
            <v>0.25</v>
          </cell>
        </row>
        <row r="5">
          <cell r="B5">
            <v>0.7</v>
          </cell>
        </row>
        <row r="6">
          <cell r="B6">
            <v>0.25</v>
          </cell>
        </row>
        <row r="9">
          <cell r="B9">
            <v>8.7900000000000006E-2</v>
          </cell>
        </row>
        <row r="11">
          <cell r="B11">
            <v>0.2</v>
          </cell>
        </row>
        <row r="14">
          <cell r="B14">
            <v>0.7</v>
          </cell>
        </row>
        <row r="15">
          <cell r="B15">
            <v>0.06</v>
          </cell>
        </row>
        <row r="16">
          <cell r="B16">
            <v>0.06</v>
          </cell>
        </row>
        <row r="17">
          <cell r="B17">
            <v>0.15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42-3"/>
      <sheetName val="pontos"/>
      <sheetName val="Q 12"/>
      <sheetName val="T-2-comp"/>
      <sheetName val="T-2-comp Est"/>
      <sheetName val="T-6"/>
      <sheetName val="T-50"/>
      <sheetName val="T-19 Res. Imob"/>
      <sheetName val="T-21"/>
      <sheetName val="T-22"/>
      <sheetName val="T-25-2"/>
      <sheetName val="T-27-3"/>
      <sheetName val="T-34"/>
      <sheetName val="T-35-2"/>
      <sheetName val="T-44-BF"/>
      <sheetName val="T-48-#67"/>
      <sheetName val="T-3"/>
      <sheetName val="T-42"/>
      <sheetName val="T-42-1"/>
      <sheetName val="T-42-2"/>
      <sheetName val="ALVXXL01"/>
      <sheetName val="T_42_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lista"/>
      <sheetName val="contencioso"/>
      <sheetName val="novo contencioso janeiro"/>
      <sheetName val="abate"/>
      <sheetName val="provisão_janeiro2002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ienados"/>
    </sheetNames>
    <sheetDataSet>
      <sheetData sheetId="0" refreshError="1">
        <row r="1">
          <cell r="K1" t="str">
            <v>AMORT</v>
          </cell>
        </row>
        <row r="2">
          <cell r="K2">
            <v>1264101</v>
          </cell>
        </row>
        <row r="3">
          <cell r="K3">
            <v>1264101</v>
          </cell>
        </row>
        <row r="4">
          <cell r="K4">
            <v>1264101</v>
          </cell>
        </row>
        <row r="5">
          <cell r="K5">
            <v>690322</v>
          </cell>
        </row>
        <row r="6">
          <cell r="K6">
            <v>1178142</v>
          </cell>
        </row>
        <row r="7">
          <cell r="K7">
            <v>1178142</v>
          </cell>
        </row>
        <row r="8">
          <cell r="K8">
            <v>1178142</v>
          </cell>
        </row>
        <row r="9">
          <cell r="K9">
            <v>688914</v>
          </cell>
        </row>
        <row r="10">
          <cell r="K10">
            <v>380631</v>
          </cell>
        </row>
        <row r="11">
          <cell r="K11">
            <v>2203600</v>
          </cell>
        </row>
        <row r="12">
          <cell r="K12">
            <v>1962434</v>
          </cell>
        </row>
        <row r="13">
          <cell r="K13">
            <v>2645867</v>
          </cell>
        </row>
        <row r="14">
          <cell r="K14">
            <v>200670</v>
          </cell>
        </row>
        <row r="15">
          <cell r="K15">
            <v>2557262</v>
          </cell>
        </row>
        <row r="16">
          <cell r="K16">
            <v>433522</v>
          </cell>
        </row>
        <row r="17">
          <cell r="K17">
            <v>1582765</v>
          </cell>
        </row>
        <row r="18">
          <cell r="K18">
            <v>481117</v>
          </cell>
        </row>
        <row r="19">
          <cell r="K19">
            <v>436389</v>
          </cell>
        </row>
        <row r="20">
          <cell r="K20">
            <v>445473</v>
          </cell>
        </row>
        <row r="21">
          <cell r="K21">
            <v>737397</v>
          </cell>
        </row>
        <row r="22">
          <cell r="K22">
            <v>500108</v>
          </cell>
        </row>
        <row r="23">
          <cell r="K23">
            <v>233229</v>
          </cell>
        </row>
        <row r="24">
          <cell r="K24">
            <v>501389</v>
          </cell>
        </row>
        <row r="25">
          <cell r="K25">
            <v>297211</v>
          </cell>
        </row>
        <row r="26">
          <cell r="K26">
            <v>219816</v>
          </cell>
        </row>
        <row r="27">
          <cell r="K27">
            <v>323175</v>
          </cell>
        </row>
        <row r="28">
          <cell r="K28">
            <v>297211</v>
          </cell>
        </row>
        <row r="29">
          <cell r="K29">
            <v>418859</v>
          </cell>
        </row>
        <row r="30">
          <cell r="K30">
            <v>316427</v>
          </cell>
        </row>
        <row r="31">
          <cell r="K31">
            <v>297211</v>
          </cell>
        </row>
        <row r="32">
          <cell r="K32">
            <v>472496</v>
          </cell>
        </row>
        <row r="33">
          <cell r="K33">
            <v>1761714</v>
          </cell>
        </row>
        <row r="34">
          <cell r="K34">
            <v>2065017</v>
          </cell>
        </row>
        <row r="35">
          <cell r="K35">
            <v>427827</v>
          </cell>
        </row>
        <row r="36">
          <cell r="K36">
            <v>427827</v>
          </cell>
        </row>
        <row r="37">
          <cell r="K37">
            <v>770705</v>
          </cell>
        </row>
        <row r="38">
          <cell r="K38">
            <v>1929132</v>
          </cell>
        </row>
        <row r="39">
          <cell r="K39">
            <v>1621498</v>
          </cell>
        </row>
        <row r="40">
          <cell r="K40">
            <v>1786816</v>
          </cell>
        </row>
        <row r="41">
          <cell r="K41">
            <v>316842</v>
          </cell>
        </row>
        <row r="42">
          <cell r="K42">
            <v>1569253</v>
          </cell>
        </row>
        <row r="43">
          <cell r="K43">
            <v>292473</v>
          </cell>
        </row>
        <row r="44">
          <cell r="K44">
            <v>337080</v>
          </cell>
        </row>
        <row r="45">
          <cell r="K45">
            <v>1682509</v>
          </cell>
        </row>
        <row r="46">
          <cell r="K46">
            <v>2492296</v>
          </cell>
        </row>
        <row r="47">
          <cell r="K47">
            <v>261078</v>
          </cell>
        </row>
        <row r="48">
          <cell r="K48">
            <v>318999</v>
          </cell>
        </row>
        <row r="49">
          <cell r="K49">
            <v>398749</v>
          </cell>
        </row>
        <row r="50">
          <cell r="K50">
            <v>398749</v>
          </cell>
        </row>
        <row r="51">
          <cell r="K51">
            <v>79750</v>
          </cell>
        </row>
        <row r="52">
          <cell r="K52">
            <v>239249</v>
          </cell>
        </row>
        <row r="53">
          <cell r="K53">
            <v>304284</v>
          </cell>
        </row>
        <row r="54">
          <cell r="K54">
            <v>318999</v>
          </cell>
        </row>
        <row r="55">
          <cell r="K55">
            <v>163240</v>
          </cell>
        </row>
        <row r="56">
          <cell r="K56">
            <v>318999</v>
          </cell>
        </row>
        <row r="57">
          <cell r="K57">
            <v>193084</v>
          </cell>
        </row>
        <row r="58">
          <cell r="K58">
            <v>340675</v>
          </cell>
        </row>
        <row r="59">
          <cell r="K59">
            <v>1569253</v>
          </cell>
        </row>
        <row r="60">
          <cell r="K60">
            <v>178098</v>
          </cell>
        </row>
        <row r="61">
          <cell r="K61">
            <v>621344</v>
          </cell>
        </row>
        <row r="62">
          <cell r="K62">
            <v>1761114</v>
          </cell>
        </row>
        <row r="63">
          <cell r="K63">
            <v>187230</v>
          </cell>
        </row>
        <row r="64">
          <cell r="K64">
            <v>1737345</v>
          </cell>
        </row>
        <row r="65">
          <cell r="K65">
            <v>1737345</v>
          </cell>
        </row>
        <row r="66">
          <cell r="K66">
            <v>2471915</v>
          </cell>
        </row>
        <row r="67">
          <cell r="K67">
            <v>1291525</v>
          </cell>
        </row>
        <row r="68">
          <cell r="K68">
            <v>390314</v>
          </cell>
        </row>
        <row r="69">
          <cell r="K69">
            <v>1805958</v>
          </cell>
        </row>
        <row r="70">
          <cell r="K70">
            <v>2471915</v>
          </cell>
        </row>
        <row r="71">
          <cell r="K71">
            <v>2762622</v>
          </cell>
        </row>
        <row r="72">
          <cell r="K72">
            <v>163433</v>
          </cell>
        </row>
        <row r="73">
          <cell r="K73">
            <v>216593</v>
          </cell>
        </row>
        <row r="74">
          <cell r="K74">
            <v>1756709</v>
          </cell>
        </row>
        <row r="75">
          <cell r="K75">
            <v>248495</v>
          </cell>
        </row>
        <row r="76">
          <cell r="K76">
            <v>501389</v>
          </cell>
        </row>
        <row r="77">
          <cell r="K77">
            <v>297211</v>
          </cell>
        </row>
        <row r="78">
          <cell r="K78">
            <v>253800</v>
          </cell>
        </row>
        <row r="79">
          <cell r="K79">
            <v>316427</v>
          </cell>
        </row>
        <row r="80">
          <cell r="K80">
            <v>323175</v>
          </cell>
        </row>
        <row r="81">
          <cell r="K81">
            <v>253800</v>
          </cell>
        </row>
        <row r="82">
          <cell r="K82">
            <v>246699</v>
          </cell>
        </row>
        <row r="83">
          <cell r="K83">
            <v>252271</v>
          </cell>
        </row>
        <row r="84">
          <cell r="K84">
            <v>724803</v>
          </cell>
        </row>
        <row r="85">
          <cell r="K85">
            <v>784671</v>
          </cell>
        </row>
        <row r="86">
          <cell r="K86">
            <v>241380</v>
          </cell>
        </row>
        <row r="87">
          <cell r="K87">
            <v>410980</v>
          </cell>
        </row>
        <row r="88">
          <cell r="K88">
            <v>177346</v>
          </cell>
        </row>
        <row r="89">
          <cell r="K89">
            <v>714430</v>
          </cell>
        </row>
        <row r="90">
          <cell r="K90">
            <v>714430</v>
          </cell>
        </row>
        <row r="91">
          <cell r="K91">
            <v>714430</v>
          </cell>
        </row>
        <row r="92">
          <cell r="K92">
            <v>714430</v>
          </cell>
        </row>
        <row r="93">
          <cell r="K93">
            <v>714430</v>
          </cell>
        </row>
        <row r="94">
          <cell r="K94">
            <v>714430</v>
          </cell>
        </row>
        <row r="95">
          <cell r="K95">
            <v>799250</v>
          </cell>
        </row>
        <row r="96">
          <cell r="K96">
            <v>2019848</v>
          </cell>
        </row>
        <row r="97">
          <cell r="K97">
            <v>316842</v>
          </cell>
        </row>
        <row r="98">
          <cell r="K98">
            <v>316842</v>
          </cell>
        </row>
        <row r="99">
          <cell r="K99">
            <v>3304825</v>
          </cell>
        </row>
        <row r="100">
          <cell r="K100">
            <v>1321858</v>
          </cell>
        </row>
        <row r="101">
          <cell r="K101">
            <v>1558804</v>
          </cell>
        </row>
        <row r="102">
          <cell r="K102">
            <v>2358172</v>
          </cell>
        </row>
        <row r="103">
          <cell r="K103">
            <v>1720603</v>
          </cell>
        </row>
        <row r="104">
          <cell r="K104">
            <v>2135254</v>
          </cell>
        </row>
        <row r="105">
          <cell r="K105">
            <v>1619191</v>
          </cell>
        </row>
        <row r="106">
          <cell r="K106">
            <v>1337213</v>
          </cell>
        </row>
        <row r="107">
          <cell r="K107">
            <v>1791170</v>
          </cell>
        </row>
        <row r="108">
          <cell r="K108">
            <v>448999</v>
          </cell>
        </row>
        <row r="109">
          <cell r="K109">
            <v>2107930</v>
          </cell>
        </row>
        <row r="110">
          <cell r="K110">
            <v>888444</v>
          </cell>
        </row>
        <row r="111">
          <cell r="K111">
            <v>3292057</v>
          </cell>
        </row>
        <row r="112">
          <cell r="K112">
            <v>1933649</v>
          </cell>
        </row>
        <row r="113">
          <cell r="K113">
            <v>396493</v>
          </cell>
        </row>
        <row r="114">
          <cell r="K114">
            <v>1264101</v>
          </cell>
        </row>
        <row r="115">
          <cell r="K115">
            <v>197675</v>
          </cell>
        </row>
        <row r="116">
          <cell r="K116">
            <v>158140</v>
          </cell>
        </row>
        <row r="117">
          <cell r="K117">
            <v>1326804</v>
          </cell>
        </row>
        <row r="118">
          <cell r="K118">
            <v>38855</v>
          </cell>
        </row>
        <row r="119">
          <cell r="K119">
            <v>318999</v>
          </cell>
        </row>
        <row r="120">
          <cell r="K120">
            <v>157707</v>
          </cell>
        </row>
        <row r="121">
          <cell r="K121">
            <v>115466</v>
          </cell>
        </row>
        <row r="122">
          <cell r="K122">
            <v>183890</v>
          </cell>
        </row>
        <row r="123">
          <cell r="K123">
            <v>141220</v>
          </cell>
        </row>
        <row r="124">
          <cell r="K124">
            <v>153625</v>
          </cell>
        </row>
        <row r="125">
          <cell r="K125">
            <v>111460</v>
          </cell>
        </row>
        <row r="126">
          <cell r="K126">
            <v>112964</v>
          </cell>
        </row>
        <row r="127">
          <cell r="K127">
            <v>243084</v>
          </cell>
        </row>
        <row r="128">
          <cell r="K128">
            <v>326545</v>
          </cell>
        </row>
        <row r="129">
          <cell r="K129">
            <v>364035</v>
          </cell>
        </row>
        <row r="130">
          <cell r="K130">
            <v>180851</v>
          </cell>
        </row>
        <row r="131">
          <cell r="K131">
            <v>175550</v>
          </cell>
        </row>
        <row r="132">
          <cell r="K132">
            <v>220009</v>
          </cell>
        </row>
        <row r="133">
          <cell r="K133">
            <v>103004</v>
          </cell>
        </row>
        <row r="134">
          <cell r="K134">
            <v>112170</v>
          </cell>
        </row>
        <row r="135">
          <cell r="K135">
            <v>145470</v>
          </cell>
        </row>
        <row r="136">
          <cell r="K136">
            <v>575391</v>
          </cell>
        </row>
        <row r="137">
          <cell r="K137">
            <v>159969</v>
          </cell>
        </row>
        <row r="138">
          <cell r="K138">
            <v>201164</v>
          </cell>
        </row>
        <row r="139">
          <cell r="K139">
            <v>178942</v>
          </cell>
        </row>
        <row r="140">
          <cell r="K140">
            <v>1706864</v>
          </cell>
        </row>
        <row r="141">
          <cell r="K141">
            <v>685071</v>
          </cell>
        </row>
        <row r="142">
          <cell r="K142">
            <v>381401</v>
          </cell>
        </row>
        <row r="143">
          <cell r="K143">
            <v>187619</v>
          </cell>
        </row>
        <row r="144">
          <cell r="K144">
            <v>955004</v>
          </cell>
        </row>
        <row r="145">
          <cell r="K145">
            <v>2186497</v>
          </cell>
        </row>
        <row r="146">
          <cell r="K146">
            <v>1178142</v>
          </cell>
        </row>
        <row r="147">
          <cell r="K147">
            <v>3266666</v>
          </cell>
        </row>
        <row r="148">
          <cell r="K148">
            <v>2269075</v>
          </cell>
        </row>
        <row r="149">
          <cell r="K149">
            <v>1005546</v>
          </cell>
        </row>
        <row r="150">
          <cell r="K150">
            <v>223557</v>
          </cell>
        </row>
        <row r="151">
          <cell r="K151">
            <v>990108</v>
          </cell>
        </row>
        <row r="152">
          <cell r="K152">
            <v>243471</v>
          </cell>
        </row>
        <row r="153">
          <cell r="K153">
            <v>138309</v>
          </cell>
        </row>
        <row r="154">
          <cell r="K154">
            <v>232834</v>
          </cell>
        </row>
        <row r="155">
          <cell r="K155">
            <v>267668</v>
          </cell>
        </row>
        <row r="156">
          <cell r="K156">
            <v>99178</v>
          </cell>
        </row>
        <row r="157">
          <cell r="K157">
            <v>79796</v>
          </cell>
        </row>
        <row r="158">
          <cell r="K158">
            <v>355004</v>
          </cell>
        </row>
        <row r="159">
          <cell r="K159">
            <v>186949</v>
          </cell>
        </row>
        <row r="160">
          <cell r="K160">
            <v>188674</v>
          </cell>
        </row>
        <row r="161">
          <cell r="K161">
            <v>205033</v>
          </cell>
        </row>
        <row r="162">
          <cell r="K162">
            <v>316748</v>
          </cell>
        </row>
        <row r="163">
          <cell r="K163">
            <v>495311</v>
          </cell>
        </row>
        <row r="164">
          <cell r="K164">
            <v>302281</v>
          </cell>
        </row>
        <row r="165">
          <cell r="K165">
            <v>389015</v>
          </cell>
        </row>
        <row r="166">
          <cell r="K166">
            <v>1021291</v>
          </cell>
        </row>
        <row r="167">
          <cell r="K167">
            <v>1033711</v>
          </cell>
        </row>
        <row r="168">
          <cell r="K168">
            <v>1033711</v>
          </cell>
        </row>
        <row r="169">
          <cell r="K169">
            <v>481704</v>
          </cell>
        </row>
        <row r="170">
          <cell r="K170">
            <v>481704</v>
          </cell>
        </row>
        <row r="171">
          <cell r="K171">
            <v>481704</v>
          </cell>
        </row>
        <row r="172">
          <cell r="K172">
            <v>481704</v>
          </cell>
        </row>
        <row r="173">
          <cell r="K173">
            <v>481704</v>
          </cell>
        </row>
        <row r="174">
          <cell r="K174">
            <v>481704</v>
          </cell>
        </row>
        <row r="175">
          <cell r="K175">
            <v>272311</v>
          </cell>
        </row>
        <row r="176">
          <cell r="K176">
            <v>383171</v>
          </cell>
        </row>
        <row r="177">
          <cell r="K177">
            <v>387295</v>
          </cell>
        </row>
        <row r="178">
          <cell r="K178">
            <v>481704</v>
          </cell>
        </row>
        <row r="179">
          <cell r="K179">
            <v>481704</v>
          </cell>
        </row>
        <row r="180">
          <cell r="K180">
            <v>481704</v>
          </cell>
        </row>
        <row r="181">
          <cell r="K181">
            <v>481704</v>
          </cell>
        </row>
        <row r="182">
          <cell r="K182">
            <v>481704</v>
          </cell>
        </row>
        <row r="183">
          <cell r="K183">
            <v>481704</v>
          </cell>
        </row>
        <row r="184">
          <cell r="K184">
            <v>495311</v>
          </cell>
        </row>
        <row r="185">
          <cell r="K185">
            <v>303869</v>
          </cell>
        </row>
        <row r="186">
          <cell r="K186">
            <v>389128</v>
          </cell>
        </row>
        <row r="187">
          <cell r="K187">
            <v>227010</v>
          </cell>
        </row>
        <row r="188">
          <cell r="K188">
            <v>303869</v>
          </cell>
        </row>
        <row r="189">
          <cell r="K189">
            <v>303869</v>
          </cell>
        </row>
        <row r="190">
          <cell r="K190">
            <v>303869</v>
          </cell>
        </row>
        <row r="191">
          <cell r="K191">
            <v>227010</v>
          </cell>
        </row>
        <row r="192">
          <cell r="K192">
            <v>303869</v>
          </cell>
        </row>
        <row r="193">
          <cell r="K193">
            <v>327844</v>
          </cell>
        </row>
        <row r="194">
          <cell r="K194">
            <v>227010</v>
          </cell>
        </row>
        <row r="195">
          <cell r="K195">
            <v>227010</v>
          </cell>
        </row>
        <row r="196">
          <cell r="K196">
            <v>488651</v>
          </cell>
        </row>
        <row r="197">
          <cell r="K197">
            <v>476875</v>
          </cell>
        </row>
        <row r="198">
          <cell r="K198">
            <v>227010</v>
          </cell>
        </row>
        <row r="199">
          <cell r="K199">
            <v>227010</v>
          </cell>
        </row>
        <row r="200">
          <cell r="K200">
            <v>227010</v>
          </cell>
        </row>
        <row r="201">
          <cell r="K201">
            <v>257631</v>
          </cell>
        </row>
        <row r="202">
          <cell r="K202">
            <v>227010</v>
          </cell>
        </row>
        <row r="203">
          <cell r="K203">
            <v>227010</v>
          </cell>
        </row>
        <row r="204">
          <cell r="K204">
            <v>294436</v>
          </cell>
        </row>
        <row r="205">
          <cell r="K205">
            <v>294436</v>
          </cell>
        </row>
        <row r="206">
          <cell r="K206">
            <v>294436</v>
          </cell>
        </row>
        <row r="207">
          <cell r="K207">
            <v>294436</v>
          </cell>
        </row>
        <row r="208">
          <cell r="K208">
            <v>258417</v>
          </cell>
        </row>
        <row r="209">
          <cell r="K209">
            <v>316810</v>
          </cell>
        </row>
        <row r="210">
          <cell r="K210">
            <v>314677</v>
          </cell>
        </row>
        <row r="211">
          <cell r="K211">
            <v>314677</v>
          </cell>
        </row>
        <row r="212">
          <cell r="K212">
            <v>301044</v>
          </cell>
        </row>
        <row r="213">
          <cell r="K213">
            <v>314677</v>
          </cell>
        </row>
        <row r="214">
          <cell r="K214">
            <v>327289</v>
          </cell>
        </row>
        <row r="215">
          <cell r="K215">
            <v>327289</v>
          </cell>
        </row>
        <row r="216">
          <cell r="K216">
            <v>327289</v>
          </cell>
        </row>
        <row r="217">
          <cell r="K217">
            <v>327289</v>
          </cell>
        </row>
        <row r="218">
          <cell r="K218">
            <v>327289</v>
          </cell>
        </row>
        <row r="219">
          <cell r="K219">
            <v>327289</v>
          </cell>
        </row>
        <row r="220">
          <cell r="K220">
            <v>327289</v>
          </cell>
        </row>
        <row r="221">
          <cell r="K221">
            <v>327289</v>
          </cell>
        </row>
        <row r="222">
          <cell r="K222">
            <v>327289</v>
          </cell>
        </row>
        <row r="223">
          <cell r="K223">
            <v>313197</v>
          </cell>
        </row>
        <row r="224">
          <cell r="K224">
            <v>311345</v>
          </cell>
        </row>
        <row r="225">
          <cell r="K225">
            <v>327289</v>
          </cell>
        </row>
        <row r="226">
          <cell r="K226">
            <v>327289</v>
          </cell>
        </row>
        <row r="227">
          <cell r="K227">
            <v>327289</v>
          </cell>
        </row>
        <row r="228">
          <cell r="K228">
            <v>320607</v>
          </cell>
        </row>
        <row r="229">
          <cell r="K229">
            <v>327289</v>
          </cell>
        </row>
        <row r="230">
          <cell r="K230">
            <v>327289</v>
          </cell>
        </row>
        <row r="231">
          <cell r="K231">
            <v>327289</v>
          </cell>
        </row>
        <row r="232">
          <cell r="K232">
            <v>327289</v>
          </cell>
        </row>
        <row r="233">
          <cell r="K233">
            <v>327289</v>
          </cell>
        </row>
        <row r="234">
          <cell r="K234">
            <v>327289</v>
          </cell>
        </row>
        <row r="235">
          <cell r="K235">
            <v>327289</v>
          </cell>
        </row>
        <row r="236">
          <cell r="K236">
            <v>327289</v>
          </cell>
        </row>
        <row r="237">
          <cell r="K237">
            <v>327289</v>
          </cell>
        </row>
        <row r="238">
          <cell r="K238">
            <v>327289</v>
          </cell>
        </row>
        <row r="239">
          <cell r="K239">
            <v>327289</v>
          </cell>
        </row>
        <row r="240">
          <cell r="K240">
            <v>327289</v>
          </cell>
        </row>
        <row r="241">
          <cell r="K241">
            <v>327289</v>
          </cell>
        </row>
        <row r="242">
          <cell r="K242">
            <v>327289</v>
          </cell>
        </row>
        <row r="243">
          <cell r="K243">
            <v>327289</v>
          </cell>
        </row>
        <row r="244">
          <cell r="K244">
            <v>327289</v>
          </cell>
        </row>
        <row r="245">
          <cell r="K245">
            <v>327289</v>
          </cell>
        </row>
        <row r="246">
          <cell r="K246">
            <v>327289</v>
          </cell>
        </row>
        <row r="247">
          <cell r="K247">
            <v>327289</v>
          </cell>
        </row>
        <row r="248">
          <cell r="K248">
            <v>327289</v>
          </cell>
        </row>
        <row r="249">
          <cell r="K249">
            <v>327289</v>
          </cell>
        </row>
        <row r="250">
          <cell r="K250">
            <v>327289</v>
          </cell>
        </row>
        <row r="251">
          <cell r="K251">
            <v>327289</v>
          </cell>
        </row>
        <row r="252">
          <cell r="K252">
            <v>327289</v>
          </cell>
        </row>
        <row r="253">
          <cell r="K253">
            <v>327289</v>
          </cell>
        </row>
        <row r="254">
          <cell r="K254">
            <v>327289</v>
          </cell>
        </row>
        <row r="255">
          <cell r="K255">
            <v>327289</v>
          </cell>
        </row>
        <row r="256">
          <cell r="K256">
            <v>327289</v>
          </cell>
        </row>
        <row r="257">
          <cell r="K257">
            <v>327289</v>
          </cell>
        </row>
        <row r="258">
          <cell r="K258">
            <v>327289</v>
          </cell>
        </row>
        <row r="259">
          <cell r="K259">
            <v>327289</v>
          </cell>
        </row>
        <row r="260">
          <cell r="K260">
            <v>327289</v>
          </cell>
        </row>
        <row r="261">
          <cell r="K261">
            <v>327289</v>
          </cell>
        </row>
        <row r="262">
          <cell r="K262">
            <v>327289</v>
          </cell>
        </row>
        <row r="263">
          <cell r="K263">
            <v>327289</v>
          </cell>
        </row>
        <row r="264">
          <cell r="K264">
            <v>327289</v>
          </cell>
        </row>
        <row r="265">
          <cell r="K265">
            <v>327289</v>
          </cell>
        </row>
        <row r="266">
          <cell r="K266">
            <v>327289</v>
          </cell>
        </row>
        <row r="267">
          <cell r="K267">
            <v>327289</v>
          </cell>
        </row>
        <row r="268">
          <cell r="K268">
            <v>327289</v>
          </cell>
        </row>
        <row r="269">
          <cell r="K269">
            <v>327289</v>
          </cell>
        </row>
        <row r="270">
          <cell r="K270">
            <v>327289</v>
          </cell>
        </row>
        <row r="271">
          <cell r="K271">
            <v>327289</v>
          </cell>
        </row>
        <row r="272">
          <cell r="K272">
            <v>327289</v>
          </cell>
        </row>
        <row r="273">
          <cell r="K273">
            <v>327289</v>
          </cell>
        </row>
        <row r="274">
          <cell r="K274">
            <v>327289</v>
          </cell>
        </row>
        <row r="275">
          <cell r="K275">
            <v>327289</v>
          </cell>
        </row>
        <row r="276">
          <cell r="K276">
            <v>327289</v>
          </cell>
        </row>
        <row r="277">
          <cell r="K277">
            <v>327289</v>
          </cell>
        </row>
        <row r="278">
          <cell r="K278">
            <v>327289</v>
          </cell>
        </row>
        <row r="279">
          <cell r="K279">
            <v>327289</v>
          </cell>
        </row>
        <row r="280">
          <cell r="K280">
            <v>327289</v>
          </cell>
        </row>
        <row r="281">
          <cell r="K281">
            <v>327289</v>
          </cell>
        </row>
        <row r="282">
          <cell r="K282">
            <v>327289</v>
          </cell>
        </row>
        <row r="283">
          <cell r="K283">
            <v>327289</v>
          </cell>
        </row>
        <row r="284">
          <cell r="K284">
            <v>327289</v>
          </cell>
        </row>
        <row r="285">
          <cell r="K285">
            <v>327289</v>
          </cell>
        </row>
        <row r="286">
          <cell r="K286">
            <v>327289</v>
          </cell>
        </row>
        <row r="287">
          <cell r="K287">
            <v>327289</v>
          </cell>
        </row>
        <row r="288">
          <cell r="K288">
            <v>327289</v>
          </cell>
        </row>
        <row r="289">
          <cell r="K289">
            <v>327289</v>
          </cell>
        </row>
        <row r="290">
          <cell r="K290">
            <v>327289</v>
          </cell>
        </row>
        <row r="291">
          <cell r="K291">
            <v>327289</v>
          </cell>
        </row>
        <row r="292">
          <cell r="K292">
            <v>327289</v>
          </cell>
        </row>
        <row r="293">
          <cell r="K293">
            <v>327289</v>
          </cell>
        </row>
        <row r="294">
          <cell r="K294">
            <v>327289</v>
          </cell>
        </row>
        <row r="295">
          <cell r="K295">
            <v>327289</v>
          </cell>
        </row>
        <row r="296">
          <cell r="K296">
            <v>327289</v>
          </cell>
        </row>
        <row r="297">
          <cell r="K297">
            <v>327289</v>
          </cell>
        </row>
        <row r="298">
          <cell r="K298">
            <v>327289</v>
          </cell>
        </row>
        <row r="299">
          <cell r="K299">
            <v>327289</v>
          </cell>
        </row>
        <row r="300">
          <cell r="K300">
            <v>327289</v>
          </cell>
        </row>
        <row r="301">
          <cell r="K301">
            <v>327289</v>
          </cell>
        </row>
        <row r="302">
          <cell r="K302">
            <v>327289</v>
          </cell>
        </row>
        <row r="303">
          <cell r="K303">
            <v>327289</v>
          </cell>
        </row>
        <row r="304">
          <cell r="K304">
            <v>327289</v>
          </cell>
        </row>
        <row r="305">
          <cell r="K305">
            <v>327289</v>
          </cell>
        </row>
        <row r="306">
          <cell r="K306">
            <v>327289</v>
          </cell>
        </row>
        <row r="307">
          <cell r="K307">
            <v>327289</v>
          </cell>
        </row>
        <row r="308">
          <cell r="K308">
            <v>327289</v>
          </cell>
        </row>
        <row r="309">
          <cell r="K309">
            <v>327289</v>
          </cell>
        </row>
        <row r="310">
          <cell r="K310">
            <v>327289</v>
          </cell>
        </row>
        <row r="311">
          <cell r="K311">
            <v>327289</v>
          </cell>
        </row>
        <row r="312">
          <cell r="K312">
            <v>327289</v>
          </cell>
        </row>
        <row r="313">
          <cell r="K313">
            <v>327289</v>
          </cell>
        </row>
        <row r="314">
          <cell r="K314">
            <v>327289</v>
          </cell>
        </row>
        <row r="315">
          <cell r="K315">
            <v>327289</v>
          </cell>
        </row>
        <row r="316">
          <cell r="K316">
            <v>327289</v>
          </cell>
        </row>
        <row r="317">
          <cell r="K317">
            <v>327289</v>
          </cell>
        </row>
        <row r="318">
          <cell r="K318">
            <v>327289</v>
          </cell>
        </row>
        <row r="319">
          <cell r="K319">
            <v>327289</v>
          </cell>
        </row>
        <row r="320">
          <cell r="K320">
            <v>327289</v>
          </cell>
        </row>
        <row r="321">
          <cell r="K321">
            <v>327289</v>
          </cell>
        </row>
        <row r="322">
          <cell r="K322">
            <v>327289</v>
          </cell>
        </row>
        <row r="323">
          <cell r="K323">
            <v>327289</v>
          </cell>
        </row>
        <row r="324">
          <cell r="K324">
            <v>327289</v>
          </cell>
        </row>
        <row r="325">
          <cell r="K325">
            <v>327289</v>
          </cell>
        </row>
        <row r="326">
          <cell r="K326">
            <v>327289</v>
          </cell>
        </row>
        <row r="327">
          <cell r="K327">
            <v>327289</v>
          </cell>
        </row>
        <row r="328">
          <cell r="K328">
            <v>327289</v>
          </cell>
        </row>
        <row r="329">
          <cell r="K329">
            <v>327289</v>
          </cell>
        </row>
        <row r="330">
          <cell r="K330">
            <v>327289</v>
          </cell>
        </row>
        <row r="331">
          <cell r="K331">
            <v>327289</v>
          </cell>
        </row>
        <row r="332">
          <cell r="K332">
            <v>327289</v>
          </cell>
        </row>
        <row r="333">
          <cell r="K333">
            <v>327289</v>
          </cell>
        </row>
        <row r="334">
          <cell r="K334">
            <v>327289</v>
          </cell>
        </row>
        <row r="335">
          <cell r="K335">
            <v>327289</v>
          </cell>
        </row>
        <row r="336">
          <cell r="K336">
            <v>327289</v>
          </cell>
        </row>
        <row r="337">
          <cell r="K337">
            <v>327289</v>
          </cell>
        </row>
        <row r="338">
          <cell r="K338">
            <v>327289</v>
          </cell>
        </row>
        <row r="339">
          <cell r="K339">
            <v>327289</v>
          </cell>
        </row>
        <row r="340">
          <cell r="K340">
            <v>327289</v>
          </cell>
        </row>
        <row r="341">
          <cell r="K341">
            <v>327289</v>
          </cell>
        </row>
        <row r="342">
          <cell r="K342">
            <v>327289</v>
          </cell>
        </row>
        <row r="343">
          <cell r="K343">
            <v>327289</v>
          </cell>
        </row>
        <row r="344">
          <cell r="K344">
            <v>327289</v>
          </cell>
        </row>
        <row r="345">
          <cell r="K345">
            <v>327289</v>
          </cell>
        </row>
        <row r="346">
          <cell r="K346">
            <v>310595</v>
          </cell>
        </row>
        <row r="347">
          <cell r="K347">
            <v>327289</v>
          </cell>
        </row>
        <row r="348">
          <cell r="K348">
            <v>327289</v>
          </cell>
        </row>
        <row r="349">
          <cell r="K349">
            <v>325944</v>
          </cell>
        </row>
        <row r="350">
          <cell r="K350">
            <v>327289</v>
          </cell>
        </row>
        <row r="351">
          <cell r="K351">
            <v>327289</v>
          </cell>
        </row>
        <row r="352">
          <cell r="K352">
            <v>327289</v>
          </cell>
        </row>
        <row r="353">
          <cell r="K353">
            <v>327289</v>
          </cell>
        </row>
        <row r="354">
          <cell r="K354">
            <v>325944</v>
          </cell>
        </row>
        <row r="355">
          <cell r="K355">
            <v>327289</v>
          </cell>
        </row>
        <row r="356">
          <cell r="K356">
            <v>327289</v>
          </cell>
        </row>
        <row r="357">
          <cell r="K357">
            <v>327289</v>
          </cell>
        </row>
        <row r="358">
          <cell r="K358">
            <v>327289</v>
          </cell>
        </row>
        <row r="359">
          <cell r="K359">
            <v>327289</v>
          </cell>
        </row>
        <row r="360">
          <cell r="K360">
            <v>327289</v>
          </cell>
        </row>
        <row r="361">
          <cell r="K361">
            <v>327289</v>
          </cell>
        </row>
        <row r="362">
          <cell r="K362">
            <v>327289</v>
          </cell>
        </row>
        <row r="363">
          <cell r="K363">
            <v>327289</v>
          </cell>
        </row>
        <row r="364">
          <cell r="K364">
            <v>327289</v>
          </cell>
        </row>
        <row r="365">
          <cell r="K365">
            <v>327289</v>
          </cell>
        </row>
        <row r="366">
          <cell r="K366">
            <v>327289</v>
          </cell>
        </row>
        <row r="367">
          <cell r="K367">
            <v>327289</v>
          </cell>
        </row>
        <row r="368">
          <cell r="K368">
            <v>327289</v>
          </cell>
        </row>
        <row r="369">
          <cell r="K369">
            <v>327289</v>
          </cell>
        </row>
        <row r="370">
          <cell r="K370">
            <v>327289</v>
          </cell>
        </row>
        <row r="371">
          <cell r="K371">
            <v>327289</v>
          </cell>
        </row>
        <row r="372">
          <cell r="K372">
            <v>327289</v>
          </cell>
        </row>
        <row r="373">
          <cell r="K373">
            <v>327289</v>
          </cell>
        </row>
        <row r="374">
          <cell r="K374">
            <v>327289</v>
          </cell>
        </row>
        <row r="375">
          <cell r="K375">
            <v>327289</v>
          </cell>
        </row>
        <row r="376">
          <cell r="K376">
            <v>327289</v>
          </cell>
        </row>
        <row r="377">
          <cell r="K377">
            <v>327289</v>
          </cell>
        </row>
        <row r="378">
          <cell r="K378">
            <v>327289</v>
          </cell>
        </row>
        <row r="379">
          <cell r="K379">
            <v>327289</v>
          </cell>
        </row>
        <row r="380">
          <cell r="K380">
            <v>327289</v>
          </cell>
        </row>
        <row r="381">
          <cell r="K381">
            <v>327289</v>
          </cell>
        </row>
        <row r="382">
          <cell r="K382">
            <v>327289</v>
          </cell>
        </row>
        <row r="383">
          <cell r="K383">
            <v>327289</v>
          </cell>
        </row>
        <row r="384">
          <cell r="K384">
            <v>327289</v>
          </cell>
        </row>
        <row r="385">
          <cell r="K385">
            <v>327289</v>
          </cell>
        </row>
        <row r="386">
          <cell r="K386">
            <v>327289</v>
          </cell>
        </row>
        <row r="387">
          <cell r="K387">
            <v>327289</v>
          </cell>
        </row>
        <row r="388">
          <cell r="K388">
            <v>327289</v>
          </cell>
        </row>
        <row r="389">
          <cell r="K389">
            <v>327289</v>
          </cell>
        </row>
        <row r="390">
          <cell r="K390">
            <v>327289</v>
          </cell>
        </row>
        <row r="391">
          <cell r="K391">
            <v>327289</v>
          </cell>
        </row>
        <row r="392">
          <cell r="K392">
            <v>327289</v>
          </cell>
        </row>
        <row r="393">
          <cell r="K393">
            <v>327289</v>
          </cell>
        </row>
        <row r="394">
          <cell r="K394">
            <v>327289</v>
          </cell>
        </row>
        <row r="395">
          <cell r="K395">
            <v>327289</v>
          </cell>
        </row>
        <row r="396">
          <cell r="K396">
            <v>327289</v>
          </cell>
        </row>
        <row r="397">
          <cell r="K397">
            <v>327289</v>
          </cell>
        </row>
        <row r="398">
          <cell r="K398">
            <v>327289</v>
          </cell>
        </row>
        <row r="399">
          <cell r="K399">
            <v>327289</v>
          </cell>
        </row>
        <row r="400">
          <cell r="K400">
            <v>327289</v>
          </cell>
        </row>
        <row r="401">
          <cell r="K401">
            <v>495311</v>
          </cell>
        </row>
        <row r="402">
          <cell r="K402">
            <v>282567</v>
          </cell>
        </row>
        <row r="403">
          <cell r="K403">
            <v>495311</v>
          </cell>
        </row>
        <row r="404">
          <cell r="K404">
            <v>495311</v>
          </cell>
        </row>
        <row r="405">
          <cell r="K405">
            <v>481704</v>
          </cell>
        </row>
        <row r="406">
          <cell r="K406">
            <v>481704</v>
          </cell>
        </row>
        <row r="407">
          <cell r="K407">
            <v>495311</v>
          </cell>
        </row>
        <row r="408">
          <cell r="K408">
            <v>481704</v>
          </cell>
        </row>
        <row r="409">
          <cell r="K409">
            <v>495311</v>
          </cell>
        </row>
        <row r="410">
          <cell r="K410">
            <v>481704</v>
          </cell>
        </row>
        <row r="411">
          <cell r="K411">
            <v>495311</v>
          </cell>
        </row>
        <row r="412">
          <cell r="K412">
            <v>481704</v>
          </cell>
        </row>
        <row r="413">
          <cell r="K413">
            <v>284283</v>
          </cell>
        </row>
        <row r="414">
          <cell r="K414">
            <v>495311</v>
          </cell>
        </row>
        <row r="415">
          <cell r="K415">
            <v>508785</v>
          </cell>
        </row>
        <row r="416">
          <cell r="K416">
            <v>500868</v>
          </cell>
        </row>
        <row r="417">
          <cell r="K417">
            <v>481704</v>
          </cell>
        </row>
        <row r="418">
          <cell r="K418">
            <v>481704</v>
          </cell>
        </row>
        <row r="419">
          <cell r="K419">
            <v>481704</v>
          </cell>
        </row>
        <row r="420">
          <cell r="K420">
            <v>302920</v>
          </cell>
        </row>
        <row r="421">
          <cell r="K421">
            <v>294695</v>
          </cell>
        </row>
        <row r="422">
          <cell r="K422">
            <v>294695</v>
          </cell>
        </row>
        <row r="423">
          <cell r="K423">
            <v>296040</v>
          </cell>
        </row>
        <row r="424">
          <cell r="K424">
            <v>363588</v>
          </cell>
        </row>
        <row r="425">
          <cell r="K425">
            <v>387031</v>
          </cell>
        </row>
        <row r="426">
          <cell r="K426">
            <v>393029</v>
          </cell>
        </row>
        <row r="427">
          <cell r="K427">
            <v>393029</v>
          </cell>
        </row>
        <row r="428">
          <cell r="K428">
            <v>393029</v>
          </cell>
        </row>
        <row r="429">
          <cell r="K429">
            <v>393029</v>
          </cell>
        </row>
        <row r="430">
          <cell r="K430">
            <v>393029</v>
          </cell>
        </row>
        <row r="431">
          <cell r="K431">
            <v>321569</v>
          </cell>
        </row>
        <row r="432">
          <cell r="K432">
            <v>393029</v>
          </cell>
        </row>
        <row r="433">
          <cell r="K433">
            <v>393029</v>
          </cell>
        </row>
        <row r="434">
          <cell r="K434">
            <v>393029</v>
          </cell>
        </row>
        <row r="435">
          <cell r="K435">
            <v>393029</v>
          </cell>
        </row>
        <row r="436">
          <cell r="K436">
            <v>393029</v>
          </cell>
        </row>
        <row r="437">
          <cell r="K437">
            <v>393029</v>
          </cell>
        </row>
        <row r="438">
          <cell r="K438">
            <v>302700</v>
          </cell>
        </row>
        <row r="439">
          <cell r="K439">
            <v>358185</v>
          </cell>
        </row>
        <row r="440">
          <cell r="K440">
            <v>290813</v>
          </cell>
        </row>
        <row r="441">
          <cell r="K441">
            <v>350246</v>
          </cell>
        </row>
        <row r="442">
          <cell r="K442">
            <v>333602</v>
          </cell>
        </row>
        <row r="443">
          <cell r="K443">
            <v>355575</v>
          </cell>
        </row>
        <row r="444">
          <cell r="K444">
            <v>363554</v>
          </cell>
        </row>
        <row r="445">
          <cell r="K445">
            <v>309031</v>
          </cell>
        </row>
        <row r="446">
          <cell r="K446">
            <v>337872</v>
          </cell>
        </row>
        <row r="447">
          <cell r="K447">
            <v>337872</v>
          </cell>
        </row>
        <row r="448">
          <cell r="K448">
            <v>392456</v>
          </cell>
        </row>
        <row r="449">
          <cell r="K449">
            <v>392456</v>
          </cell>
        </row>
        <row r="450">
          <cell r="K450">
            <v>389015</v>
          </cell>
        </row>
        <row r="451">
          <cell r="K451">
            <v>389015</v>
          </cell>
        </row>
        <row r="452">
          <cell r="K452">
            <v>392456</v>
          </cell>
        </row>
        <row r="453">
          <cell r="K453">
            <v>392456</v>
          </cell>
        </row>
        <row r="454">
          <cell r="K454">
            <v>392456</v>
          </cell>
        </row>
        <row r="455">
          <cell r="K455">
            <v>392456</v>
          </cell>
        </row>
        <row r="456">
          <cell r="K456">
            <v>392456</v>
          </cell>
        </row>
        <row r="457">
          <cell r="K457">
            <v>392456</v>
          </cell>
        </row>
        <row r="458">
          <cell r="K458">
            <v>392456</v>
          </cell>
        </row>
        <row r="459">
          <cell r="K459">
            <v>392456</v>
          </cell>
        </row>
        <row r="460">
          <cell r="K460">
            <v>312535</v>
          </cell>
        </row>
        <row r="461">
          <cell r="K461">
            <v>286366</v>
          </cell>
        </row>
        <row r="462">
          <cell r="K462">
            <v>281783</v>
          </cell>
        </row>
        <row r="463">
          <cell r="K463">
            <v>286366</v>
          </cell>
        </row>
        <row r="464">
          <cell r="K464">
            <v>286366</v>
          </cell>
        </row>
        <row r="465">
          <cell r="K465">
            <v>286366</v>
          </cell>
        </row>
        <row r="466">
          <cell r="K466">
            <v>286366</v>
          </cell>
        </row>
        <row r="467">
          <cell r="K467">
            <v>286366</v>
          </cell>
        </row>
        <row r="468">
          <cell r="K468">
            <v>281783</v>
          </cell>
        </row>
        <row r="469">
          <cell r="K469">
            <v>286366</v>
          </cell>
        </row>
        <row r="470">
          <cell r="K470">
            <v>286366</v>
          </cell>
        </row>
        <row r="471">
          <cell r="K471">
            <v>286366</v>
          </cell>
        </row>
        <row r="472">
          <cell r="K472">
            <v>286366</v>
          </cell>
        </row>
        <row r="473">
          <cell r="K473">
            <v>286366</v>
          </cell>
        </row>
        <row r="474">
          <cell r="K474">
            <v>286366</v>
          </cell>
        </row>
        <row r="475">
          <cell r="K475">
            <v>254211</v>
          </cell>
        </row>
        <row r="476">
          <cell r="K476">
            <v>286366</v>
          </cell>
        </row>
        <row r="477">
          <cell r="K477">
            <v>281783</v>
          </cell>
        </row>
        <row r="478">
          <cell r="K478">
            <v>286366</v>
          </cell>
        </row>
        <row r="479">
          <cell r="K479">
            <v>281783</v>
          </cell>
        </row>
        <row r="480">
          <cell r="K480">
            <v>389178</v>
          </cell>
        </row>
        <row r="481">
          <cell r="K481">
            <v>389015</v>
          </cell>
        </row>
        <row r="482">
          <cell r="K482">
            <v>449368</v>
          </cell>
        </row>
        <row r="483">
          <cell r="K483">
            <v>389015</v>
          </cell>
        </row>
        <row r="484">
          <cell r="K484">
            <v>206769</v>
          </cell>
        </row>
        <row r="485">
          <cell r="K485">
            <v>204636</v>
          </cell>
        </row>
        <row r="486">
          <cell r="K486">
            <v>389015</v>
          </cell>
        </row>
        <row r="487">
          <cell r="K487">
            <v>389015</v>
          </cell>
        </row>
        <row r="488">
          <cell r="K488">
            <v>263225</v>
          </cell>
        </row>
        <row r="489">
          <cell r="K489">
            <v>389015</v>
          </cell>
        </row>
        <row r="490">
          <cell r="K490">
            <v>341974</v>
          </cell>
        </row>
        <row r="491">
          <cell r="K491">
            <v>389015</v>
          </cell>
        </row>
        <row r="492">
          <cell r="K492">
            <v>383149</v>
          </cell>
        </row>
        <row r="493">
          <cell r="K493">
            <v>389015</v>
          </cell>
        </row>
        <row r="494">
          <cell r="K494">
            <v>389015</v>
          </cell>
        </row>
        <row r="495">
          <cell r="K495">
            <v>389015</v>
          </cell>
        </row>
        <row r="496">
          <cell r="K496">
            <v>389015</v>
          </cell>
        </row>
        <row r="497">
          <cell r="K497">
            <v>389015</v>
          </cell>
        </row>
        <row r="498">
          <cell r="K498">
            <v>389015</v>
          </cell>
        </row>
        <row r="499">
          <cell r="K499">
            <v>389015</v>
          </cell>
        </row>
        <row r="500">
          <cell r="K500">
            <v>389015</v>
          </cell>
        </row>
        <row r="501">
          <cell r="K501">
            <v>389015</v>
          </cell>
        </row>
        <row r="502">
          <cell r="K502">
            <v>389015</v>
          </cell>
        </row>
        <row r="503">
          <cell r="K503">
            <v>481704</v>
          </cell>
        </row>
        <row r="504">
          <cell r="K504">
            <v>269737</v>
          </cell>
        </row>
        <row r="505">
          <cell r="K505">
            <v>265470</v>
          </cell>
        </row>
        <row r="506">
          <cell r="K506">
            <v>495311</v>
          </cell>
        </row>
        <row r="507">
          <cell r="K507">
            <v>269737</v>
          </cell>
        </row>
        <row r="508">
          <cell r="K508">
            <v>269737</v>
          </cell>
        </row>
        <row r="509">
          <cell r="K509">
            <v>430395</v>
          </cell>
        </row>
        <row r="510">
          <cell r="K510">
            <v>282567</v>
          </cell>
        </row>
        <row r="511">
          <cell r="K511">
            <v>286818</v>
          </cell>
        </row>
        <row r="512">
          <cell r="K512">
            <v>389015</v>
          </cell>
        </row>
        <row r="513">
          <cell r="K513">
            <v>392456</v>
          </cell>
        </row>
        <row r="514">
          <cell r="K514">
            <v>383149</v>
          </cell>
        </row>
        <row r="515">
          <cell r="K515">
            <v>389015</v>
          </cell>
        </row>
        <row r="516">
          <cell r="K516">
            <v>389015</v>
          </cell>
        </row>
        <row r="517">
          <cell r="K517">
            <v>389015</v>
          </cell>
        </row>
        <row r="518">
          <cell r="K518">
            <v>392456</v>
          </cell>
        </row>
        <row r="519">
          <cell r="K519">
            <v>392456</v>
          </cell>
        </row>
        <row r="520">
          <cell r="K520">
            <v>389015</v>
          </cell>
        </row>
        <row r="521">
          <cell r="K521">
            <v>389015</v>
          </cell>
        </row>
        <row r="522">
          <cell r="K522">
            <v>392456</v>
          </cell>
        </row>
        <row r="523">
          <cell r="K523">
            <v>392456</v>
          </cell>
        </row>
        <row r="524">
          <cell r="K524">
            <v>392456</v>
          </cell>
        </row>
        <row r="525">
          <cell r="K525">
            <v>392456</v>
          </cell>
        </row>
        <row r="526">
          <cell r="K526">
            <v>389015</v>
          </cell>
        </row>
        <row r="527">
          <cell r="K527">
            <v>303869</v>
          </cell>
        </row>
        <row r="528">
          <cell r="K528">
            <v>488651</v>
          </cell>
        </row>
        <row r="529">
          <cell r="K529">
            <v>321489</v>
          </cell>
        </row>
        <row r="530">
          <cell r="K530">
            <v>743387</v>
          </cell>
        </row>
        <row r="531">
          <cell r="K531">
            <v>743387</v>
          </cell>
        </row>
        <row r="532">
          <cell r="K532">
            <v>743387</v>
          </cell>
        </row>
        <row r="533">
          <cell r="K533">
            <v>743387</v>
          </cell>
        </row>
        <row r="534">
          <cell r="K534">
            <v>743387</v>
          </cell>
        </row>
        <row r="535">
          <cell r="K535">
            <v>743387</v>
          </cell>
        </row>
        <row r="536">
          <cell r="K536">
            <v>743387</v>
          </cell>
        </row>
        <row r="537">
          <cell r="K537">
            <v>743387</v>
          </cell>
        </row>
        <row r="538">
          <cell r="K538">
            <v>743387</v>
          </cell>
        </row>
        <row r="539">
          <cell r="K539">
            <v>694189</v>
          </cell>
        </row>
        <row r="540">
          <cell r="K540">
            <v>396433</v>
          </cell>
        </row>
        <row r="541">
          <cell r="K541">
            <v>37446</v>
          </cell>
        </row>
        <row r="542">
          <cell r="K542">
            <v>721525</v>
          </cell>
        </row>
        <row r="543">
          <cell r="K543">
            <v>725494</v>
          </cell>
        </row>
        <row r="544">
          <cell r="K544">
            <v>725494</v>
          </cell>
        </row>
        <row r="545">
          <cell r="K545">
            <v>640991</v>
          </cell>
        </row>
        <row r="546">
          <cell r="K546">
            <v>712082</v>
          </cell>
        </row>
        <row r="547">
          <cell r="K547">
            <v>676296</v>
          </cell>
        </row>
        <row r="548">
          <cell r="K548">
            <v>721525</v>
          </cell>
        </row>
        <row r="549">
          <cell r="K549">
            <v>712082</v>
          </cell>
        </row>
        <row r="550">
          <cell r="K550">
            <v>712082</v>
          </cell>
        </row>
        <row r="551">
          <cell r="K551">
            <v>725494</v>
          </cell>
        </row>
        <row r="552">
          <cell r="K552">
            <v>189285</v>
          </cell>
        </row>
        <row r="553">
          <cell r="K553">
            <v>276074</v>
          </cell>
        </row>
        <row r="554">
          <cell r="K554">
            <v>355575</v>
          </cell>
        </row>
        <row r="555">
          <cell r="K555">
            <v>148768</v>
          </cell>
        </row>
        <row r="556">
          <cell r="K556">
            <v>286366</v>
          </cell>
        </row>
        <row r="557">
          <cell r="K557">
            <v>286366</v>
          </cell>
        </row>
        <row r="558">
          <cell r="K558">
            <v>281783</v>
          </cell>
        </row>
        <row r="559">
          <cell r="K559">
            <v>286366</v>
          </cell>
        </row>
        <row r="560">
          <cell r="K560">
            <v>281783</v>
          </cell>
        </row>
        <row r="561">
          <cell r="K561">
            <v>331417</v>
          </cell>
        </row>
        <row r="562">
          <cell r="K562">
            <v>226781</v>
          </cell>
        </row>
        <row r="563">
          <cell r="K563">
            <v>289376</v>
          </cell>
        </row>
        <row r="564">
          <cell r="K564">
            <v>229051</v>
          </cell>
        </row>
        <row r="565">
          <cell r="K565">
            <v>135534</v>
          </cell>
        </row>
        <row r="566">
          <cell r="K566">
            <v>478498</v>
          </cell>
        </row>
        <row r="567">
          <cell r="K567">
            <v>236561</v>
          </cell>
        </row>
        <row r="568">
          <cell r="K568">
            <v>255687</v>
          </cell>
        </row>
        <row r="569">
          <cell r="K569">
            <v>254484</v>
          </cell>
        </row>
        <row r="570">
          <cell r="K570">
            <v>189476</v>
          </cell>
        </row>
        <row r="571">
          <cell r="K571">
            <v>604790</v>
          </cell>
        </row>
        <row r="572">
          <cell r="K572">
            <v>778019</v>
          </cell>
        </row>
        <row r="573">
          <cell r="K573">
            <v>586097</v>
          </cell>
        </row>
        <row r="574">
          <cell r="K574">
            <v>233734</v>
          </cell>
        </row>
        <row r="575">
          <cell r="K575">
            <v>233734</v>
          </cell>
        </row>
        <row r="576">
          <cell r="K576">
            <v>492905</v>
          </cell>
        </row>
        <row r="577">
          <cell r="K577">
            <v>589658</v>
          </cell>
        </row>
        <row r="578">
          <cell r="K578">
            <v>254211</v>
          </cell>
        </row>
        <row r="579">
          <cell r="K579">
            <v>987935</v>
          </cell>
        </row>
        <row r="580">
          <cell r="K580">
            <v>183180</v>
          </cell>
        </row>
        <row r="581">
          <cell r="K581">
            <v>294769</v>
          </cell>
        </row>
        <row r="582">
          <cell r="K582">
            <v>219438</v>
          </cell>
        </row>
        <row r="583">
          <cell r="K583">
            <v>398749</v>
          </cell>
        </row>
        <row r="584">
          <cell r="K584">
            <v>199961</v>
          </cell>
        </row>
        <row r="585">
          <cell r="K585">
            <v>190706</v>
          </cell>
        </row>
        <row r="586">
          <cell r="K586">
            <v>190706</v>
          </cell>
        </row>
        <row r="587">
          <cell r="K587">
            <v>190706</v>
          </cell>
        </row>
        <row r="588">
          <cell r="K588">
            <v>190706</v>
          </cell>
        </row>
        <row r="589">
          <cell r="K589">
            <v>187687</v>
          </cell>
        </row>
        <row r="590">
          <cell r="K590">
            <v>233734</v>
          </cell>
        </row>
        <row r="591">
          <cell r="K591">
            <v>370094</v>
          </cell>
        </row>
        <row r="592">
          <cell r="K592">
            <v>370094</v>
          </cell>
        </row>
        <row r="593">
          <cell r="K593">
            <v>370094</v>
          </cell>
        </row>
        <row r="594">
          <cell r="K594">
            <v>370094</v>
          </cell>
        </row>
        <row r="595">
          <cell r="K595">
            <v>433893</v>
          </cell>
        </row>
        <row r="596">
          <cell r="K596">
            <v>433893</v>
          </cell>
        </row>
        <row r="597">
          <cell r="K597">
            <v>433893</v>
          </cell>
        </row>
        <row r="598">
          <cell r="K598">
            <v>427983</v>
          </cell>
        </row>
        <row r="599">
          <cell r="K599">
            <v>433893</v>
          </cell>
        </row>
        <row r="600">
          <cell r="K600">
            <v>433893</v>
          </cell>
        </row>
        <row r="601">
          <cell r="K601">
            <v>431525</v>
          </cell>
        </row>
        <row r="602">
          <cell r="K602">
            <v>431525</v>
          </cell>
        </row>
        <row r="603">
          <cell r="K603">
            <v>431525</v>
          </cell>
        </row>
        <row r="604">
          <cell r="K604">
            <v>431525</v>
          </cell>
        </row>
        <row r="605">
          <cell r="K605">
            <v>396493</v>
          </cell>
        </row>
        <row r="606">
          <cell r="K606">
            <v>396493</v>
          </cell>
        </row>
        <row r="607">
          <cell r="K607">
            <v>391080</v>
          </cell>
        </row>
        <row r="608">
          <cell r="K608">
            <v>396493</v>
          </cell>
        </row>
        <row r="609">
          <cell r="K609">
            <v>396493</v>
          </cell>
        </row>
        <row r="610">
          <cell r="K610">
            <v>396493</v>
          </cell>
        </row>
        <row r="611">
          <cell r="K611">
            <v>396493</v>
          </cell>
        </row>
        <row r="612">
          <cell r="K612">
            <v>396493</v>
          </cell>
        </row>
        <row r="613">
          <cell r="K613">
            <v>396493</v>
          </cell>
        </row>
        <row r="614">
          <cell r="K614">
            <v>396493</v>
          </cell>
        </row>
        <row r="615">
          <cell r="K615">
            <v>345030</v>
          </cell>
        </row>
        <row r="616">
          <cell r="K616">
            <v>350062</v>
          </cell>
        </row>
        <row r="617">
          <cell r="K617">
            <v>345030</v>
          </cell>
        </row>
        <row r="618">
          <cell r="K618">
            <v>345030</v>
          </cell>
        </row>
        <row r="619">
          <cell r="K619">
            <v>350062</v>
          </cell>
        </row>
        <row r="620">
          <cell r="K620">
            <v>336449</v>
          </cell>
        </row>
        <row r="621">
          <cell r="K621">
            <v>350062</v>
          </cell>
        </row>
        <row r="622">
          <cell r="K622">
            <v>345030</v>
          </cell>
        </row>
        <row r="623">
          <cell r="K623">
            <v>350062</v>
          </cell>
        </row>
        <row r="624">
          <cell r="K624">
            <v>350062</v>
          </cell>
        </row>
        <row r="625">
          <cell r="K625">
            <v>350062</v>
          </cell>
        </row>
        <row r="626">
          <cell r="K626">
            <v>331417</v>
          </cell>
        </row>
        <row r="627">
          <cell r="K627">
            <v>350062</v>
          </cell>
        </row>
        <row r="628">
          <cell r="K628">
            <v>350062</v>
          </cell>
        </row>
        <row r="629">
          <cell r="K629">
            <v>350062</v>
          </cell>
        </row>
        <row r="630">
          <cell r="K630">
            <v>350062</v>
          </cell>
        </row>
        <row r="631">
          <cell r="K631">
            <v>350062</v>
          </cell>
        </row>
        <row r="632">
          <cell r="K632">
            <v>350062</v>
          </cell>
        </row>
        <row r="633">
          <cell r="K633">
            <v>350062</v>
          </cell>
        </row>
        <row r="634">
          <cell r="K634">
            <v>336449</v>
          </cell>
        </row>
        <row r="635">
          <cell r="K635">
            <v>336449</v>
          </cell>
        </row>
        <row r="636">
          <cell r="K636">
            <v>336449</v>
          </cell>
        </row>
        <row r="637">
          <cell r="K637">
            <v>331417</v>
          </cell>
        </row>
        <row r="638">
          <cell r="K638">
            <v>345030</v>
          </cell>
        </row>
        <row r="639">
          <cell r="K639">
            <v>345030</v>
          </cell>
        </row>
        <row r="640">
          <cell r="K640">
            <v>350062</v>
          </cell>
        </row>
        <row r="641">
          <cell r="K641">
            <v>350062</v>
          </cell>
        </row>
        <row r="642">
          <cell r="K642">
            <v>350062</v>
          </cell>
        </row>
        <row r="643">
          <cell r="K643">
            <v>336449</v>
          </cell>
        </row>
        <row r="644">
          <cell r="K644">
            <v>331417</v>
          </cell>
        </row>
        <row r="645">
          <cell r="K645">
            <v>331417</v>
          </cell>
        </row>
        <row r="646">
          <cell r="K646">
            <v>336449</v>
          </cell>
        </row>
        <row r="647">
          <cell r="K647">
            <v>336449</v>
          </cell>
        </row>
        <row r="648">
          <cell r="K648">
            <v>345030</v>
          </cell>
        </row>
        <row r="649">
          <cell r="K649">
            <v>345030</v>
          </cell>
        </row>
        <row r="650">
          <cell r="K650">
            <v>336449</v>
          </cell>
        </row>
        <row r="651">
          <cell r="K651">
            <v>350062</v>
          </cell>
        </row>
        <row r="652">
          <cell r="K652">
            <v>336449</v>
          </cell>
        </row>
        <row r="653">
          <cell r="K653">
            <v>336449</v>
          </cell>
        </row>
        <row r="654">
          <cell r="K654">
            <v>350062</v>
          </cell>
        </row>
        <row r="655">
          <cell r="K655">
            <v>345030</v>
          </cell>
        </row>
        <row r="656">
          <cell r="K656">
            <v>336449</v>
          </cell>
        </row>
        <row r="657">
          <cell r="K657">
            <v>350062</v>
          </cell>
        </row>
        <row r="658">
          <cell r="K658">
            <v>336449</v>
          </cell>
        </row>
        <row r="659">
          <cell r="K659">
            <v>331417</v>
          </cell>
        </row>
        <row r="660">
          <cell r="K660">
            <v>331417</v>
          </cell>
        </row>
        <row r="661">
          <cell r="K661">
            <v>331417</v>
          </cell>
        </row>
        <row r="662">
          <cell r="K662">
            <v>345030</v>
          </cell>
        </row>
        <row r="663">
          <cell r="K663">
            <v>345030</v>
          </cell>
        </row>
        <row r="664">
          <cell r="K664">
            <v>350062</v>
          </cell>
        </row>
        <row r="665">
          <cell r="K665">
            <v>345030</v>
          </cell>
        </row>
        <row r="666">
          <cell r="K666">
            <v>350062</v>
          </cell>
        </row>
        <row r="667">
          <cell r="K667">
            <v>427123</v>
          </cell>
        </row>
        <row r="668">
          <cell r="K668">
            <v>427123</v>
          </cell>
        </row>
        <row r="669">
          <cell r="K669">
            <v>421323</v>
          </cell>
        </row>
        <row r="670">
          <cell r="K670">
            <v>427123</v>
          </cell>
        </row>
        <row r="671">
          <cell r="K671">
            <v>396493</v>
          </cell>
        </row>
        <row r="672">
          <cell r="K672">
            <v>396493</v>
          </cell>
        </row>
        <row r="673">
          <cell r="K673">
            <v>396493</v>
          </cell>
        </row>
        <row r="674">
          <cell r="K674">
            <v>427123</v>
          </cell>
        </row>
        <row r="675">
          <cell r="K675">
            <v>396493</v>
          </cell>
        </row>
        <row r="676">
          <cell r="K676">
            <v>396493</v>
          </cell>
        </row>
        <row r="677">
          <cell r="K677">
            <v>396493</v>
          </cell>
        </row>
        <row r="678">
          <cell r="K678">
            <v>396493</v>
          </cell>
        </row>
        <row r="679">
          <cell r="K679">
            <v>396493</v>
          </cell>
        </row>
        <row r="680">
          <cell r="K680">
            <v>391080</v>
          </cell>
        </row>
        <row r="681">
          <cell r="K681">
            <v>364558</v>
          </cell>
        </row>
        <row r="682">
          <cell r="K682">
            <v>370094</v>
          </cell>
        </row>
        <row r="683">
          <cell r="K683">
            <v>364558</v>
          </cell>
        </row>
        <row r="684">
          <cell r="K684">
            <v>364558</v>
          </cell>
        </row>
        <row r="685">
          <cell r="K685">
            <v>370094</v>
          </cell>
        </row>
        <row r="686">
          <cell r="K686">
            <v>370094</v>
          </cell>
        </row>
        <row r="687">
          <cell r="K687">
            <v>370094</v>
          </cell>
        </row>
        <row r="688">
          <cell r="K688">
            <v>789739</v>
          </cell>
        </row>
        <row r="689">
          <cell r="K689">
            <v>762613</v>
          </cell>
        </row>
        <row r="690">
          <cell r="K690">
            <v>778632</v>
          </cell>
        </row>
        <row r="691">
          <cell r="K691">
            <v>364558</v>
          </cell>
        </row>
        <row r="692">
          <cell r="K692">
            <v>364558</v>
          </cell>
        </row>
        <row r="693">
          <cell r="K693">
            <v>364558</v>
          </cell>
        </row>
        <row r="694">
          <cell r="K694">
            <v>364558</v>
          </cell>
        </row>
        <row r="695">
          <cell r="K695">
            <v>370094</v>
          </cell>
        </row>
        <row r="696">
          <cell r="K696">
            <v>370094</v>
          </cell>
        </row>
        <row r="697">
          <cell r="K697">
            <v>819777</v>
          </cell>
        </row>
        <row r="698">
          <cell r="K698">
            <v>819777</v>
          </cell>
        </row>
        <row r="699">
          <cell r="K699">
            <v>370094</v>
          </cell>
        </row>
        <row r="700">
          <cell r="K700">
            <v>834464</v>
          </cell>
        </row>
        <row r="701">
          <cell r="K701">
            <v>874865</v>
          </cell>
        </row>
        <row r="702">
          <cell r="K702">
            <v>747257</v>
          </cell>
        </row>
        <row r="703">
          <cell r="K703">
            <v>760348</v>
          </cell>
        </row>
        <row r="704">
          <cell r="K704">
            <v>747257</v>
          </cell>
        </row>
        <row r="705">
          <cell r="K705">
            <v>364558</v>
          </cell>
        </row>
        <row r="706">
          <cell r="K706">
            <v>370094</v>
          </cell>
        </row>
        <row r="707">
          <cell r="K707">
            <v>364558</v>
          </cell>
        </row>
        <row r="708">
          <cell r="K708">
            <v>364558</v>
          </cell>
        </row>
        <row r="709">
          <cell r="K709">
            <v>370094</v>
          </cell>
        </row>
        <row r="710">
          <cell r="K710">
            <v>364558</v>
          </cell>
        </row>
        <row r="711">
          <cell r="K711">
            <v>364558</v>
          </cell>
        </row>
        <row r="712">
          <cell r="K712">
            <v>370094</v>
          </cell>
        </row>
        <row r="713">
          <cell r="K713">
            <v>364558</v>
          </cell>
        </row>
        <row r="714">
          <cell r="K714">
            <v>364558</v>
          </cell>
        </row>
        <row r="715">
          <cell r="K715">
            <v>370094</v>
          </cell>
        </row>
        <row r="716">
          <cell r="K716">
            <v>370094</v>
          </cell>
        </row>
        <row r="717">
          <cell r="K717">
            <v>370094</v>
          </cell>
        </row>
        <row r="718">
          <cell r="K718">
            <v>370094</v>
          </cell>
        </row>
        <row r="719">
          <cell r="K719">
            <v>370094</v>
          </cell>
        </row>
        <row r="720">
          <cell r="K720">
            <v>364558</v>
          </cell>
        </row>
        <row r="721">
          <cell r="K721">
            <v>953292</v>
          </cell>
        </row>
        <row r="722">
          <cell r="K722">
            <v>392925</v>
          </cell>
        </row>
        <row r="723">
          <cell r="K723">
            <v>391221</v>
          </cell>
        </row>
        <row r="724">
          <cell r="K724">
            <v>247946</v>
          </cell>
        </row>
        <row r="725">
          <cell r="K725">
            <v>760629</v>
          </cell>
        </row>
        <row r="726">
          <cell r="K726">
            <v>373558</v>
          </cell>
        </row>
        <row r="727">
          <cell r="K727">
            <v>388614</v>
          </cell>
        </row>
        <row r="728">
          <cell r="K728">
            <v>352099</v>
          </cell>
        </row>
        <row r="729">
          <cell r="K729">
            <v>371854</v>
          </cell>
        </row>
        <row r="730">
          <cell r="K730">
            <v>760629</v>
          </cell>
        </row>
        <row r="731">
          <cell r="K731">
            <v>403650</v>
          </cell>
        </row>
        <row r="732">
          <cell r="K732">
            <v>388294</v>
          </cell>
        </row>
        <row r="733">
          <cell r="K733">
            <v>388294</v>
          </cell>
        </row>
        <row r="734">
          <cell r="K734">
            <v>388294</v>
          </cell>
        </row>
        <row r="735">
          <cell r="K735">
            <v>388294</v>
          </cell>
        </row>
        <row r="736">
          <cell r="K736">
            <v>351806</v>
          </cell>
        </row>
        <row r="737">
          <cell r="K737">
            <v>338093</v>
          </cell>
        </row>
        <row r="738">
          <cell r="K738">
            <v>351806</v>
          </cell>
        </row>
        <row r="739">
          <cell r="K739">
            <v>351806</v>
          </cell>
        </row>
        <row r="740">
          <cell r="K740">
            <v>316842</v>
          </cell>
        </row>
        <row r="741">
          <cell r="K741">
            <v>333021</v>
          </cell>
        </row>
        <row r="742">
          <cell r="K742">
            <v>316842</v>
          </cell>
        </row>
        <row r="743">
          <cell r="K743">
            <v>351806</v>
          </cell>
        </row>
        <row r="744">
          <cell r="K744">
            <v>316842</v>
          </cell>
        </row>
        <row r="745">
          <cell r="K745">
            <v>316842</v>
          </cell>
        </row>
        <row r="746">
          <cell r="K746">
            <v>351806</v>
          </cell>
        </row>
        <row r="747">
          <cell r="K747">
            <v>431137</v>
          </cell>
        </row>
        <row r="748">
          <cell r="K748">
            <v>431137</v>
          </cell>
        </row>
        <row r="749">
          <cell r="K749">
            <v>431137</v>
          </cell>
        </row>
        <row r="750">
          <cell r="K750">
            <v>431137</v>
          </cell>
        </row>
        <row r="751">
          <cell r="K751">
            <v>431137</v>
          </cell>
        </row>
        <row r="752">
          <cell r="K752">
            <v>316842</v>
          </cell>
        </row>
        <row r="753">
          <cell r="K753">
            <v>316842</v>
          </cell>
        </row>
        <row r="754">
          <cell r="K754">
            <v>333021</v>
          </cell>
        </row>
        <row r="755">
          <cell r="K755">
            <v>338093</v>
          </cell>
        </row>
        <row r="756">
          <cell r="K756">
            <v>338093</v>
          </cell>
        </row>
        <row r="757">
          <cell r="K757">
            <v>351806</v>
          </cell>
        </row>
        <row r="758">
          <cell r="K758">
            <v>338093</v>
          </cell>
        </row>
        <row r="759">
          <cell r="K759">
            <v>333021</v>
          </cell>
        </row>
        <row r="760">
          <cell r="K760">
            <v>431137</v>
          </cell>
        </row>
        <row r="761">
          <cell r="K761">
            <v>431137</v>
          </cell>
        </row>
        <row r="762">
          <cell r="K762">
            <v>346734</v>
          </cell>
        </row>
        <row r="763">
          <cell r="K763">
            <v>431137</v>
          </cell>
        </row>
        <row r="764">
          <cell r="K764">
            <v>431137</v>
          </cell>
        </row>
        <row r="765">
          <cell r="K765">
            <v>316842</v>
          </cell>
        </row>
        <row r="766">
          <cell r="K766">
            <v>346734</v>
          </cell>
        </row>
        <row r="767">
          <cell r="K767">
            <v>338093</v>
          </cell>
        </row>
        <row r="768">
          <cell r="K768">
            <v>338093</v>
          </cell>
        </row>
        <row r="769">
          <cell r="K769">
            <v>338093</v>
          </cell>
        </row>
        <row r="770">
          <cell r="K770">
            <v>338093</v>
          </cell>
        </row>
        <row r="771">
          <cell r="K771">
            <v>338093</v>
          </cell>
        </row>
        <row r="772">
          <cell r="K772">
            <v>338093</v>
          </cell>
        </row>
        <row r="773">
          <cell r="K773">
            <v>346734</v>
          </cell>
        </row>
        <row r="774">
          <cell r="K774">
            <v>316842</v>
          </cell>
        </row>
        <row r="775">
          <cell r="K775">
            <v>311770</v>
          </cell>
        </row>
        <row r="776">
          <cell r="K776">
            <v>346734</v>
          </cell>
        </row>
        <row r="777">
          <cell r="K777">
            <v>351806</v>
          </cell>
        </row>
        <row r="778">
          <cell r="K778">
            <v>346734</v>
          </cell>
        </row>
        <row r="779">
          <cell r="K779">
            <v>346734</v>
          </cell>
        </row>
        <row r="780">
          <cell r="K780">
            <v>346734</v>
          </cell>
        </row>
        <row r="781">
          <cell r="K781">
            <v>525854</v>
          </cell>
        </row>
        <row r="782">
          <cell r="K782">
            <v>525854</v>
          </cell>
        </row>
        <row r="783">
          <cell r="K783">
            <v>525854</v>
          </cell>
        </row>
        <row r="784">
          <cell r="K784">
            <v>370094</v>
          </cell>
        </row>
        <row r="785">
          <cell r="K785">
            <v>370094</v>
          </cell>
        </row>
        <row r="786">
          <cell r="K786">
            <v>346734</v>
          </cell>
        </row>
        <row r="787">
          <cell r="K787">
            <v>351806</v>
          </cell>
        </row>
        <row r="788">
          <cell r="K788">
            <v>338093</v>
          </cell>
        </row>
        <row r="789">
          <cell r="K789">
            <v>351806</v>
          </cell>
        </row>
        <row r="790">
          <cell r="K790">
            <v>351806</v>
          </cell>
        </row>
        <row r="791">
          <cell r="K791">
            <v>346734</v>
          </cell>
        </row>
        <row r="792">
          <cell r="K792">
            <v>351806</v>
          </cell>
        </row>
        <row r="793">
          <cell r="K793">
            <v>351806</v>
          </cell>
        </row>
        <row r="794">
          <cell r="K794">
            <v>351806</v>
          </cell>
        </row>
        <row r="795">
          <cell r="K795">
            <v>346734</v>
          </cell>
        </row>
        <row r="796">
          <cell r="K796">
            <v>346734</v>
          </cell>
        </row>
        <row r="797">
          <cell r="K797">
            <v>346734</v>
          </cell>
        </row>
        <row r="798">
          <cell r="K798">
            <v>346734</v>
          </cell>
        </row>
        <row r="799">
          <cell r="K799">
            <v>346734</v>
          </cell>
        </row>
        <row r="800">
          <cell r="K800">
            <v>338093</v>
          </cell>
        </row>
        <row r="801">
          <cell r="K801">
            <v>338093</v>
          </cell>
        </row>
        <row r="802">
          <cell r="K802">
            <v>338093</v>
          </cell>
        </row>
        <row r="803">
          <cell r="K803">
            <v>338093</v>
          </cell>
        </row>
        <row r="804">
          <cell r="K804">
            <v>338093</v>
          </cell>
        </row>
        <row r="805">
          <cell r="K805">
            <v>338093</v>
          </cell>
        </row>
        <row r="806">
          <cell r="K806">
            <v>338093</v>
          </cell>
        </row>
        <row r="807">
          <cell r="K807">
            <v>338093</v>
          </cell>
        </row>
        <row r="808">
          <cell r="K808">
            <v>338093</v>
          </cell>
        </row>
        <row r="809">
          <cell r="K809">
            <v>351806</v>
          </cell>
        </row>
        <row r="810">
          <cell r="K810">
            <v>351806</v>
          </cell>
        </row>
        <row r="811">
          <cell r="K811">
            <v>338093</v>
          </cell>
        </row>
        <row r="812">
          <cell r="K812">
            <v>338093</v>
          </cell>
        </row>
        <row r="813">
          <cell r="K813">
            <v>351806</v>
          </cell>
        </row>
        <row r="814">
          <cell r="K814">
            <v>351806</v>
          </cell>
        </row>
        <row r="815">
          <cell r="K815">
            <v>316625</v>
          </cell>
        </row>
        <row r="816">
          <cell r="K816">
            <v>351806</v>
          </cell>
        </row>
        <row r="817">
          <cell r="K817">
            <v>351806</v>
          </cell>
        </row>
        <row r="818">
          <cell r="K818">
            <v>316842</v>
          </cell>
        </row>
        <row r="819">
          <cell r="K819">
            <v>351806</v>
          </cell>
        </row>
        <row r="820">
          <cell r="K820">
            <v>346734</v>
          </cell>
        </row>
        <row r="821">
          <cell r="K821">
            <v>346734</v>
          </cell>
        </row>
        <row r="822">
          <cell r="K822">
            <v>333021</v>
          </cell>
        </row>
        <row r="823">
          <cell r="K823">
            <v>351806</v>
          </cell>
        </row>
        <row r="824">
          <cell r="K824">
            <v>351806</v>
          </cell>
        </row>
        <row r="825">
          <cell r="K825">
            <v>351806</v>
          </cell>
        </row>
        <row r="826">
          <cell r="K826">
            <v>351806</v>
          </cell>
        </row>
        <row r="827">
          <cell r="K827">
            <v>351806</v>
          </cell>
        </row>
        <row r="828">
          <cell r="K828">
            <v>351806</v>
          </cell>
        </row>
        <row r="829">
          <cell r="K829">
            <v>346734</v>
          </cell>
        </row>
        <row r="830">
          <cell r="K830">
            <v>351806</v>
          </cell>
        </row>
        <row r="831">
          <cell r="K831">
            <v>338093</v>
          </cell>
        </row>
        <row r="832">
          <cell r="K832">
            <v>351806</v>
          </cell>
        </row>
        <row r="833">
          <cell r="K833">
            <v>351806</v>
          </cell>
        </row>
        <row r="834">
          <cell r="K834">
            <v>316842</v>
          </cell>
        </row>
        <row r="835">
          <cell r="K835">
            <v>338093</v>
          </cell>
        </row>
        <row r="836">
          <cell r="K836">
            <v>333021</v>
          </cell>
        </row>
        <row r="837">
          <cell r="K837">
            <v>333021</v>
          </cell>
        </row>
        <row r="838">
          <cell r="K838">
            <v>338093</v>
          </cell>
        </row>
        <row r="839">
          <cell r="K839">
            <v>346734</v>
          </cell>
        </row>
        <row r="840">
          <cell r="K840">
            <v>338093</v>
          </cell>
        </row>
        <row r="841">
          <cell r="K841">
            <v>338093</v>
          </cell>
        </row>
        <row r="842">
          <cell r="K842">
            <v>338093</v>
          </cell>
        </row>
        <row r="843">
          <cell r="K843">
            <v>338093</v>
          </cell>
        </row>
        <row r="844">
          <cell r="K844">
            <v>338093</v>
          </cell>
        </row>
        <row r="845">
          <cell r="K845">
            <v>338093</v>
          </cell>
        </row>
        <row r="846">
          <cell r="K846">
            <v>338093</v>
          </cell>
        </row>
        <row r="847">
          <cell r="K847">
            <v>338093</v>
          </cell>
        </row>
        <row r="848">
          <cell r="K848">
            <v>338093</v>
          </cell>
        </row>
        <row r="849">
          <cell r="K849">
            <v>333021</v>
          </cell>
        </row>
        <row r="850">
          <cell r="K850">
            <v>338093</v>
          </cell>
        </row>
        <row r="851">
          <cell r="K851">
            <v>338093</v>
          </cell>
        </row>
        <row r="852">
          <cell r="K852">
            <v>333021</v>
          </cell>
        </row>
        <row r="853">
          <cell r="K853">
            <v>333021</v>
          </cell>
        </row>
        <row r="854">
          <cell r="K854">
            <v>333021</v>
          </cell>
        </row>
        <row r="855">
          <cell r="K855">
            <v>333021</v>
          </cell>
        </row>
        <row r="856">
          <cell r="K856">
            <v>333021</v>
          </cell>
        </row>
        <row r="857">
          <cell r="K857">
            <v>333021</v>
          </cell>
        </row>
        <row r="858">
          <cell r="K858">
            <v>333021</v>
          </cell>
        </row>
        <row r="859">
          <cell r="K859">
            <v>333021</v>
          </cell>
        </row>
        <row r="860">
          <cell r="K860">
            <v>338093</v>
          </cell>
        </row>
        <row r="861">
          <cell r="K861">
            <v>338093</v>
          </cell>
        </row>
        <row r="862">
          <cell r="K862">
            <v>338093</v>
          </cell>
        </row>
        <row r="863">
          <cell r="K863">
            <v>333021</v>
          </cell>
        </row>
        <row r="864">
          <cell r="K864">
            <v>351806</v>
          </cell>
        </row>
        <row r="865">
          <cell r="K865">
            <v>333021</v>
          </cell>
        </row>
        <row r="866">
          <cell r="K866">
            <v>333021</v>
          </cell>
        </row>
        <row r="867">
          <cell r="K867">
            <v>338093</v>
          </cell>
        </row>
        <row r="868">
          <cell r="K868">
            <v>333021</v>
          </cell>
        </row>
        <row r="869">
          <cell r="K869">
            <v>351806</v>
          </cell>
        </row>
        <row r="870">
          <cell r="K870">
            <v>351806</v>
          </cell>
        </row>
        <row r="871">
          <cell r="K871">
            <v>351806</v>
          </cell>
        </row>
        <row r="872">
          <cell r="K872">
            <v>351806</v>
          </cell>
        </row>
        <row r="873">
          <cell r="K873">
            <v>338093</v>
          </cell>
        </row>
        <row r="874">
          <cell r="K874">
            <v>351806</v>
          </cell>
        </row>
        <row r="875">
          <cell r="K875">
            <v>351806</v>
          </cell>
        </row>
        <row r="876">
          <cell r="K876">
            <v>351806</v>
          </cell>
        </row>
        <row r="877">
          <cell r="K877">
            <v>338093</v>
          </cell>
        </row>
        <row r="878">
          <cell r="K878">
            <v>351806</v>
          </cell>
        </row>
        <row r="879">
          <cell r="K879">
            <v>351806</v>
          </cell>
        </row>
        <row r="880">
          <cell r="K880">
            <v>338093</v>
          </cell>
        </row>
        <row r="881">
          <cell r="K881">
            <v>351806</v>
          </cell>
        </row>
        <row r="882">
          <cell r="K882">
            <v>333021</v>
          </cell>
        </row>
        <row r="883">
          <cell r="K883">
            <v>351806</v>
          </cell>
        </row>
        <row r="884">
          <cell r="K884">
            <v>338093</v>
          </cell>
        </row>
        <row r="885">
          <cell r="K885">
            <v>338093</v>
          </cell>
        </row>
        <row r="886">
          <cell r="K886">
            <v>338093</v>
          </cell>
        </row>
        <row r="887">
          <cell r="K887">
            <v>338093</v>
          </cell>
        </row>
        <row r="888">
          <cell r="K888">
            <v>338093</v>
          </cell>
        </row>
        <row r="889">
          <cell r="K889">
            <v>351806</v>
          </cell>
        </row>
        <row r="890">
          <cell r="K890">
            <v>351806</v>
          </cell>
        </row>
        <row r="891">
          <cell r="K891">
            <v>351806</v>
          </cell>
        </row>
        <row r="892">
          <cell r="K892">
            <v>333021</v>
          </cell>
        </row>
        <row r="893">
          <cell r="K893">
            <v>338093</v>
          </cell>
        </row>
        <row r="894">
          <cell r="K894">
            <v>333021</v>
          </cell>
        </row>
        <row r="895">
          <cell r="K895">
            <v>333021</v>
          </cell>
        </row>
        <row r="896">
          <cell r="K896">
            <v>316842</v>
          </cell>
        </row>
        <row r="897">
          <cell r="K897">
            <v>351806</v>
          </cell>
        </row>
        <row r="898">
          <cell r="K898">
            <v>338093</v>
          </cell>
        </row>
        <row r="899">
          <cell r="K899">
            <v>338093</v>
          </cell>
        </row>
        <row r="900">
          <cell r="K900">
            <v>338093</v>
          </cell>
        </row>
        <row r="901">
          <cell r="K901">
            <v>338093</v>
          </cell>
        </row>
        <row r="902">
          <cell r="K902">
            <v>338093</v>
          </cell>
        </row>
        <row r="903">
          <cell r="K903">
            <v>333021</v>
          </cell>
        </row>
        <row r="904">
          <cell r="K904">
            <v>316842</v>
          </cell>
        </row>
        <row r="905">
          <cell r="K905">
            <v>316842</v>
          </cell>
        </row>
        <row r="906">
          <cell r="K906">
            <v>316842</v>
          </cell>
        </row>
        <row r="907">
          <cell r="K907">
            <v>316842</v>
          </cell>
        </row>
        <row r="908">
          <cell r="K908">
            <v>316842</v>
          </cell>
        </row>
        <row r="909">
          <cell r="K909">
            <v>316842</v>
          </cell>
        </row>
        <row r="910">
          <cell r="K910">
            <v>316842</v>
          </cell>
        </row>
        <row r="911">
          <cell r="K911">
            <v>316842</v>
          </cell>
        </row>
        <row r="912">
          <cell r="K912">
            <v>316842</v>
          </cell>
        </row>
        <row r="913">
          <cell r="K913">
            <v>316842</v>
          </cell>
        </row>
        <row r="914">
          <cell r="K914">
            <v>316842</v>
          </cell>
        </row>
        <row r="915">
          <cell r="K915">
            <v>316842</v>
          </cell>
        </row>
        <row r="916">
          <cell r="K916">
            <v>316842</v>
          </cell>
        </row>
        <row r="917">
          <cell r="K917">
            <v>316842</v>
          </cell>
        </row>
        <row r="918">
          <cell r="K918">
            <v>338093</v>
          </cell>
        </row>
        <row r="919">
          <cell r="K919">
            <v>311770</v>
          </cell>
        </row>
        <row r="920">
          <cell r="K920">
            <v>333021</v>
          </cell>
        </row>
        <row r="921">
          <cell r="K921">
            <v>338093</v>
          </cell>
        </row>
        <row r="922">
          <cell r="K922">
            <v>316842</v>
          </cell>
        </row>
        <row r="923">
          <cell r="K923">
            <v>316842</v>
          </cell>
        </row>
        <row r="924">
          <cell r="K924">
            <v>316842</v>
          </cell>
        </row>
        <row r="925">
          <cell r="K925">
            <v>316842</v>
          </cell>
        </row>
        <row r="926">
          <cell r="K926">
            <v>316842</v>
          </cell>
        </row>
        <row r="927">
          <cell r="K927">
            <v>316842</v>
          </cell>
        </row>
        <row r="928">
          <cell r="K928">
            <v>316842</v>
          </cell>
        </row>
        <row r="929">
          <cell r="K929">
            <v>316842</v>
          </cell>
        </row>
        <row r="930">
          <cell r="K930">
            <v>316842</v>
          </cell>
        </row>
        <row r="931">
          <cell r="K931">
            <v>316842</v>
          </cell>
        </row>
        <row r="932">
          <cell r="K932">
            <v>316842</v>
          </cell>
        </row>
        <row r="933">
          <cell r="K933">
            <v>316842</v>
          </cell>
        </row>
        <row r="934">
          <cell r="K934">
            <v>311770</v>
          </cell>
        </row>
        <row r="935">
          <cell r="K935">
            <v>311770</v>
          </cell>
        </row>
        <row r="936">
          <cell r="K936">
            <v>386329</v>
          </cell>
        </row>
        <row r="937">
          <cell r="K937">
            <v>379733</v>
          </cell>
        </row>
        <row r="938">
          <cell r="K938">
            <v>379733</v>
          </cell>
        </row>
        <row r="939">
          <cell r="K939">
            <v>343787</v>
          </cell>
        </row>
        <row r="940">
          <cell r="K940">
            <v>1292050</v>
          </cell>
        </row>
        <row r="941">
          <cell r="K941">
            <v>370094</v>
          </cell>
        </row>
        <row r="942">
          <cell r="K942">
            <v>366323</v>
          </cell>
        </row>
        <row r="943">
          <cell r="K943">
            <v>370094</v>
          </cell>
        </row>
        <row r="944">
          <cell r="K944">
            <v>370094</v>
          </cell>
        </row>
        <row r="945">
          <cell r="K945">
            <v>370094</v>
          </cell>
        </row>
        <row r="946">
          <cell r="K946">
            <v>366323</v>
          </cell>
        </row>
        <row r="947">
          <cell r="K947">
            <v>370094</v>
          </cell>
        </row>
        <row r="948">
          <cell r="K948">
            <v>370094</v>
          </cell>
        </row>
        <row r="949">
          <cell r="K949">
            <v>364558</v>
          </cell>
        </row>
        <row r="950">
          <cell r="K950">
            <v>370094</v>
          </cell>
        </row>
        <row r="951">
          <cell r="K951">
            <v>338093</v>
          </cell>
        </row>
        <row r="952">
          <cell r="K952">
            <v>364558</v>
          </cell>
        </row>
        <row r="953">
          <cell r="K953">
            <v>366323</v>
          </cell>
        </row>
        <row r="954">
          <cell r="K954">
            <v>371902</v>
          </cell>
        </row>
        <row r="955">
          <cell r="K955">
            <v>371902</v>
          </cell>
        </row>
        <row r="956">
          <cell r="K956">
            <v>366323</v>
          </cell>
        </row>
        <row r="957">
          <cell r="K957">
            <v>366323</v>
          </cell>
        </row>
        <row r="958">
          <cell r="K958">
            <v>370094</v>
          </cell>
        </row>
        <row r="959">
          <cell r="K959">
            <v>370094</v>
          </cell>
        </row>
        <row r="960">
          <cell r="K960">
            <v>371902</v>
          </cell>
        </row>
        <row r="961">
          <cell r="K961">
            <v>371902</v>
          </cell>
        </row>
        <row r="962">
          <cell r="K962">
            <v>371902</v>
          </cell>
        </row>
        <row r="963">
          <cell r="K963">
            <v>370094</v>
          </cell>
        </row>
        <row r="964">
          <cell r="K964">
            <v>371902</v>
          </cell>
        </row>
        <row r="965">
          <cell r="K965">
            <v>371902</v>
          </cell>
        </row>
        <row r="966">
          <cell r="K966">
            <v>371902</v>
          </cell>
        </row>
        <row r="967">
          <cell r="K967">
            <v>371902</v>
          </cell>
        </row>
        <row r="968">
          <cell r="K968">
            <v>371902</v>
          </cell>
        </row>
        <row r="969">
          <cell r="K969">
            <v>371902</v>
          </cell>
        </row>
        <row r="970">
          <cell r="K970">
            <v>371902</v>
          </cell>
        </row>
        <row r="971">
          <cell r="K971">
            <v>370094</v>
          </cell>
        </row>
        <row r="972">
          <cell r="K972">
            <v>370094</v>
          </cell>
        </row>
        <row r="973">
          <cell r="K973">
            <v>370094</v>
          </cell>
        </row>
        <row r="974">
          <cell r="K974">
            <v>371902</v>
          </cell>
        </row>
        <row r="975">
          <cell r="K975">
            <v>366323</v>
          </cell>
        </row>
        <row r="976">
          <cell r="K976">
            <v>364558</v>
          </cell>
        </row>
        <row r="977">
          <cell r="K977">
            <v>366323</v>
          </cell>
        </row>
        <row r="978">
          <cell r="K978">
            <v>370094</v>
          </cell>
        </row>
        <row r="979">
          <cell r="K979">
            <v>371902</v>
          </cell>
        </row>
        <row r="980">
          <cell r="K980">
            <v>366323</v>
          </cell>
        </row>
        <row r="981">
          <cell r="K981">
            <v>366323</v>
          </cell>
        </row>
        <row r="982">
          <cell r="K982">
            <v>366323</v>
          </cell>
        </row>
        <row r="983">
          <cell r="K983">
            <v>366323</v>
          </cell>
        </row>
        <row r="984">
          <cell r="K984">
            <v>371902</v>
          </cell>
        </row>
        <row r="985">
          <cell r="K985">
            <v>371902</v>
          </cell>
        </row>
        <row r="986">
          <cell r="K986">
            <v>371902</v>
          </cell>
        </row>
        <row r="987">
          <cell r="K987">
            <v>371902</v>
          </cell>
        </row>
        <row r="988">
          <cell r="K988">
            <v>370094</v>
          </cell>
        </row>
        <row r="989">
          <cell r="K989">
            <v>371902</v>
          </cell>
        </row>
        <row r="990">
          <cell r="K990">
            <v>371902</v>
          </cell>
        </row>
        <row r="991">
          <cell r="K991">
            <v>371902</v>
          </cell>
        </row>
        <row r="992">
          <cell r="K992">
            <v>370094</v>
          </cell>
        </row>
        <row r="993">
          <cell r="K993">
            <v>370094</v>
          </cell>
        </row>
        <row r="994">
          <cell r="K994">
            <v>364558</v>
          </cell>
        </row>
        <row r="995">
          <cell r="K995">
            <v>364558</v>
          </cell>
        </row>
        <row r="996">
          <cell r="K996">
            <v>364558</v>
          </cell>
        </row>
        <row r="997">
          <cell r="K997">
            <v>364558</v>
          </cell>
        </row>
        <row r="998">
          <cell r="K998">
            <v>364558</v>
          </cell>
        </row>
        <row r="999">
          <cell r="K999">
            <v>364558</v>
          </cell>
        </row>
        <row r="1000">
          <cell r="K1000">
            <v>366323</v>
          </cell>
        </row>
        <row r="1001">
          <cell r="K1001">
            <v>366323</v>
          </cell>
        </row>
        <row r="1002">
          <cell r="K1002">
            <v>366323</v>
          </cell>
        </row>
        <row r="1003">
          <cell r="K1003">
            <v>370094</v>
          </cell>
        </row>
        <row r="1004">
          <cell r="K1004">
            <v>474250</v>
          </cell>
        </row>
        <row r="1005">
          <cell r="K1005">
            <v>474250</v>
          </cell>
        </row>
        <row r="1006">
          <cell r="K1006">
            <v>474250</v>
          </cell>
        </row>
        <row r="1007">
          <cell r="K1007">
            <v>474250</v>
          </cell>
        </row>
        <row r="1008">
          <cell r="K1008">
            <v>373558</v>
          </cell>
        </row>
        <row r="1009">
          <cell r="K1009">
            <v>384304</v>
          </cell>
        </row>
        <row r="1010">
          <cell r="K1010">
            <v>1514124</v>
          </cell>
        </row>
        <row r="1011">
          <cell r="K1011">
            <v>373558</v>
          </cell>
        </row>
        <row r="1012">
          <cell r="K1012">
            <v>311465</v>
          </cell>
        </row>
        <row r="1013">
          <cell r="K1013">
            <v>348526</v>
          </cell>
        </row>
        <row r="1014">
          <cell r="K1014">
            <v>316842</v>
          </cell>
        </row>
        <row r="1015">
          <cell r="K1015">
            <v>348526</v>
          </cell>
        </row>
        <row r="1016">
          <cell r="K1016">
            <v>342947</v>
          </cell>
        </row>
        <row r="1017">
          <cell r="K1017">
            <v>342947</v>
          </cell>
        </row>
        <row r="1018">
          <cell r="K1018">
            <v>311770</v>
          </cell>
        </row>
        <row r="1019">
          <cell r="K1019">
            <v>348526</v>
          </cell>
        </row>
        <row r="1020">
          <cell r="K1020">
            <v>342947</v>
          </cell>
        </row>
        <row r="1021">
          <cell r="K1021">
            <v>348526</v>
          </cell>
        </row>
        <row r="1022">
          <cell r="K1022">
            <v>342947</v>
          </cell>
        </row>
        <row r="1023">
          <cell r="K1023">
            <v>348526</v>
          </cell>
        </row>
        <row r="1024">
          <cell r="K1024">
            <v>342947</v>
          </cell>
        </row>
        <row r="1025">
          <cell r="K1025">
            <v>342947</v>
          </cell>
        </row>
        <row r="1026">
          <cell r="K1026">
            <v>348526</v>
          </cell>
        </row>
        <row r="1027">
          <cell r="K1027">
            <v>342947</v>
          </cell>
        </row>
        <row r="1028">
          <cell r="K1028">
            <v>342947</v>
          </cell>
        </row>
        <row r="1029">
          <cell r="K1029">
            <v>348526</v>
          </cell>
        </row>
        <row r="1030">
          <cell r="K1030">
            <v>348526</v>
          </cell>
        </row>
        <row r="1031">
          <cell r="K1031">
            <v>348526</v>
          </cell>
        </row>
        <row r="1032">
          <cell r="K1032">
            <v>348526</v>
          </cell>
        </row>
        <row r="1033">
          <cell r="K1033">
            <v>316842</v>
          </cell>
        </row>
        <row r="1034">
          <cell r="K1034">
            <v>348526</v>
          </cell>
        </row>
        <row r="1035">
          <cell r="K1035">
            <v>348526</v>
          </cell>
        </row>
        <row r="1036">
          <cell r="K1036">
            <v>348526</v>
          </cell>
        </row>
        <row r="1037">
          <cell r="K1037">
            <v>316842</v>
          </cell>
        </row>
        <row r="1038">
          <cell r="K1038">
            <v>316842</v>
          </cell>
        </row>
        <row r="1039">
          <cell r="K1039">
            <v>348526</v>
          </cell>
        </row>
        <row r="1040">
          <cell r="K1040">
            <v>316842</v>
          </cell>
        </row>
        <row r="1041">
          <cell r="K1041">
            <v>348526</v>
          </cell>
        </row>
        <row r="1042">
          <cell r="K1042">
            <v>348526</v>
          </cell>
        </row>
        <row r="1043">
          <cell r="K1043">
            <v>348526</v>
          </cell>
        </row>
        <row r="1044">
          <cell r="K1044">
            <v>348526</v>
          </cell>
        </row>
        <row r="1045">
          <cell r="K1045">
            <v>348526</v>
          </cell>
        </row>
        <row r="1046">
          <cell r="K1046">
            <v>342947</v>
          </cell>
        </row>
        <row r="1047">
          <cell r="K1047">
            <v>348526</v>
          </cell>
        </row>
        <row r="1048">
          <cell r="K1048">
            <v>311770</v>
          </cell>
        </row>
        <row r="1049">
          <cell r="K1049">
            <v>348526</v>
          </cell>
        </row>
        <row r="1050">
          <cell r="K1050">
            <v>342947</v>
          </cell>
        </row>
        <row r="1051">
          <cell r="K1051">
            <v>342947</v>
          </cell>
        </row>
        <row r="1052">
          <cell r="K1052">
            <v>348526</v>
          </cell>
        </row>
        <row r="1053">
          <cell r="K1053">
            <v>316842</v>
          </cell>
        </row>
        <row r="1054">
          <cell r="K1054">
            <v>348526</v>
          </cell>
        </row>
        <row r="1055">
          <cell r="K1055">
            <v>348526</v>
          </cell>
        </row>
        <row r="1056">
          <cell r="K1056">
            <v>342947</v>
          </cell>
        </row>
        <row r="1057">
          <cell r="K1057">
            <v>424290</v>
          </cell>
        </row>
        <row r="1058">
          <cell r="K1058">
            <v>424290</v>
          </cell>
        </row>
        <row r="1059">
          <cell r="K1059">
            <v>431525</v>
          </cell>
        </row>
        <row r="1060">
          <cell r="K1060">
            <v>431525</v>
          </cell>
        </row>
        <row r="1061">
          <cell r="K1061">
            <v>431525</v>
          </cell>
        </row>
        <row r="1062">
          <cell r="K1062">
            <v>424290</v>
          </cell>
        </row>
        <row r="1063">
          <cell r="K1063">
            <v>426582</v>
          </cell>
        </row>
        <row r="1064">
          <cell r="K1064">
            <v>431525</v>
          </cell>
        </row>
        <row r="1065">
          <cell r="K1065">
            <v>424290</v>
          </cell>
        </row>
        <row r="1066">
          <cell r="K1066">
            <v>424290</v>
          </cell>
        </row>
        <row r="1067">
          <cell r="K1067">
            <v>370094</v>
          </cell>
        </row>
        <row r="1068">
          <cell r="K1068">
            <v>370094</v>
          </cell>
        </row>
        <row r="1069">
          <cell r="K1069">
            <v>370094</v>
          </cell>
        </row>
        <row r="1070">
          <cell r="K1070">
            <v>370094</v>
          </cell>
        </row>
        <row r="1071">
          <cell r="K1071">
            <v>370094</v>
          </cell>
        </row>
        <row r="1072">
          <cell r="K1072">
            <v>370094</v>
          </cell>
        </row>
        <row r="1073">
          <cell r="K1073">
            <v>370094</v>
          </cell>
        </row>
        <row r="1074">
          <cell r="K1074">
            <v>370094</v>
          </cell>
        </row>
        <row r="1075">
          <cell r="K1075">
            <v>370094</v>
          </cell>
        </row>
        <row r="1076">
          <cell r="K1076">
            <v>370094</v>
          </cell>
        </row>
        <row r="1077">
          <cell r="K1077">
            <v>370094</v>
          </cell>
        </row>
        <row r="1078">
          <cell r="K1078">
            <v>370094</v>
          </cell>
        </row>
        <row r="1079">
          <cell r="K1079">
            <v>370094</v>
          </cell>
        </row>
        <row r="1080">
          <cell r="K1080">
            <v>336449</v>
          </cell>
        </row>
        <row r="1081">
          <cell r="K1081">
            <v>336449</v>
          </cell>
        </row>
        <row r="1082">
          <cell r="K1082">
            <v>331417</v>
          </cell>
        </row>
        <row r="1083">
          <cell r="K1083">
            <v>331417</v>
          </cell>
        </row>
        <row r="1084">
          <cell r="K1084">
            <v>331417</v>
          </cell>
        </row>
        <row r="1085">
          <cell r="K1085">
            <v>336449</v>
          </cell>
        </row>
        <row r="1086">
          <cell r="K1086">
            <v>336449</v>
          </cell>
        </row>
        <row r="1087">
          <cell r="K1087">
            <v>336449</v>
          </cell>
        </row>
        <row r="1088">
          <cell r="K1088">
            <v>331417</v>
          </cell>
        </row>
        <row r="1089">
          <cell r="K1089">
            <v>331417</v>
          </cell>
        </row>
        <row r="1090">
          <cell r="K1090">
            <v>336449</v>
          </cell>
        </row>
        <row r="1091">
          <cell r="K1091">
            <v>336449</v>
          </cell>
        </row>
        <row r="1092">
          <cell r="K1092">
            <v>336449</v>
          </cell>
        </row>
        <row r="1093">
          <cell r="K1093">
            <v>336449</v>
          </cell>
        </row>
        <row r="1094">
          <cell r="K1094">
            <v>331417</v>
          </cell>
        </row>
        <row r="1095">
          <cell r="K1095">
            <v>336449</v>
          </cell>
        </row>
        <row r="1096">
          <cell r="K1096">
            <v>331417</v>
          </cell>
        </row>
        <row r="1097">
          <cell r="K1097">
            <v>331417</v>
          </cell>
        </row>
        <row r="1098">
          <cell r="K1098">
            <v>336449</v>
          </cell>
        </row>
        <row r="1099">
          <cell r="K1099">
            <v>336449</v>
          </cell>
        </row>
        <row r="1100">
          <cell r="K1100">
            <v>336449</v>
          </cell>
        </row>
        <row r="1101">
          <cell r="K1101">
            <v>336449</v>
          </cell>
        </row>
        <row r="1102">
          <cell r="K1102">
            <v>336449</v>
          </cell>
        </row>
        <row r="1103">
          <cell r="K1103">
            <v>433522</v>
          </cell>
        </row>
        <row r="1104">
          <cell r="K1104">
            <v>336449</v>
          </cell>
        </row>
        <row r="1105">
          <cell r="K1105">
            <v>433522</v>
          </cell>
        </row>
        <row r="1106">
          <cell r="K1106">
            <v>433522</v>
          </cell>
        </row>
        <row r="1107">
          <cell r="K1107">
            <v>336449</v>
          </cell>
        </row>
        <row r="1108">
          <cell r="K1108">
            <v>331417</v>
          </cell>
        </row>
        <row r="1109">
          <cell r="K1109">
            <v>433522</v>
          </cell>
        </row>
        <row r="1110">
          <cell r="K1110">
            <v>433522</v>
          </cell>
        </row>
        <row r="1111">
          <cell r="K1111">
            <v>433522</v>
          </cell>
        </row>
        <row r="1112">
          <cell r="K1112">
            <v>433522</v>
          </cell>
        </row>
        <row r="1113">
          <cell r="K1113">
            <v>394448</v>
          </cell>
        </row>
        <row r="1114">
          <cell r="K1114">
            <v>394448</v>
          </cell>
        </row>
        <row r="1115">
          <cell r="K1115">
            <v>394448</v>
          </cell>
        </row>
        <row r="1116">
          <cell r="K1116">
            <v>389075</v>
          </cell>
        </row>
        <row r="1117">
          <cell r="K1117">
            <v>394448</v>
          </cell>
        </row>
        <row r="1118">
          <cell r="K1118">
            <v>394448</v>
          </cell>
        </row>
        <row r="1119">
          <cell r="K1119">
            <v>394448</v>
          </cell>
        </row>
        <row r="1120">
          <cell r="K1120">
            <v>394448</v>
          </cell>
        </row>
        <row r="1121">
          <cell r="K1121">
            <v>394448</v>
          </cell>
        </row>
        <row r="1122">
          <cell r="K1122">
            <v>394448</v>
          </cell>
        </row>
        <row r="1123">
          <cell r="K1123">
            <v>389075</v>
          </cell>
        </row>
        <row r="1124">
          <cell r="K1124">
            <v>394448</v>
          </cell>
        </row>
        <row r="1125">
          <cell r="K1125">
            <v>331417</v>
          </cell>
        </row>
        <row r="1126">
          <cell r="K1126">
            <v>336449</v>
          </cell>
        </row>
        <row r="1127">
          <cell r="K1127">
            <v>336449</v>
          </cell>
        </row>
        <row r="1128">
          <cell r="K1128">
            <v>336449</v>
          </cell>
        </row>
        <row r="1129">
          <cell r="K1129">
            <v>336449</v>
          </cell>
        </row>
        <row r="1130">
          <cell r="K1130">
            <v>336449</v>
          </cell>
        </row>
        <row r="1131">
          <cell r="K1131">
            <v>336449</v>
          </cell>
        </row>
        <row r="1132">
          <cell r="K1132">
            <v>336449</v>
          </cell>
        </row>
        <row r="1133">
          <cell r="K1133">
            <v>331417</v>
          </cell>
        </row>
        <row r="1134">
          <cell r="K1134">
            <v>331417</v>
          </cell>
        </row>
        <row r="1135">
          <cell r="K1135">
            <v>331417</v>
          </cell>
        </row>
        <row r="1136">
          <cell r="K1136">
            <v>474250</v>
          </cell>
        </row>
        <row r="1137">
          <cell r="K1137">
            <v>474250</v>
          </cell>
        </row>
        <row r="1138">
          <cell r="K1138">
            <v>476875</v>
          </cell>
        </row>
        <row r="1139">
          <cell r="K1139">
            <v>474250</v>
          </cell>
        </row>
        <row r="1140">
          <cell r="K1140">
            <v>474250</v>
          </cell>
        </row>
        <row r="1141">
          <cell r="K1141">
            <v>476875</v>
          </cell>
        </row>
        <row r="1142">
          <cell r="K1142">
            <v>474250</v>
          </cell>
        </row>
        <row r="1143">
          <cell r="K1143">
            <v>476875</v>
          </cell>
        </row>
        <row r="1144">
          <cell r="K1144">
            <v>478049</v>
          </cell>
        </row>
        <row r="1145">
          <cell r="K1145">
            <v>478049</v>
          </cell>
        </row>
        <row r="1146">
          <cell r="K1146">
            <v>478049</v>
          </cell>
        </row>
        <row r="1147">
          <cell r="K1147">
            <v>476875</v>
          </cell>
        </row>
        <row r="1148">
          <cell r="K1148">
            <v>476875</v>
          </cell>
        </row>
        <row r="1149">
          <cell r="K1149">
            <v>476875</v>
          </cell>
        </row>
        <row r="1150">
          <cell r="K1150">
            <v>476875</v>
          </cell>
        </row>
        <row r="1151">
          <cell r="K1151">
            <v>791054</v>
          </cell>
        </row>
        <row r="1152">
          <cell r="K1152">
            <v>504339</v>
          </cell>
        </row>
        <row r="1153">
          <cell r="K1153">
            <v>1617366</v>
          </cell>
        </row>
        <row r="1154">
          <cell r="K1154">
            <v>979756</v>
          </cell>
        </row>
        <row r="1155">
          <cell r="K1155">
            <v>2891057</v>
          </cell>
        </row>
        <row r="1156">
          <cell r="K1156">
            <v>1753927</v>
          </cell>
        </row>
        <row r="1157">
          <cell r="K1157">
            <v>569938</v>
          </cell>
        </row>
        <row r="1158">
          <cell r="K1158">
            <v>491516</v>
          </cell>
        </row>
        <row r="1159">
          <cell r="K1159">
            <v>483984</v>
          </cell>
        </row>
        <row r="1160">
          <cell r="K1160">
            <v>3401215</v>
          </cell>
        </row>
        <row r="1161">
          <cell r="K1161">
            <v>2715252</v>
          </cell>
        </row>
        <row r="1162">
          <cell r="K1162">
            <v>2498084</v>
          </cell>
        </row>
        <row r="1163">
          <cell r="K1163">
            <v>1310880</v>
          </cell>
        </row>
        <row r="1164">
          <cell r="K1164">
            <v>1473763</v>
          </cell>
        </row>
        <row r="1165">
          <cell r="K1165">
            <v>814901</v>
          </cell>
        </row>
        <row r="1166">
          <cell r="K1166">
            <v>1111572</v>
          </cell>
        </row>
        <row r="1167">
          <cell r="K1167">
            <v>2716920</v>
          </cell>
        </row>
        <row r="1168">
          <cell r="K1168">
            <v>1372373</v>
          </cell>
        </row>
        <row r="1169">
          <cell r="K1169">
            <v>2024878</v>
          </cell>
        </row>
        <row r="1170">
          <cell r="K1170">
            <v>555682</v>
          </cell>
        </row>
        <row r="1171">
          <cell r="K1171">
            <v>3058788</v>
          </cell>
        </row>
        <row r="1172">
          <cell r="K1172">
            <v>2119424</v>
          </cell>
        </row>
        <row r="1173">
          <cell r="K1173">
            <v>1614480</v>
          </cell>
        </row>
        <row r="1174">
          <cell r="K1174">
            <v>1360892</v>
          </cell>
        </row>
        <row r="1175">
          <cell r="K1175">
            <v>690741</v>
          </cell>
        </row>
        <row r="1176">
          <cell r="K1176">
            <v>1600087</v>
          </cell>
        </row>
        <row r="1177">
          <cell r="K1177">
            <v>370094</v>
          </cell>
        </row>
        <row r="1178">
          <cell r="K1178">
            <v>370094</v>
          </cell>
        </row>
        <row r="1179">
          <cell r="K1179">
            <v>370094</v>
          </cell>
        </row>
        <row r="1180">
          <cell r="K1180">
            <v>370094</v>
          </cell>
        </row>
        <row r="1181">
          <cell r="K1181">
            <v>370094</v>
          </cell>
        </row>
        <row r="1182">
          <cell r="K1182">
            <v>370094</v>
          </cell>
        </row>
        <row r="1183">
          <cell r="K1183">
            <v>370094</v>
          </cell>
        </row>
        <row r="1184">
          <cell r="K1184">
            <v>370094</v>
          </cell>
        </row>
        <row r="1185">
          <cell r="K1185">
            <v>370094</v>
          </cell>
        </row>
        <row r="1186">
          <cell r="K1186">
            <v>370094</v>
          </cell>
        </row>
        <row r="1187">
          <cell r="K1187">
            <v>964960</v>
          </cell>
        </row>
        <row r="1188">
          <cell r="K1188">
            <v>964960</v>
          </cell>
        </row>
        <row r="1189">
          <cell r="K1189">
            <v>455483</v>
          </cell>
        </row>
        <row r="1190">
          <cell r="K1190">
            <v>3200711</v>
          </cell>
        </row>
        <row r="1191">
          <cell r="K1191">
            <v>1141264</v>
          </cell>
        </row>
        <row r="1192">
          <cell r="K1192">
            <v>889310</v>
          </cell>
        </row>
        <row r="1193">
          <cell r="K1193">
            <v>714430</v>
          </cell>
        </row>
        <row r="1194">
          <cell r="K1194">
            <v>799250</v>
          </cell>
        </row>
        <row r="1195">
          <cell r="K1195">
            <v>1221777</v>
          </cell>
        </row>
        <row r="1196">
          <cell r="K1196">
            <v>873500</v>
          </cell>
        </row>
        <row r="1197">
          <cell r="K1197">
            <v>353710</v>
          </cell>
        </row>
        <row r="1198">
          <cell r="K1198">
            <v>346633</v>
          </cell>
        </row>
        <row r="1199">
          <cell r="K1199">
            <v>346633</v>
          </cell>
        </row>
        <row r="1200">
          <cell r="K1200">
            <v>354673</v>
          </cell>
        </row>
        <row r="1201">
          <cell r="K1201">
            <v>273357</v>
          </cell>
        </row>
        <row r="1202">
          <cell r="K1202">
            <v>158140</v>
          </cell>
        </row>
        <row r="1203">
          <cell r="K1203">
            <v>1555107</v>
          </cell>
        </row>
        <row r="1204">
          <cell r="K1204">
            <v>1221777</v>
          </cell>
        </row>
        <row r="1205">
          <cell r="K1205">
            <v>42013</v>
          </cell>
        </row>
        <row r="1206">
          <cell r="K1206">
            <v>506117</v>
          </cell>
        </row>
        <row r="1207">
          <cell r="K1207">
            <v>252477</v>
          </cell>
        </row>
        <row r="1208">
          <cell r="K1208">
            <v>267002</v>
          </cell>
        </row>
        <row r="1209">
          <cell r="K1209">
            <v>273357</v>
          </cell>
        </row>
        <row r="1210">
          <cell r="K1210">
            <v>437913</v>
          </cell>
        </row>
        <row r="1211">
          <cell r="K1211">
            <v>267002</v>
          </cell>
        </row>
        <row r="1212">
          <cell r="K1212">
            <v>249801</v>
          </cell>
        </row>
        <row r="1213">
          <cell r="K1213">
            <v>245149</v>
          </cell>
        </row>
        <row r="1214">
          <cell r="K1214">
            <v>244408</v>
          </cell>
        </row>
        <row r="1215">
          <cell r="K1215">
            <v>244408</v>
          </cell>
        </row>
        <row r="1216">
          <cell r="K1216">
            <v>244408</v>
          </cell>
        </row>
        <row r="1217">
          <cell r="K1217">
            <v>351244</v>
          </cell>
        </row>
        <row r="1218">
          <cell r="K1218">
            <v>339596</v>
          </cell>
        </row>
        <row r="1219">
          <cell r="K1219">
            <v>339596</v>
          </cell>
        </row>
        <row r="1220">
          <cell r="K1220">
            <v>357500</v>
          </cell>
        </row>
        <row r="1221">
          <cell r="K1221">
            <v>357500</v>
          </cell>
        </row>
        <row r="1222">
          <cell r="K1222">
            <v>274801</v>
          </cell>
        </row>
        <row r="1223">
          <cell r="K1223">
            <v>274801</v>
          </cell>
        </row>
        <row r="1224">
          <cell r="K1224">
            <v>274801</v>
          </cell>
        </row>
        <row r="1225">
          <cell r="K1225">
            <v>274801</v>
          </cell>
        </row>
        <row r="1226">
          <cell r="K1226">
            <v>274801</v>
          </cell>
        </row>
        <row r="1227">
          <cell r="K1227">
            <v>274801</v>
          </cell>
        </row>
        <row r="1228">
          <cell r="K1228">
            <v>274801</v>
          </cell>
        </row>
        <row r="1229">
          <cell r="K1229">
            <v>261068</v>
          </cell>
        </row>
        <row r="1230">
          <cell r="K1230">
            <v>274801</v>
          </cell>
        </row>
        <row r="1231">
          <cell r="K1231">
            <v>274801</v>
          </cell>
        </row>
        <row r="1232">
          <cell r="K1232">
            <v>274801</v>
          </cell>
        </row>
        <row r="1233">
          <cell r="K1233">
            <v>274801</v>
          </cell>
        </row>
        <row r="1234">
          <cell r="K1234">
            <v>274801</v>
          </cell>
        </row>
        <row r="1235">
          <cell r="K1235">
            <v>274801</v>
          </cell>
        </row>
        <row r="1236">
          <cell r="K1236">
            <v>274801</v>
          </cell>
        </row>
        <row r="1237">
          <cell r="K1237">
            <v>276405</v>
          </cell>
        </row>
        <row r="1238">
          <cell r="K1238">
            <v>276405</v>
          </cell>
        </row>
        <row r="1239">
          <cell r="K1239">
            <v>276405</v>
          </cell>
        </row>
        <row r="1240">
          <cell r="K1240">
            <v>275182</v>
          </cell>
        </row>
        <row r="1241">
          <cell r="K1241">
            <v>276405</v>
          </cell>
        </row>
        <row r="1242">
          <cell r="K1242">
            <v>321152</v>
          </cell>
        </row>
        <row r="1243">
          <cell r="K1243">
            <v>702489</v>
          </cell>
        </row>
        <row r="1244">
          <cell r="K1244">
            <v>353630</v>
          </cell>
        </row>
        <row r="1245">
          <cell r="K1245">
            <v>702489</v>
          </cell>
        </row>
        <row r="1246">
          <cell r="K1246">
            <v>690741</v>
          </cell>
        </row>
        <row r="1247">
          <cell r="K1247">
            <v>276304</v>
          </cell>
        </row>
        <row r="1248">
          <cell r="K1248">
            <v>307800</v>
          </cell>
        </row>
        <row r="1249">
          <cell r="K1249">
            <v>316962</v>
          </cell>
        </row>
        <row r="1250">
          <cell r="K1250">
            <v>437913</v>
          </cell>
        </row>
        <row r="1251">
          <cell r="K1251">
            <v>437913</v>
          </cell>
        </row>
        <row r="1252">
          <cell r="K1252">
            <v>437913</v>
          </cell>
        </row>
        <row r="1253">
          <cell r="K1253">
            <v>1017935</v>
          </cell>
        </row>
        <row r="1254">
          <cell r="K1254">
            <v>242222</v>
          </cell>
        </row>
        <row r="1255">
          <cell r="K1255">
            <v>284704</v>
          </cell>
        </row>
        <row r="1256">
          <cell r="K1256">
            <v>242222</v>
          </cell>
        </row>
        <row r="1257">
          <cell r="K1257">
            <v>284704</v>
          </cell>
        </row>
        <row r="1258">
          <cell r="K1258">
            <v>242222</v>
          </cell>
        </row>
        <row r="1259">
          <cell r="K1259">
            <v>352086</v>
          </cell>
        </row>
        <row r="1260">
          <cell r="K1260">
            <v>249801</v>
          </cell>
        </row>
        <row r="1261">
          <cell r="K1261">
            <v>247555</v>
          </cell>
        </row>
        <row r="1262">
          <cell r="K1262">
            <v>713616</v>
          </cell>
        </row>
        <row r="1263">
          <cell r="K1263">
            <v>713616</v>
          </cell>
        </row>
        <row r="1264">
          <cell r="K1264">
            <v>284704</v>
          </cell>
        </row>
        <row r="1265">
          <cell r="K1265">
            <v>352187</v>
          </cell>
        </row>
        <row r="1266">
          <cell r="K1266">
            <v>271052</v>
          </cell>
        </row>
        <row r="1267">
          <cell r="K1267">
            <v>242222</v>
          </cell>
        </row>
        <row r="1268">
          <cell r="K1268">
            <v>318406</v>
          </cell>
        </row>
        <row r="1269">
          <cell r="K1269">
            <v>249801</v>
          </cell>
        </row>
        <row r="1270">
          <cell r="K1270">
            <v>280655</v>
          </cell>
        </row>
        <row r="1271">
          <cell r="K1271">
            <v>243385</v>
          </cell>
        </row>
        <row r="1272">
          <cell r="K1272">
            <v>245149</v>
          </cell>
        </row>
        <row r="1273">
          <cell r="K1273">
            <v>242222</v>
          </cell>
        </row>
        <row r="1274">
          <cell r="K1274">
            <v>272174</v>
          </cell>
        </row>
        <row r="1275">
          <cell r="K1275">
            <v>437913</v>
          </cell>
        </row>
        <row r="1276">
          <cell r="K1276">
            <v>257631</v>
          </cell>
        </row>
        <row r="1277">
          <cell r="K1277">
            <v>276244</v>
          </cell>
        </row>
        <row r="1278">
          <cell r="K1278">
            <v>276244</v>
          </cell>
        </row>
        <row r="1279">
          <cell r="K1279">
            <v>276244</v>
          </cell>
        </row>
        <row r="1280">
          <cell r="K1280">
            <v>276244</v>
          </cell>
        </row>
        <row r="1281">
          <cell r="K1281">
            <v>276244</v>
          </cell>
        </row>
        <row r="1282">
          <cell r="K1282">
            <v>276244</v>
          </cell>
        </row>
        <row r="1283">
          <cell r="K1283">
            <v>276244</v>
          </cell>
        </row>
        <row r="1284">
          <cell r="K1284">
            <v>257631</v>
          </cell>
        </row>
        <row r="1285">
          <cell r="K1285">
            <v>257631</v>
          </cell>
        </row>
        <row r="1286">
          <cell r="K1286">
            <v>257631</v>
          </cell>
        </row>
        <row r="1287">
          <cell r="K1287">
            <v>257631</v>
          </cell>
        </row>
        <row r="1288">
          <cell r="K1288">
            <v>1015602</v>
          </cell>
        </row>
        <row r="1289">
          <cell r="K1289">
            <v>700522</v>
          </cell>
        </row>
        <row r="1290">
          <cell r="K1290">
            <v>688187</v>
          </cell>
        </row>
        <row r="1291">
          <cell r="K1291">
            <v>1003853</v>
          </cell>
        </row>
        <row r="1292">
          <cell r="K1292">
            <v>688187</v>
          </cell>
        </row>
        <row r="1293">
          <cell r="K1293">
            <v>339053</v>
          </cell>
        </row>
        <row r="1294">
          <cell r="K1294">
            <v>358342</v>
          </cell>
        </row>
        <row r="1295">
          <cell r="K1295">
            <v>340623</v>
          </cell>
        </row>
        <row r="1296">
          <cell r="K1296">
            <v>336671</v>
          </cell>
        </row>
        <row r="1297">
          <cell r="K1297">
            <v>334669</v>
          </cell>
        </row>
        <row r="1298">
          <cell r="K1298">
            <v>336202</v>
          </cell>
        </row>
        <row r="1299">
          <cell r="K1299">
            <v>354390</v>
          </cell>
        </row>
        <row r="1300">
          <cell r="K1300">
            <v>358342</v>
          </cell>
        </row>
        <row r="1301">
          <cell r="K1301">
            <v>314677</v>
          </cell>
        </row>
        <row r="1302">
          <cell r="K1302">
            <v>356790</v>
          </cell>
        </row>
        <row r="1303">
          <cell r="K1303">
            <v>437913</v>
          </cell>
        </row>
        <row r="1304">
          <cell r="K1304">
            <v>276364</v>
          </cell>
        </row>
        <row r="1305">
          <cell r="K1305">
            <v>287130</v>
          </cell>
        </row>
        <row r="1306">
          <cell r="K1306">
            <v>297535</v>
          </cell>
        </row>
        <row r="1307">
          <cell r="K1307">
            <v>297535</v>
          </cell>
        </row>
        <row r="1308">
          <cell r="K1308">
            <v>331998</v>
          </cell>
        </row>
        <row r="1309">
          <cell r="K1309">
            <v>297535</v>
          </cell>
        </row>
        <row r="1310">
          <cell r="K1310">
            <v>297535</v>
          </cell>
        </row>
        <row r="1311">
          <cell r="K1311">
            <v>244408</v>
          </cell>
        </row>
        <row r="1312">
          <cell r="K1312">
            <v>297535</v>
          </cell>
        </row>
        <row r="1313">
          <cell r="K1313">
            <v>249801</v>
          </cell>
        </row>
        <row r="1314">
          <cell r="K1314">
            <v>278951</v>
          </cell>
        </row>
        <row r="1315">
          <cell r="K1315">
            <v>234524</v>
          </cell>
        </row>
        <row r="1316">
          <cell r="K1316">
            <v>245149</v>
          </cell>
        </row>
        <row r="1317">
          <cell r="K1317">
            <v>261068</v>
          </cell>
        </row>
        <row r="1318">
          <cell r="K1318">
            <v>287952</v>
          </cell>
        </row>
        <row r="1319">
          <cell r="K1319">
            <v>244408</v>
          </cell>
        </row>
        <row r="1320">
          <cell r="K1320">
            <v>262712</v>
          </cell>
        </row>
        <row r="1321">
          <cell r="K1321">
            <v>272074</v>
          </cell>
        </row>
        <row r="1322">
          <cell r="K1322">
            <v>278951</v>
          </cell>
        </row>
        <row r="1323">
          <cell r="K1323">
            <v>307199</v>
          </cell>
        </row>
        <row r="1324">
          <cell r="K1324">
            <v>323618</v>
          </cell>
        </row>
        <row r="1325">
          <cell r="K1325">
            <v>322375</v>
          </cell>
        </row>
        <row r="1326">
          <cell r="K1326">
            <v>297535</v>
          </cell>
        </row>
        <row r="1327">
          <cell r="K1327">
            <v>297535</v>
          </cell>
        </row>
        <row r="1328">
          <cell r="K1328">
            <v>345009</v>
          </cell>
        </row>
        <row r="1329">
          <cell r="K1329">
            <v>345009</v>
          </cell>
        </row>
        <row r="1330">
          <cell r="K1330">
            <v>437913</v>
          </cell>
        </row>
        <row r="1331">
          <cell r="K1331">
            <v>280655</v>
          </cell>
        </row>
        <row r="1332">
          <cell r="K1332">
            <v>437913</v>
          </cell>
        </row>
        <row r="1333">
          <cell r="K1333">
            <v>287130</v>
          </cell>
        </row>
        <row r="1334">
          <cell r="K1334">
            <v>280655</v>
          </cell>
        </row>
        <row r="1335">
          <cell r="K1335">
            <v>287130</v>
          </cell>
        </row>
        <row r="1336">
          <cell r="K1336">
            <v>267944</v>
          </cell>
        </row>
        <row r="1337">
          <cell r="K1337">
            <v>450283</v>
          </cell>
        </row>
        <row r="1338">
          <cell r="K1338">
            <v>244408</v>
          </cell>
        </row>
        <row r="1339">
          <cell r="K1339">
            <v>276244</v>
          </cell>
        </row>
        <row r="1340">
          <cell r="K1340">
            <v>249801</v>
          </cell>
        </row>
        <row r="1341">
          <cell r="K1341">
            <v>267944</v>
          </cell>
        </row>
        <row r="1342">
          <cell r="K1342">
            <v>437913</v>
          </cell>
        </row>
        <row r="1343">
          <cell r="K1343">
            <v>267944</v>
          </cell>
        </row>
        <row r="1344">
          <cell r="K1344">
            <v>437913</v>
          </cell>
        </row>
        <row r="1345">
          <cell r="K1345">
            <v>267944</v>
          </cell>
        </row>
        <row r="1346">
          <cell r="K1346">
            <v>267944</v>
          </cell>
        </row>
        <row r="1347">
          <cell r="K1347">
            <v>357299</v>
          </cell>
        </row>
        <row r="1348">
          <cell r="K1348">
            <v>261068</v>
          </cell>
        </row>
        <row r="1349">
          <cell r="K1349">
            <v>357299</v>
          </cell>
        </row>
        <row r="1350">
          <cell r="K1350">
            <v>357299</v>
          </cell>
        </row>
        <row r="1351">
          <cell r="K1351">
            <v>273357</v>
          </cell>
        </row>
        <row r="1352">
          <cell r="K1352">
            <v>357299</v>
          </cell>
        </row>
        <row r="1353">
          <cell r="K1353">
            <v>244408</v>
          </cell>
        </row>
        <row r="1354">
          <cell r="K1354">
            <v>273357</v>
          </cell>
        </row>
        <row r="1355">
          <cell r="K1355">
            <v>318406</v>
          </cell>
        </row>
        <row r="1356">
          <cell r="K1356">
            <v>318406</v>
          </cell>
        </row>
        <row r="1357">
          <cell r="K1357">
            <v>272936</v>
          </cell>
        </row>
        <row r="1358">
          <cell r="K1358">
            <v>273357</v>
          </cell>
        </row>
        <row r="1359">
          <cell r="K1359">
            <v>316048</v>
          </cell>
        </row>
        <row r="1360">
          <cell r="K1360">
            <v>249801</v>
          </cell>
        </row>
        <row r="1361">
          <cell r="K1361">
            <v>288261</v>
          </cell>
        </row>
        <row r="1362">
          <cell r="K1362">
            <v>284075</v>
          </cell>
        </row>
        <row r="1363">
          <cell r="K1363">
            <v>284310</v>
          </cell>
        </row>
        <row r="1364">
          <cell r="K1364">
            <v>273357</v>
          </cell>
        </row>
        <row r="1365">
          <cell r="K1365">
            <v>273357</v>
          </cell>
        </row>
        <row r="1366">
          <cell r="K1366">
            <v>273357</v>
          </cell>
        </row>
        <row r="1367">
          <cell r="K1367">
            <v>272936</v>
          </cell>
        </row>
        <row r="1368">
          <cell r="K1368">
            <v>249801</v>
          </cell>
        </row>
        <row r="1369">
          <cell r="K1369">
            <v>249801</v>
          </cell>
        </row>
        <row r="1370">
          <cell r="K1370">
            <v>249801</v>
          </cell>
        </row>
        <row r="1371">
          <cell r="K1371">
            <v>249801</v>
          </cell>
        </row>
        <row r="1372">
          <cell r="K1372">
            <v>437913</v>
          </cell>
        </row>
        <row r="1373">
          <cell r="K1373">
            <v>320017</v>
          </cell>
        </row>
        <row r="1374">
          <cell r="K1374">
            <v>331385</v>
          </cell>
        </row>
        <row r="1375">
          <cell r="K1375">
            <v>1039018</v>
          </cell>
        </row>
        <row r="1376">
          <cell r="K1376">
            <v>1039018</v>
          </cell>
        </row>
        <row r="1377">
          <cell r="K1377">
            <v>1135410</v>
          </cell>
        </row>
        <row r="1378">
          <cell r="K1378">
            <v>302642</v>
          </cell>
        </row>
        <row r="1379">
          <cell r="K1379">
            <v>313829</v>
          </cell>
        </row>
        <row r="1380">
          <cell r="K1380">
            <v>252222</v>
          </cell>
        </row>
        <row r="1381">
          <cell r="K1381">
            <v>336202</v>
          </cell>
        </row>
        <row r="1382">
          <cell r="K1382">
            <v>265562</v>
          </cell>
        </row>
        <row r="1383">
          <cell r="K1383">
            <v>252222</v>
          </cell>
        </row>
        <row r="1384">
          <cell r="K1384">
            <v>248277</v>
          </cell>
        </row>
        <row r="1385">
          <cell r="K1385">
            <v>248277</v>
          </cell>
        </row>
        <row r="1386">
          <cell r="K1386">
            <v>248277</v>
          </cell>
        </row>
        <row r="1387">
          <cell r="K1387">
            <v>252222</v>
          </cell>
        </row>
        <row r="1388">
          <cell r="K1388">
            <v>353650</v>
          </cell>
        </row>
        <row r="1389">
          <cell r="K1389">
            <v>353650</v>
          </cell>
        </row>
        <row r="1390">
          <cell r="K1390">
            <v>356778</v>
          </cell>
        </row>
        <row r="1391">
          <cell r="K1391">
            <v>356778</v>
          </cell>
        </row>
        <row r="1392">
          <cell r="K1392">
            <v>356778</v>
          </cell>
        </row>
        <row r="1393">
          <cell r="K1393">
            <v>356778</v>
          </cell>
        </row>
        <row r="1394">
          <cell r="K1394">
            <v>356778</v>
          </cell>
        </row>
        <row r="1395">
          <cell r="K1395">
            <v>356778</v>
          </cell>
        </row>
        <row r="1396">
          <cell r="K1396">
            <v>356778</v>
          </cell>
        </row>
        <row r="1397">
          <cell r="K1397">
            <v>356778</v>
          </cell>
        </row>
        <row r="1398">
          <cell r="K1398">
            <v>356778</v>
          </cell>
        </row>
        <row r="1399">
          <cell r="K1399">
            <v>356778</v>
          </cell>
        </row>
        <row r="1400">
          <cell r="K1400">
            <v>356778</v>
          </cell>
        </row>
        <row r="1401">
          <cell r="K1401">
            <v>280655</v>
          </cell>
        </row>
        <row r="1402">
          <cell r="K1402">
            <v>287130</v>
          </cell>
        </row>
        <row r="1403">
          <cell r="K1403">
            <v>287130</v>
          </cell>
        </row>
        <row r="1404">
          <cell r="K1404">
            <v>286589</v>
          </cell>
        </row>
        <row r="1405">
          <cell r="K1405">
            <v>353650</v>
          </cell>
        </row>
        <row r="1406">
          <cell r="K1406">
            <v>353650</v>
          </cell>
        </row>
        <row r="1407">
          <cell r="K1407">
            <v>196553</v>
          </cell>
        </row>
        <row r="1408">
          <cell r="K1408">
            <v>353650</v>
          </cell>
        </row>
        <row r="1409">
          <cell r="K1409">
            <v>353650</v>
          </cell>
        </row>
        <row r="1410">
          <cell r="K1410">
            <v>353650</v>
          </cell>
        </row>
        <row r="1411">
          <cell r="K1411">
            <v>348317</v>
          </cell>
        </row>
        <row r="1412">
          <cell r="K1412">
            <v>348317</v>
          </cell>
        </row>
        <row r="1413">
          <cell r="K1413">
            <v>353650</v>
          </cell>
        </row>
        <row r="1414">
          <cell r="K1414">
            <v>353650</v>
          </cell>
        </row>
        <row r="1415">
          <cell r="K1415">
            <v>437913</v>
          </cell>
        </row>
        <row r="1416">
          <cell r="K1416">
            <v>437913</v>
          </cell>
        </row>
        <row r="1417">
          <cell r="K1417">
            <v>269159</v>
          </cell>
        </row>
        <row r="1418">
          <cell r="K1418">
            <v>274119</v>
          </cell>
        </row>
        <row r="1419">
          <cell r="K1419">
            <v>287130</v>
          </cell>
        </row>
        <row r="1420">
          <cell r="K1420">
            <v>356778</v>
          </cell>
        </row>
        <row r="1421">
          <cell r="K1421">
            <v>356778</v>
          </cell>
        </row>
        <row r="1422">
          <cell r="K1422">
            <v>356778</v>
          </cell>
        </row>
        <row r="1423">
          <cell r="K1423">
            <v>356778</v>
          </cell>
        </row>
        <row r="1424">
          <cell r="K1424">
            <v>356778</v>
          </cell>
        </row>
        <row r="1425">
          <cell r="K1425">
            <v>356778</v>
          </cell>
        </row>
        <row r="1426">
          <cell r="K1426">
            <v>356778</v>
          </cell>
        </row>
        <row r="1427">
          <cell r="K1427">
            <v>356778</v>
          </cell>
        </row>
        <row r="1428">
          <cell r="K1428">
            <v>348317</v>
          </cell>
        </row>
        <row r="1429">
          <cell r="K1429">
            <v>214899</v>
          </cell>
        </row>
        <row r="1430">
          <cell r="K1430">
            <v>356778</v>
          </cell>
        </row>
        <row r="1431">
          <cell r="K1431">
            <v>356778</v>
          </cell>
        </row>
        <row r="1432">
          <cell r="K1432">
            <v>356778</v>
          </cell>
        </row>
        <row r="1433">
          <cell r="K1433">
            <v>353650</v>
          </cell>
        </row>
        <row r="1434">
          <cell r="K1434">
            <v>437913</v>
          </cell>
        </row>
        <row r="1435">
          <cell r="K1435">
            <v>214899</v>
          </cell>
        </row>
        <row r="1436">
          <cell r="K1436">
            <v>214899</v>
          </cell>
        </row>
        <row r="1437">
          <cell r="K1437">
            <v>214899</v>
          </cell>
        </row>
        <row r="1438">
          <cell r="K1438">
            <v>214899</v>
          </cell>
        </row>
        <row r="1439">
          <cell r="K1439">
            <v>214899</v>
          </cell>
        </row>
        <row r="1440">
          <cell r="K1440">
            <v>214899</v>
          </cell>
        </row>
        <row r="1441">
          <cell r="K1441">
            <v>214899</v>
          </cell>
        </row>
        <row r="1442">
          <cell r="K1442">
            <v>214899</v>
          </cell>
        </row>
        <row r="1443">
          <cell r="K1443">
            <v>214899</v>
          </cell>
        </row>
        <row r="1444">
          <cell r="K1444">
            <v>214899</v>
          </cell>
        </row>
        <row r="1445">
          <cell r="K1445">
            <v>214899</v>
          </cell>
        </row>
        <row r="1446">
          <cell r="K1446">
            <v>214899</v>
          </cell>
        </row>
        <row r="1447">
          <cell r="K1447">
            <v>214899</v>
          </cell>
        </row>
        <row r="1448">
          <cell r="K1448">
            <v>214899</v>
          </cell>
        </row>
        <row r="1449">
          <cell r="K1449">
            <v>214899</v>
          </cell>
        </row>
        <row r="1450">
          <cell r="K1450">
            <v>214899</v>
          </cell>
        </row>
        <row r="1451">
          <cell r="K1451">
            <v>214899</v>
          </cell>
        </row>
        <row r="1452">
          <cell r="K1452">
            <v>214899</v>
          </cell>
        </row>
        <row r="1453">
          <cell r="K1453">
            <v>214899</v>
          </cell>
        </row>
        <row r="1454">
          <cell r="K1454">
            <v>276244</v>
          </cell>
        </row>
        <row r="1455">
          <cell r="K1455">
            <v>287952</v>
          </cell>
        </row>
        <row r="1456">
          <cell r="K1456">
            <v>244408</v>
          </cell>
        </row>
        <row r="1457">
          <cell r="K1457">
            <v>284123</v>
          </cell>
        </row>
        <row r="1458">
          <cell r="K1458">
            <v>282299</v>
          </cell>
        </row>
        <row r="1459">
          <cell r="K1459">
            <v>276244</v>
          </cell>
        </row>
        <row r="1460">
          <cell r="K1460">
            <v>276244</v>
          </cell>
        </row>
        <row r="1461">
          <cell r="K1461">
            <v>168104</v>
          </cell>
        </row>
        <row r="1462">
          <cell r="K1462">
            <v>276244</v>
          </cell>
        </row>
        <row r="1463">
          <cell r="K1463">
            <v>276244</v>
          </cell>
        </row>
        <row r="1464">
          <cell r="K1464">
            <v>276244</v>
          </cell>
        </row>
        <row r="1465">
          <cell r="K1465">
            <v>276244</v>
          </cell>
        </row>
        <row r="1466">
          <cell r="K1466">
            <v>296593</v>
          </cell>
        </row>
        <row r="1467">
          <cell r="K1467">
            <v>292263</v>
          </cell>
        </row>
        <row r="1468">
          <cell r="K1468">
            <v>444228</v>
          </cell>
        </row>
        <row r="1469">
          <cell r="K1469">
            <v>273357</v>
          </cell>
        </row>
        <row r="1470">
          <cell r="K1470">
            <v>279793</v>
          </cell>
        </row>
        <row r="1471">
          <cell r="K1471">
            <v>276244</v>
          </cell>
        </row>
        <row r="1472">
          <cell r="K1472">
            <v>276244</v>
          </cell>
        </row>
        <row r="1473">
          <cell r="K1473">
            <v>272936</v>
          </cell>
        </row>
        <row r="1474">
          <cell r="K1474">
            <v>244408</v>
          </cell>
        </row>
        <row r="1475">
          <cell r="K1475">
            <v>287952</v>
          </cell>
        </row>
        <row r="1476">
          <cell r="K1476">
            <v>261068</v>
          </cell>
        </row>
        <row r="1477">
          <cell r="K1477">
            <v>2058673</v>
          </cell>
        </row>
        <row r="1478">
          <cell r="K1478">
            <v>573599</v>
          </cell>
        </row>
        <row r="1479">
          <cell r="K1479">
            <v>1834456</v>
          </cell>
        </row>
        <row r="1480">
          <cell r="K1480">
            <v>1821371</v>
          </cell>
        </row>
        <row r="1481">
          <cell r="K1481">
            <v>192443</v>
          </cell>
        </row>
        <row r="1482">
          <cell r="K1482">
            <v>2117389</v>
          </cell>
        </row>
        <row r="1483">
          <cell r="K1483">
            <v>505586</v>
          </cell>
        </row>
        <row r="1484">
          <cell r="K1484">
            <v>398749</v>
          </cell>
        </row>
        <row r="1485">
          <cell r="K1485">
            <v>2273265</v>
          </cell>
        </row>
        <row r="1486">
          <cell r="K1486">
            <v>618912</v>
          </cell>
        </row>
        <row r="1487">
          <cell r="K1487">
            <v>2162391</v>
          </cell>
        </row>
        <row r="1488">
          <cell r="K1488">
            <v>1397857</v>
          </cell>
        </row>
        <row r="1489">
          <cell r="K1489">
            <v>3274657</v>
          </cell>
        </row>
        <row r="1490">
          <cell r="K1490">
            <v>2361999</v>
          </cell>
        </row>
        <row r="1491">
          <cell r="K1491">
            <v>370370</v>
          </cell>
        </row>
        <row r="1492">
          <cell r="K1492">
            <v>261078</v>
          </cell>
        </row>
        <row r="1493">
          <cell r="K1493">
            <v>223678</v>
          </cell>
        </row>
        <row r="1494">
          <cell r="K1494">
            <v>279241</v>
          </cell>
        </row>
        <row r="1495">
          <cell r="K1495">
            <v>528382</v>
          </cell>
        </row>
        <row r="1496">
          <cell r="K1496">
            <v>252537</v>
          </cell>
        </row>
        <row r="1497">
          <cell r="K1497">
            <v>1489401</v>
          </cell>
        </row>
        <row r="1498">
          <cell r="K1498">
            <v>130323</v>
          </cell>
        </row>
        <row r="1499">
          <cell r="K1499">
            <v>238606</v>
          </cell>
        </row>
        <row r="1500">
          <cell r="K1500">
            <v>238606</v>
          </cell>
        </row>
        <row r="1501">
          <cell r="K1501">
            <v>702489</v>
          </cell>
        </row>
        <row r="1502">
          <cell r="K1502">
            <v>1963741</v>
          </cell>
        </row>
        <row r="1503">
          <cell r="K1503">
            <v>672729</v>
          </cell>
        </row>
        <row r="1504">
          <cell r="K1504">
            <v>191621</v>
          </cell>
        </row>
        <row r="1505">
          <cell r="K1505">
            <v>191621</v>
          </cell>
        </row>
        <row r="1506">
          <cell r="K1506">
            <v>191621</v>
          </cell>
        </row>
        <row r="1507">
          <cell r="K1507">
            <v>50942</v>
          </cell>
        </row>
        <row r="1508">
          <cell r="K1508">
            <v>191621</v>
          </cell>
        </row>
        <row r="1509">
          <cell r="K1509">
            <v>1340503</v>
          </cell>
        </row>
        <row r="1510">
          <cell r="K1510">
            <v>191621</v>
          </cell>
        </row>
        <row r="1511">
          <cell r="K1511">
            <v>1003853</v>
          </cell>
        </row>
        <row r="1512">
          <cell r="K1512">
            <v>688187</v>
          </cell>
        </row>
        <row r="1513">
          <cell r="K1513">
            <v>506161</v>
          </cell>
        </row>
        <row r="1514">
          <cell r="K1514">
            <v>0</v>
          </cell>
        </row>
        <row r="1515">
          <cell r="K1515">
            <v>244664</v>
          </cell>
        </row>
        <row r="1516">
          <cell r="K1516">
            <v>543204</v>
          </cell>
        </row>
        <row r="1517">
          <cell r="K1517">
            <v>465603</v>
          </cell>
        </row>
        <row r="1518">
          <cell r="K1518">
            <v>543204</v>
          </cell>
        </row>
        <row r="1519">
          <cell r="K1519">
            <v>249660</v>
          </cell>
        </row>
        <row r="1520">
          <cell r="K1520">
            <v>214572</v>
          </cell>
        </row>
        <row r="1521">
          <cell r="K1521">
            <v>238335</v>
          </cell>
        </row>
        <row r="1522">
          <cell r="K1522">
            <v>234784</v>
          </cell>
        </row>
        <row r="1523">
          <cell r="K1523">
            <v>238335</v>
          </cell>
        </row>
        <row r="1524">
          <cell r="K1524">
            <v>180494</v>
          </cell>
        </row>
        <row r="1525">
          <cell r="K1525">
            <v>210576</v>
          </cell>
        </row>
        <row r="1526">
          <cell r="K1526">
            <v>244664</v>
          </cell>
        </row>
        <row r="1527">
          <cell r="K1527">
            <v>204287</v>
          </cell>
        </row>
        <row r="1528">
          <cell r="K1528">
            <v>238335</v>
          </cell>
        </row>
        <row r="1529">
          <cell r="K1529">
            <v>238335</v>
          </cell>
        </row>
        <row r="1530">
          <cell r="K1530">
            <v>238335</v>
          </cell>
        </row>
        <row r="1531">
          <cell r="K1531">
            <v>1297503</v>
          </cell>
        </row>
        <row r="1532">
          <cell r="K1532">
            <v>141733</v>
          </cell>
        </row>
        <row r="1533">
          <cell r="K1533">
            <v>91271</v>
          </cell>
        </row>
        <row r="1534">
          <cell r="K1534">
            <v>1813610</v>
          </cell>
        </row>
        <row r="1535">
          <cell r="K1535">
            <v>376048</v>
          </cell>
        </row>
        <row r="1536">
          <cell r="K1536">
            <v>1496348</v>
          </cell>
        </row>
        <row r="1537">
          <cell r="K1537">
            <v>222491</v>
          </cell>
        </row>
        <row r="1538">
          <cell r="K1538">
            <v>261605</v>
          </cell>
        </row>
        <row r="1539">
          <cell r="K1539">
            <v>1154201</v>
          </cell>
        </row>
        <row r="1540">
          <cell r="K1540">
            <v>807539</v>
          </cell>
        </row>
        <row r="1541">
          <cell r="K1541">
            <v>180103</v>
          </cell>
        </row>
        <row r="1542">
          <cell r="K1542">
            <v>169919</v>
          </cell>
        </row>
        <row r="1543">
          <cell r="K1543">
            <v>1637834</v>
          </cell>
        </row>
        <row r="1544">
          <cell r="K1544">
            <v>455515</v>
          </cell>
        </row>
        <row r="1545">
          <cell r="K1545">
            <v>973561</v>
          </cell>
        </row>
        <row r="1546">
          <cell r="K1546">
            <v>397035</v>
          </cell>
        </row>
        <row r="1547">
          <cell r="K1547">
            <v>130017</v>
          </cell>
        </row>
        <row r="1548">
          <cell r="K1548">
            <v>165406</v>
          </cell>
        </row>
        <row r="1549">
          <cell r="K1549">
            <v>987935</v>
          </cell>
        </row>
        <row r="1550">
          <cell r="K1550">
            <v>427778</v>
          </cell>
        </row>
        <row r="1551">
          <cell r="K1551">
            <v>216711</v>
          </cell>
        </row>
        <row r="1552">
          <cell r="K1552">
            <v>167731</v>
          </cell>
        </row>
        <row r="1553">
          <cell r="K1553">
            <v>205103</v>
          </cell>
        </row>
        <row r="1554">
          <cell r="K1554">
            <v>393691</v>
          </cell>
        </row>
        <row r="1555">
          <cell r="K1555">
            <v>201982</v>
          </cell>
        </row>
        <row r="1556">
          <cell r="K1556">
            <v>199871</v>
          </cell>
        </row>
        <row r="1557">
          <cell r="K1557">
            <v>309594</v>
          </cell>
        </row>
        <row r="1558">
          <cell r="K1558">
            <v>987286</v>
          </cell>
        </row>
        <row r="1559">
          <cell r="K1559">
            <v>946315</v>
          </cell>
        </row>
        <row r="1560">
          <cell r="K1560">
            <v>326321</v>
          </cell>
        </row>
        <row r="1561">
          <cell r="K1561">
            <v>758937</v>
          </cell>
        </row>
        <row r="1562">
          <cell r="K1562">
            <v>496000</v>
          </cell>
        </row>
        <row r="1563">
          <cell r="K1563">
            <v>197004</v>
          </cell>
        </row>
        <row r="1564">
          <cell r="K1564">
            <v>1036542</v>
          </cell>
        </row>
        <row r="1565">
          <cell r="K1565">
            <v>293702</v>
          </cell>
        </row>
        <row r="1566">
          <cell r="K1566">
            <v>267002</v>
          </cell>
        </row>
        <row r="1567">
          <cell r="K1567">
            <v>293702</v>
          </cell>
        </row>
        <row r="1568">
          <cell r="K1568">
            <v>267002</v>
          </cell>
        </row>
        <row r="1569">
          <cell r="K1569">
            <v>256777</v>
          </cell>
        </row>
        <row r="1570">
          <cell r="K1570">
            <v>300693</v>
          </cell>
        </row>
        <row r="1571">
          <cell r="K1571">
            <v>300230</v>
          </cell>
        </row>
        <row r="1572">
          <cell r="K1572">
            <v>287174</v>
          </cell>
        </row>
        <row r="1573">
          <cell r="K1573">
            <v>273357</v>
          </cell>
        </row>
        <row r="1574">
          <cell r="K1574">
            <v>262712</v>
          </cell>
        </row>
        <row r="1575">
          <cell r="K1575">
            <v>268848</v>
          </cell>
        </row>
        <row r="1576">
          <cell r="K1576">
            <v>249801</v>
          </cell>
        </row>
        <row r="1577">
          <cell r="K1577">
            <v>249801</v>
          </cell>
        </row>
        <row r="1578">
          <cell r="K1578">
            <v>244408</v>
          </cell>
        </row>
        <row r="1579">
          <cell r="K1579">
            <v>268848</v>
          </cell>
        </row>
        <row r="1580">
          <cell r="K1580">
            <v>244408</v>
          </cell>
        </row>
        <row r="1581">
          <cell r="K1581">
            <v>244408</v>
          </cell>
        </row>
        <row r="1582">
          <cell r="K1582">
            <v>268848</v>
          </cell>
        </row>
        <row r="1583">
          <cell r="K1583">
            <v>244408</v>
          </cell>
        </row>
        <row r="1584">
          <cell r="K1584">
            <v>268848</v>
          </cell>
        </row>
        <row r="1585">
          <cell r="K1585">
            <v>244408</v>
          </cell>
        </row>
        <row r="1586">
          <cell r="K1586">
            <v>249801</v>
          </cell>
        </row>
        <row r="1587">
          <cell r="K1587">
            <v>268848</v>
          </cell>
        </row>
        <row r="1588">
          <cell r="K1588">
            <v>244408</v>
          </cell>
        </row>
        <row r="1589">
          <cell r="K1589">
            <v>268848</v>
          </cell>
        </row>
        <row r="1590">
          <cell r="K1590">
            <v>268848</v>
          </cell>
        </row>
        <row r="1591">
          <cell r="K1591">
            <v>249801</v>
          </cell>
        </row>
        <row r="1592">
          <cell r="K1592">
            <v>249801</v>
          </cell>
        </row>
        <row r="1593">
          <cell r="K1593">
            <v>244408</v>
          </cell>
        </row>
        <row r="1594">
          <cell r="K1594">
            <v>268848</v>
          </cell>
        </row>
        <row r="1595">
          <cell r="K1595">
            <v>495311</v>
          </cell>
        </row>
        <row r="1596">
          <cell r="K1596">
            <v>233702</v>
          </cell>
        </row>
        <row r="1597">
          <cell r="K1597">
            <v>287130</v>
          </cell>
        </row>
        <row r="1598">
          <cell r="K1598">
            <v>389809</v>
          </cell>
        </row>
        <row r="1599">
          <cell r="K1599">
            <v>286589</v>
          </cell>
        </row>
        <row r="1600">
          <cell r="K1600">
            <v>263732</v>
          </cell>
        </row>
        <row r="1601">
          <cell r="K1601">
            <v>246461</v>
          </cell>
        </row>
        <row r="1602">
          <cell r="K1602">
            <v>286000</v>
          </cell>
        </row>
        <row r="1603">
          <cell r="K1603">
            <v>250250</v>
          </cell>
        </row>
        <row r="1604">
          <cell r="K1604">
            <v>246461</v>
          </cell>
        </row>
        <row r="1605">
          <cell r="K1605">
            <v>281669</v>
          </cell>
        </row>
        <row r="1606">
          <cell r="K1606">
            <v>352086</v>
          </cell>
        </row>
        <row r="1607">
          <cell r="K1607">
            <v>239023</v>
          </cell>
        </row>
        <row r="1608">
          <cell r="K1608">
            <v>246461</v>
          </cell>
        </row>
        <row r="1609">
          <cell r="K1609">
            <v>241507</v>
          </cell>
        </row>
        <row r="1610">
          <cell r="K1610">
            <v>286000</v>
          </cell>
        </row>
        <row r="1611">
          <cell r="K1611">
            <v>239023</v>
          </cell>
        </row>
        <row r="1612">
          <cell r="K1612">
            <v>286000</v>
          </cell>
        </row>
        <row r="1613">
          <cell r="K1613">
            <v>250250</v>
          </cell>
        </row>
        <row r="1614">
          <cell r="K1614">
            <v>241507</v>
          </cell>
        </row>
        <row r="1615">
          <cell r="K1615">
            <v>245871</v>
          </cell>
        </row>
        <row r="1616">
          <cell r="K1616">
            <v>241507</v>
          </cell>
        </row>
        <row r="1617">
          <cell r="K1617">
            <v>286000</v>
          </cell>
        </row>
        <row r="1618">
          <cell r="K1618">
            <v>241507</v>
          </cell>
        </row>
        <row r="1619">
          <cell r="K1619">
            <v>241507</v>
          </cell>
        </row>
        <row r="1620">
          <cell r="K1620">
            <v>250250</v>
          </cell>
        </row>
        <row r="1621">
          <cell r="K1621">
            <v>250250</v>
          </cell>
        </row>
        <row r="1622">
          <cell r="K1622">
            <v>281669</v>
          </cell>
        </row>
        <row r="1623">
          <cell r="K1623">
            <v>245871</v>
          </cell>
        </row>
        <row r="1624">
          <cell r="K1624">
            <v>245871</v>
          </cell>
        </row>
        <row r="1625">
          <cell r="K1625">
            <v>286000</v>
          </cell>
        </row>
        <row r="1626">
          <cell r="K1626">
            <v>250250</v>
          </cell>
        </row>
        <row r="1627">
          <cell r="K1627">
            <v>276008</v>
          </cell>
        </row>
        <row r="1628">
          <cell r="K1628">
            <v>302281</v>
          </cell>
        </row>
        <row r="1629">
          <cell r="K1629">
            <v>274801</v>
          </cell>
        </row>
        <row r="1630">
          <cell r="K1630">
            <v>274801</v>
          </cell>
        </row>
        <row r="1631">
          <cell r="K1631">
            <v>587673</v>
          </cell>
        </row>
        <row r="1632">
          <cell r="K1632">
            <v>303714</v>
          </cell>
        </row>
        <row r="1633">
          <cell r="K1633">
            <v>353267</v>
          </cell>
        </row>
        <row r="1634">
          <cell r="K1634">
            <v>434866</v>
          </cell>
        </row>
        <row r="1635">
          <cell r="K1635">
            <v>349673</v>
          </cell>
        </row>
        <row r="1636">
          <cell r="K1636">
            <v>353267</v>
          </cell>
        </row>
        <row r="1637">
          <cell r="K1637">
            <v>441963</v>
          </cell>
        </row>
        <row r="1638">
          <cell r="K1638">
            <v>282279</v>
          </cell>
        </row>
        <row r="1639">
          <cell r="K1639">
            <v>364603</v>
          </cell>
        </row>
        <row r="1640">
          <cell r="K1640">
            <v>304707</v>
          </cell>
        </row>
        <row r="1641">
          <cell r="K1641">
            <v>481704</v>
          </cell>
        </row>
        <row r="1642">
          <cell r="K1642">
            <v>287331</v>
          </cell>
        </row>
        <row r="1643">
          <cell r="K1643">
            <v>486865</v>
          </cell>
        </row>
        <row r="1644">
          <cell r="K1644">
            <v>485453</v>
          </cell>
        </row>
        <row r="1645">
          <cell r="K1645">
            <v>485453</v>
          </cell>
        </row>
        <row r="1646">
          <cell r="K1646">
            <v>442604</v>
          </cell>
        </row>
        <row r="1647">
          <cell r="K1647">
            <v>481704</v>
          </cell>
        </row>
        <row r="1648">
          <cell r="K1648">
            <v>284704</v>
          </cell>
        </row>
        <row r="1649">
          <cell r="K1649">
            <v>284704</v>
          </cell>
        </row>
        <row r="1650">
          <cell r="K1650">
            <v>242222</v>
          </cell>
        </row>
        <row r="1651">
          <cell r="K1651">
            <v>286000</v>
          </cell>
        </row>
        <row r="1652">
          <cell r="K1652">
            <v>244408</v>
          </cell>
        </row>
        <row r="1653">
          <cell r="K1653">
            <v>244408</v>
          </cell>
        </row>
        <row r="1654">
          <cell r="K1654">
            <v>393249</v>
          </cell>
        </row>
        <row r="1655">
          <cell r="K1655">
            <v>284704</v>
          </cell>
        </row>
        <row r="1656">
          <cell r="K1656">
            <v>387405</v>
          </cell>
        </row>
        <row r="1657">
          <cell r="K1657">
            <v>250362</v>
          </cell>
        </row>
        <row r="1658">
          <cell r="K1658">
            <v>387405</v>
          </cell>
        </row>
        <row r="1659">
          <cell r="K1659">
            <v>275639</v>
          </cell>
        </row>
        <row r="1660">
          <cell r="K1660">
            <v>245773</v>
          </cell>
        </row>
        <row r="1661">
          <cell r="K1661">
            <v>286128</v>
          </cell>
        </row>
        <row r="1662">
          <cell r="K1662">
            <v>387405</v>
          </cell>
        </row>
        <row r="1663">
          <cell r="K1663">
            <v>387405</v>
          </cell>
        </row>
        <row r="1664">
          <cell r="K1664">
            <v>387405</v>
          </cell>
        </row>
        <row r="1665">
          <cell r="K1665">
            <v>243836</v>
          </cell>
        </row>
        <row r="1666">
          <cell r="K1666">
            <v>387405</v>
          </cell>
        </row>
        <row r="1667">
          <cell r="K1667">
            <v>387405</v>
          </cell>
        </row>
        <row r="1668">
          <cell r="K1668">
            <v>387405</v>
          </cell>
        </row>
        <row r="1669">
          <cell r="K1669">
            <v>352187</v>
          </cell>
        </row>
        <row r="1670">
          <cell r="K1670">
            <v>387405</v>
          </cell>
        </row>
        <row r="1671">
          <cell r="K1671">
            <v>387405</v>
          </cell>
        </row>
        <row r="1672">
          <cell r="K1672">
            <v>350246</v>
          </cell>
        </row>
        <row r="1673">
          <cell r="K1673">
            <v>266445</v>
          </cell>
        </row>
        <row r="1674">
          <cell r="K1674">
            <v>273357</v>
          </cell>
        </row>
        <row r="1675">
          <cell r="K1675">
            <v>242222</v>
          </cell>
        </row>
        <row r="1676">
          <cell r="K1676">
            <v>273357</v>
          </cell>
        </row>
        <row r="1677">
          <cell r="K1677">
            <v>318406</v>
          </cell>
        </row>
        <row r="1678">
          <cell r="K1678">
            <v>261068</v>
          </cell>
        </row>
        <row r="1679">
          <cell r="K1679">
            <v>244408</v>
          </cell>
        </row>
        <row r="1680">
          <cell r="K1680">
            <v>318406</v>
          </cell>
        </row>
        <row r="1681">
          <cell r="K1681">
            <v>244408</v>
          </cell>
        </row>
        <row r="1682">
          <cell r="K1682">
            <v>273357</v>
          </cell>
        </row>
        <row r="1683">
          <cell r="K1683">
            <v>267002</v>
          </cell>
        </row>
        <row r="1684">
          <cell r="K1684">
            <v>350246</v>
          </cell>
        </row>
        <row r="1685">
          <cell r="K1685">
            <v>273357</v>
          </cell>
        </row>
        <row r="1686">
          <cell r="K1686">
            <v>273357</v>
          </cell>
        </row>
        <row r="1687">
          <cell r="K1687">
            <v>287174</v>
          </cell>
        </row>
        <row r="1688">
          <cell r="K1688">
            <v>261068</v>
          </cell>
        </row>
        <row r="1689">
          <cell r="K1689">
            <v>318406</v>
          </cell>
        </row>
        <row r="1690">
          <cell r="K1690">
            <v>261068</v>
          </cell>
        </row>
        <row r="1691">
          <cell r="K1691">
            <v>272936</v>
          </cell>
        </row>
        <row r="1692">
          <cell r="K1692">
            <v>273357</v>
          </cell>
        </row>
        <row r="1693">
          <cell r="K1693">
            <v>273357</v>
          </cell>
        </row>
        <row r="1694">
          <cell r="K1694">
            <v>273357</v>
          </cell>
        </row>
        <row r="1695">
          <cell r="K1695">
            <v>300693</v>
          </cell>
        </row>
        <row r="1696">
          <cell r="K1696">
            <v>350246</v>
          </cell>
        </row>
        <row r="1697">
          <cell r="K1697">
            <v>318406</v>
          </cell>
        </row>
        <row r="1698">
          <cell r="K1698">
            <v>315248</v>
          </cell>
        </row>
        <row r="1699">
          <cell r="K1699">
            <v>274781</v>
          </cell>
        </row>
        <row r="1700">
          <cell r="K1700">
            <v>274781</v>
          </cell>
        </row>
        <row r="1701">
          <cell r="K1701">
            <v>287130</v>
          </cell>
        </row>
        <row r="1702">
          <cell r="K1702">
            <v>268848</v>
          </cell>
        </row>
        <row r="1703">
          <cell r="K1703">
            <v>280655</v>
          </cell>
        </row>
        <row r="1704">
          <cell r="K1704">
            <v>244408</v>
          </cell>
        </row>
        <row r="1705">
          <cell r="K1705">
            <v>244408</v>
          </cell>
        </row>
        <row r="1706">
          <cell r="K1706">
            <v>244408</v>
          </cell>
        </row>
        <row r="1707">
          <cell r="K1707">
            <v>273357</v>
          </cell>
        </row>
        <row r="1708">
          <cell r="K1708">
            <v>300693</v>
          </cell>
        </row>
        <row r="1709">
          <cell r="K1709">
            <v>535301</v>
          </cell>
        </row>
        <row r="1710">
          <cell r="K1710">
            <v>535301</v>
          </cell>
        </row>
        <row r="1711">
          <cell r="K1711">
            <v>535301</v>
          </cell>
        </row>
        <row r="1712">
          <cell r="K1712">
            <v>557793</v>
          </cell>
        </row>
        <row r="1713">
          <cell r="K1713">
            <v>557793</v>
          </cell>
        </row>
        <row r="1714">
          <cell r="K1714">
            <v>557793</v>
          </cell>
        </row>
        <row r="1715">
          <cell r="K1715">
            <v>643178</v>
          </cell>
        </row>
        <row r="1716">
          <cell r="K1716">
            <v>721467</v>
          </cell>
        </row>
        <row r="1717">
          <cell r="K1717">
            <v>693110</v>
          </cell>
        </row>
        <row r="1718">
          <cell r="K1718">
            <v>721467</v>
          </cell>
        </row>
        <row r="1719">
          <cell r="K1719">
            <v>516119</v>
          </cell>
        </row>
        <row r="1720">
          <cell r="K1720">
            <v>635223</v>
          </cell>
        </row>
        <row r="1721">
          <cell r="K1721">
            <v>643178</v>
          </cell>
        </row>
        <row r="1722">
          <cell r="K1722">
            <v>643178</v>
          </cell>
        </row>
        <row r="1723">
          <cell r="K1723">
            <v>556203</v>
          </cell>
        </row>
        <row r="1724">
          <cell r="K1724">
            <v>557793</v>
          </cell>
        </row>
        <row r="1725">
          <cell r="K1725">
            <v>693110</v>
          </cell>
        </row>
        <row r="1726">
          <cell r="K1726">
            <v>635223</v>
          </cell>
        </row>
        <row r="1727">
          <cell r="K1727">
            <v>635223</v>
          </cell>
        </row>
        <row r="1728">
          <cell r="K1728">
            <v>693110</v>
          </cell>
        </row>
        <row r="1729">
          <cell r="K1729">
            <v>693110</v>
          </cell>
        </row>
        <row r="1730">
          <cell r="K1730">
            <v>693110</v>
          </cell>
        </row>
        <row r="1731">
          <cell r="K1731">
            <v>635223</v>
          </cell>
        </row>
        <row r="1732">
          <cell r="K1732">
            <v>495311</v>
          </cell>
        </row>
        <row r="1733">
          <cell r="K1733">
            <v>437913</v>
          </cell>
        </row>
        <row r="1734">
          <cell r="K1734">
            <v>444228</v>
          </cell>
        </row>
        <row r="1735">
          <cell r="K1735">
            <v>495311</v>
          </cell>
        </row>
        <row r="1736">
          <cell r="K1736">
            <v>303869</v>
          </cell>
        </row>
        <row r="1737">
          <cell r="K1737">
            <v>276244</v>
          </cell>
        </row>
        <row r="1738">
          <cell r="K1738">
            <v>303869</v>
          </cell>
        </row>
        <row r="1739">
          <cell r="K1739">
            <v>303869</v>
          </cell>
        </row>
        <row r="1740">
          <cell r="K1740">
            <v>303869</v>
          </cell>
        </row>
        <row r="1741">
          <cell r="K1741">
            <v>488651</v>
          </cell>
        </row>
        <row r="1742">
          <cell r="K1742">
            <v>481704</v>
          </cell>
        </row>
        <row r="1743">
          <cell r="K1743">
            <v>437913</v>
          </cell>
        </row>
        <row r="1744">
          <cell r="K1744">
            <v>276244</v>
          </cell>
        </row>
        <row r="1745">
          <cell r="K1745">
            <v>303869</v>
          </cell>
        </row>
        <row r="1746">
          <cell r="K1746">
            <v>303869</v>
          </cell>
        </row>
        <row r="1747">
          <cell r="K1747">
            <v>303869</v>
          </cell>
        </row>
        <row r="1748">
          <cell r="K1748">
            <v>488651</v>
          </cell>
        </row>
        <row r="1749">
          <cell r="K1749">
            <v>488651</v>
          </cell>
        </row>
        <row r="1750">
          <cell r="K1750">
            <v>303869</v>
          </cell>
        </row>
        <row r="1751">
          <cell r="K1751">
            <v>303869</v>
          </cell>
        </row>
        <row r="1752">
          <cell r="K1752">
            <v>746004</v>
          </cell>
        </row>
        <row r="1753">
          <cell r="K1753">
            <v>303869</v>
          </cell>
        </row>
        <row r="1754">
          <cell r="K1754">
            <v>276244</v>
          </cell>
        </row>
        <row r="1755">
          <cell r="K1755">
            <v>303869</v>
          </cell>
        </row>
        <row r="1756">
          <cell r="K1756">
            <v>276244</v>
          </cell>
        </row>
        <row r="1757">
          <cell r="K1757">
            <v>303869</v>
          </cell>
        </row>
        <row r="1758">
          <cell r="K1758">
            <v>303869</v>
          </cell>
        </row>
        <row r="1759">
          <cell r="K1759">
            <v>276244</v>
          </cell>
        </row>
        <row r="1760">
          <cell r="K1760">
            <v>276244</v>
          </cell>
        </row>
        <row r="1761">
          <cell r="K1761">
            <v>303869</v>
          </cell>
        </row>
        <row r="1762">
          <cell r="K1762">
            <v>303869</v>
          </cell>
        </row>
        <row r="1763">
          <cell r="K1763">
            <v>742629</v>
          </cell>
        </row>
        <row r="1764">
          <cell r="K1764">
            <v>276244</v>
          </cell>
        </row>
        <row r="1765">
          <cell r="K1765">
            <v>303869</v>
          </cell>
        </row>
        <row r="1766">
          <cell r="K1766">
            <v>303869</v>
          </cell>
        </row>
        <row r="1767">
          <cell r="K1767">
            <v>276244</v>
          </cell>
        </row>
        <row r="1768">
          <cell r="K1768">
            <v>303869</v>
          </cell>
        </row>
        <row r="1769">
          <cell r="K1769">
            <v>488651</v>
          </cell>
        </row>
        <row r="1770">
          <cell r="K1770">
            <v>488651</v>
          </cell>
        </row>
        <row r="1771">
          <cell r="K1771">
            <v>488651</v>
          </cell>
        </row>
        <row r="1772">
          <cell r="K1772">
            <v>764358</v>
          </cell>
        </row>
        <row r="1773">
          <cell r="K1773">
            <v>488651</v>
          </cell>
        </row>
        <row r="1774">
          <cell r="K1774">
            <v>488651</v>
          </cell>
        </row>
        <row r="1775">
          <cell r="K1775">
            <v>303869</v>
          </cell>
        </row>
        <row r="1776">
          <cell r="K1776">
            <v>303869</v>
          </cell>
        </row>
        <row r="1777">
          <cell r="K1777">
            <v>473909</v>
          </cell>
        </row>
        <row r="1778">
          <cell r="K1778">
            <v>303869</v>
          </cell>
        </row>
        <row r="1779">
          <cell r="K1779">
            <v>240859</v>
          </cell>
        </row>
        <row r="1780">
          <cell r="K1780">
            <v>809029</v>
          </cell>
        </row>
        <row r="1781">
          <cell r="K1781">
            <v>322616</v>
          </cell>
        </row>
        <row r="1782">
          <cell r="K1782">
            <v>505467</v>
          </cell>
        </row>
        <row r="1783">
          <cell r="K1783">
            <v>354813</v>
          </cell>
        </row>
        <row r="1784">
          <cell r="K1784">
            <v>303490</v>
          </cell>
        </row>
        <row r="1785">
          <cell r="K1785">
            <v>251801</v>
          </cell>
        </row>
        <row r="1786">
          <cell r="K1786">
            <v>284616</v>
          </cell>
        </row>
        <row r="1787">
          <cell r="K1787">
            <v>285988</v>
          </cell>
        </row>
        <row r="1788">
          <cell r="K1788">
            <v>265298</v>
          </cell>
        </row>
        <row r="1789">
          <cell r="K1789">
            <v>284616</v>
          </cell>
        </row>
        <row r="1790">
          <cell r="K1790">
            <v>284616</v>
          </cell>
        </row>
        <row r="1791">
          <cell r="K1791">
            <v>322616</v>
          </cell>
        </row>
        <row r="1792">
          <cell r="K1792">
            <v>280087</v>
          </cell>
        </row>
        <row r="1793">
          <cell r="K1793">
            <v>280087</v>
          </cell>
        </row>
        <row r="1794">
          <cell r="K1794">
            <v>322616</v>
          </cell>
        </row>
        <row r="1795">
          <cell r="K1795">
            <v>298961</v>
          </cell>
        </row>
        <row r="1796">
          <cell r="K1796">
            <v>265298</v>
          </cell>
        </row>
        <row r="1797">
          <cell r="K1797">
            <v>284616</v>
          </cell>
        </row>
        <row r="1798">
          <cell r="K1798">
            <v>244408</v>
          </cell>
        </row>
        <row r="1799">
          <cell r="K1799">
            <v>284616</v>
          </cell>
        </row>
        <row r="1800">
          <cell r="K1800">
            <v>265298</v>
          </cell>
        </row>
        <row r="1801">
          <cell r="K1801">
            <v>284616</v>
          </cell>
        </row>
        <row r="1802">
          <cell r="K1802">
            <v>284616</v>
          </cell>
        </row>
        <row r="1803">
          <cell r="K1803">
            <v>281405</v>
          </cell>
        </row>
        <row r="1804">
          <cell r="K1804">
            <v>281405</v>
          </cell>
        </row>
        <row r="1805">
          <cell r="K1805">
            <v>303490</v>
          </cell>
        </row>
        <row r="1806">
          <cell r="K1806">
            <v>353466</v>
          </cell>
        </row>
        <row r="1807">
          <cell r="K1807">
            <v>270789</v>
          </cell>
        </row>
        <row r="1808">
          <cell r="K1808">
            <v>373558</v>
          </cell>
        </row>
        <row r="1809">
          <cell r="K1809">
            <v>330194</v>
          </cell>
        </row>
        <row r="1810">
          <cell r="K1810">
            <v>388614</v>
          </cell>
        </row>
        <row r="1811">
          <cell r="K1811">
            <v>338835</v>
          </cell>
        </row>
        <row r="1812">
          <cell r="K1812">
            <v>372718</v>
          </cell>
        </row>
        <row r="1813">
          <cell r="K1813">
            <v>334444</v>
          </cell>
        </row>
        <row r="1814">
          <cell r="K1814">
            <v>264482</v>
          </cell>
        </row>
        <row r="1815">
          <cell r="K1815">
            <v>255635</v>
          </cell>
        </row>
        <row r="1816">
          <cell r="K1816">
            <v>255635</v>
          </cell>
        </row>
        <row r="1817">
          <cell r="K1817">
            <v>322656</v>
          </cell>
        </row>
        <row r="1818">
          <cell r="K1818">
            <v>380767</v>
          </cell>
        </row>
        <row r="1819">
          <cell r="K1819">
            <v>338835</v>
          </cell>
        </row>
        <row r="1820">
          <cell r="K1820">
            <v>372718</v>
          </cell>
        </row>
        <row r="1821">
          <cell r="K1821">
            <v>390294</v>
          </cell>
        </row>
        <row r="1822">
          <cell r="K1822">
            <v>247555</v>
          </cell>
        </row>
        <row r="1823">
          <cell r="K1823">
            <v>286589</v>
          </cell>
        </row>
        <row r="1824">
          <cell r="K1824">
            <v>286589</v>
          </cell>
        </row>
        <row r="1825">
          <cell r="K1825">
            <v>280655</v>
          </cell>
        </row>
        <row r="1826">
          <cell r="K1826">
            <v>315248</v>
          </cell>
        </row>
        <row r="1827">
          <cell r="K1827">
            <v>315843</v>
          </cell>
        </row>
        <row r="1828">
          <cell r="K1828">
            <v>338835</v>
          </cell>
        </row>
        <row r="1829">
          <cell r="K1829">
            <v>338835</v>
          </cell>
        </row>
        <row r="1830">
          <cell r="K1830">
            <v>372718</v>
          </cell>
        </row>
        <row r="1831">
          <cell r="K1831">
            <v>338835</v>
          </cell>
        </row>
        <row r="1832">
          <cell r="K1832">
            <v>367888</v>
          </cell>
        </row>
        <row r="1833">
          <cell r="K1833">
            <v>334444</v>
          </cell>
        </row>
        <row r="1834">
          <cell r="K1834">
            <v>372718</v>
          </cell>
        </row>
        <row r="1835">
          <cell r="K1835">
            <v>338835</v>
          </cell>
        </row>
        <row r="1836">
          <cell r="K1836">
            <v>338835</v>
          </cell>
        </row>
        <row r="1837">
          <cell r="K1837">
            <v>247677</v>
          </cell>
        </row>
        <row r="1838">
          <cell r="K1838">
            <v>248938</v>
          </cell>
        </row>
        <row r="1839">
          <cell r="K1839">
            <v>244127</v>
          </cell>
        </row>
        <row r="1840">
          <cell r="K1840">
            <v>635223</v>
          </cell>
        </row>
        <row r="1841">
          <cell r="K1841">
            <v>250803</v>
          </cell>
        </row>
        <row r="1842">
          <cell r="K1842">
            <v>286000</v>
          </cell>
        </row>
        <row r="1843">
          <cell r="K1843">
            <v>250250</v>
          </cell>
        </row>
        <row r="1844">
          <cell r="K1844">
            <v>250250</v>
          </cell>
        </row>
        <row r="1845">
          <cell r="K1845">
            <v>286000</v>
          </cell>
        </row>
        <row r="1846">
          <cell r="K1846">
            <v>250250</v>
          </cell>
        </row>
        <row r="1847">
          <cell r="K1847">
            <v>286000</v>
          </cell>
        </row>
        <row r="1848">
          <cell r="K1848">
            <v>286000</v>
          </cell>
        </row>
        <row r="1849">
          <cell r="K1849">
            <v>286000</v>
          </cell>
        </row>
        <row r="1850">
          <cell r="K1850">
            <v>250250</v>
          </cell>
        </row>
        <row r="1851">
          <cell r="K1851">
            <v>250250</v>
          </cell>
        </row>
        <row r="1852">
          <cell r="K1852">
            <v>286000</v>
          </cell>
        </row>
        <row r="1853">
          <cell r="K1853">
            <v>286000</v>
          </cell>
        </row>
        <row r="1854">
          <cell r="K1854">
            <v>286000</v>
          </cell>
        </row>
        <row r="1855">
          <cell r="K1855">
            <v>250250</v>
          </cell>
        </row>
        <row r="1856">
          <cell r="K1856">
            <v>286000</v>
          </cell>
        </row>
        <row r="1857">
          <cell r="K1857">
            <v>286000</v>
          </cell>
        </row>
        <row r="1858">
          <cell r="K1858">
            <v>250250</v>
          </cell>
        </row>
        <row r="1859">
          <cell r="K1859">
            <v>250250</v>
          </cell>
        </row>
        <row r="1860">
          <cell r="K1860">
            <v>286000</v>
          </cell>
        </row>
        <row r="1861">
          <cell r="K1861">
            <v>250250</v>
          </cell>
        </row>
        <row r="1862">
          <cell r="K1862">
            <v>250250</v>
          </cell>
        </row>
        <row r="1863">
          <cell r="K1863">
            <v>286000</v>
          </cell>
        </row>
        <row r="1864">
          <cell r="K1864">
            <v>250250</v>
          </cell>
        </row>
        <row r="1865">
          <cell r="K1865">
            <v>286000</v>
          </cell>
        </row>
        <row r="1866">
          <cell r="K1866">
            <v>286000</v>
          </cell>
        </row>
        <row r="1867">
          <cell r="K1867">
            <v>286000</v>
          </cell>
        </row>
        <row r="1868">
          <cell r="K1868">
            <v>250250</v>
          </cell>
        </row>
        <row r="1869">
          <cell r="K1869">
            <v>286000</v>
          </cell>
        </row>
        <row r="1870">
          <cell r="K1870">
            <v>250250</v>
          </cell>
        </row>
        <row r="1871">
          <cell r="K1871">
            <v>286000</v>
          </cell>
        </row>
        <row r="1872">
          <cell r="K1872">
            <v>250250</v>
          </cell>
        </row>
        <row r="1873">
          <cell r="K1873">
            <v>286000</v>
          </cell>
        </row>
        <row r="1874">
          <cell r="K1874">
            <v>250250</v>
          </cell>
        </row>
        <row r="1875">
          <cell r="K1875">
            <v>286000</v>
          </cell>
        </row>
        <row r="1876">
          <cell r="K1876">
            <v>286000</v>
          </cell>
        </row>
        <row r="1877">
          <cell r="K1877">
            <v>250250</v>
          </cell>
        </row>
        <row r="1878">
          <cell r="K1878">
            <v>250250</v>
          </cell>
        </row>
        <row r="1879">
          <cell r="K1879">
            <v>250250</v>
          </cell>
        </row>
        <row r="1880">
          <cell r="K1880">
            <v>250250</v>
          </cell>
        </row>
        <row r="1881">
          <cell r="K1881">
            <v>250250</v>
          </cell>
        </row>
        <row r="1882">
          <cell r="K1882">
            <v>250250</v>
          </cell>
        </row>
        <row r="1883">
          <cell r="K1883">
            <v>273357</v>
          </cell>
        </row>
        <row r="1884">
          <cell r="K1884">
            <v>273357</v>
          </cell>
        </row>
        <row r="1885">
          <cell r="K1885">
            <v>267002</v>
          </cell>
        </row>
        <row r="1886">
          <cell r="K1886">
            <v>297535</v>
          </cell>
        </row>
        <row r="1887">
          <cell r="K1887">
            <v>288983</v>
          </cell>
        </row>
        <row r="1888">
          <cell r="K1888">
            <v>262712</v>
          </cell>
        </row>
        <row r="1889">
          <cell r="K1889">
            <v>268848</v>
          </cell>
        </row>
        <row r="1890">
          <cell r="K1890">
            <v>267002</v>
          </cell>
        </row>
        <row r="1891">
          <cell r="K1891">
            <v>297535</v>
          </cell>
        </row>
        <row r="1892">
          <cell r="K1892">
            <v>244408</v>
          </cell>
        </row>
        <row r="1893">
          <cell r="K1893">
            <v>249801</v>
          </cell>
        </row>
        <row r="1894">
          <cell r="K1894">
            <v>327289</v>
          </cell>
        </row>
        <row r="1895">
          <cell r="K1895">
            <v>267002</v>
          </cell>
        </row>
        <row r="1896">
          <cell r="K1896">
            <v>471514</v>
          </cell>
        </row>
        <row r="1897">
          <cell r="K1897">
            <v>249801</v>
          </cell>
        </row>
        <row r="1898">
          <cell r="K1898">
            <v>257976</v>
          </cell>
        </row>
        <row r="1899">
          <cell r="K1899">
            <v>244408</v>
          </cell>
        </row>
        <row r="1900">
          <cell r="K1900">
            <v>257976</v>
          </cell>
        </row>
        <row r="1901">
          <cell r="K1901">
            <v>269664</v>
          </cell>
        </row>
        <row r="1902">
          <cell r="K1902">
            <v>273357</v>
          </cell>
        </row>
        <row r="1903">
          <cell r="K1903">
            <v>300693</v>
          </cell>
        </row>
        <row r="1904">
          <cell r="K1904">
            <v>273357</v>
          </cell>
        </row>
        <row r="1905">
          <cell r="K1905">
            <v>272936</v>
          </cell>
        </row>
        <row r="1906">
          <cell r="K1906">
            <v>267002</v>
          </cell>
        </row>
        <row r="1907">
          <cell r="K1907">
            <v>286866</v>
          </cell>
        </row>
        <row r="1908">
          <cell r="K1908">
            <v>267002</v>
          </cell>
        </row>
        <row r="1909">
          <cell r="K1909">
            <v>293702</v>
          </cell>
        </row>
        <row r="1910">
          <cell r="K1910">
            <v>273357</v>
          </cell>
        </row>
        <row r="1911">
          <cell r="K1911">
            <v>522392</v>
          </cell>
        </row>
        <row r="1912">
          <cell r="K1912">
            <v>297535</v>
          </cell>
        </row>
        <row r="1913">
          <cell r="K1913">
            <v>278951</v>
          </cell>
        </row>
        <row r="1914">
          <cell r="K1914">
            <v>272074</v>
          </cell>
        </row>
        <row r="1915">
          <cell r="K1915">
            <v>267704</v>
          </cell>
        </row>
        <row r="1916">
          <cell r="K1916">
            <v>234524</v>
          </cell>
        </row>
        <row r="1917">
          <cell r="K1917">
            <v>354372</v>
          </cell>
        </row>
        <row r="1918">
          <cell r="K1918">
            <v>389809</v>
          </cell>
        </row>
        <row r="1919">
          <cell r="K1919">
            <v>354372</v>
          </cell>
        </row>
        <row r="1920">
          <cell r="K1920">
            <v>354372</v>
          </cell>
        </row>
        <row r="1921">
          <cell r="K1921">
            <v>234524</v>
          </cell>
        </row>
        <row r="1922">
          <cell r="K1922">
            <v>248277</v>
          </cell>
        </row>
        <row r="1923">
          <cell r="K1923">
            <v>306846</v>
          </cell>
        </row>
        <row r="1924">
          <cell r="K1924">
            <v>276364</v>
          </cell>
        </row>
        <row r="1925">
          <cell r="K1925">
            <v>337918</v>
          </cell>
        </row>
        <row r="1926">
          <cell r="K1926">
            <v>300322</v>
          </cell>
        </row>
        <row r="1927">
          <cell r="K1927">
            <v>316748</v>
          </cell>
        </row>
        <row r="1928">
          <cell r="K1928">
            <v>244127</v>
          </cell>
        </row>
        <row r="1929">
          <cell r="K1929">
            <v>383480</v>
          </cell>
        </row>
        <row r="1930">
          <cell r="K1930">
            <v>326639</v>
          </cell>
        </row>
        <row r="1931">
          <cell r="K1931">
            <v>325881</v>
          </cell>
        </row>
        <row r="1932">
          <cell r="K1932">
            <v>221067</v>
          </cell>
        </row>
        <row r="1933">
          <cell r="K1933">
            <v>223467</v>
          </cell>
        </row>
        <row r="1934">
          <cell r="K1934">
            <v>240438</v>
          </cell>
        </row>
        <row r="1935">
          <cell r="K1935">
            <v>240438</v>
          </cell>
        </row>
        <row r="1936">
          <cell r="K1936">
            <v>228149</v>
          </cell>
        </row>
        <row r="1937">
          <cell r="K1937">
            <v>256757</v>
          </cell>
        </row>
        <row r="1938">
          <cell r="K1938">
            <v>375210</v>
          </cell>
        </row>
        <row r="1939">
          <cell r="K1939">
            <v>322255</v>
          </cell>
        </row>
        <row r="1940">
          <cell r="K1940">
            <v>316421</v>
          </cell>
        </row>
        <row r="1941">
          <cell r="K1941">
            <v>328149</v>
          </cell>
        </row>
        <row r="1942">
          <cell r="K1942">
            <v>322255</v>
          </cell>
        </row>
        <row r="1943">
          <cell r="K1943">
            <v>322255</v>
          </cell>
        </row>
        <row r="1944">
          <cell r="K1944">
            <v>322255</v>
          </cell>
        </row>
        <row r="1945">
          <cell r="K1945">
            <v>328149</v>
          </cell>
        </row>
        <row r="1946">
          <cell r="K1946">
            <v>486865</v>
          </cell>
        </row>
        <row r="1947">
          <cell r="K1947">
            <v>486865</v>
          </cell>
        </row>
        <row r="1948">
          <cell r="K1948">
            <v>269311</v>
          </cell>
        </row>
        <row r="1949">
          <cell r="K1949">
            <v>317964</v>
          </cell>
        </row>
        <row r="1950">
          <cell r="K1950">
            <v>317964</v>
          </cell>
        </row>
        <row r="1951">
          <cell r="K1951">
            <v>354480</v>
          </cell>
        </row>
        <row r="1952">
          <cell r="K1952">
            <v>317964</v>
          </cell>
        </row>
        <row r="1953">
          <cell r="K1953">
            <v>244829</v>
          </cell>
        </row>
        <row r="1954">
          <cell r="K1954">
            <v>244829</v>
          </cell>
        </row>
        <row r="1955">
          <cell r="K1955">
            <v>244829</v>
          </cell>
        </row>
        <row r="1956">
          <cell r="K1956">
            <v>317960</v>
          </cell>
        </row>
        <row r="1957">
          <cell r="K1957">
            <v>300783</v>
          </cell>
        </row>
        <row r="1958">
          <cell r="K1958">
            <v>317960</v>
          </cell>
        </row>
        <row r="1959">
          <cell r="K1959">
            <v>229672</v>
          </cell>
        </row>
        <row r="1960">
          <cell r="K1960">
            <v>345009</v>
          </cell>
        </row>
        <row r="1961">
          <cell r="K1961">
            <v>244829</v>
          </cell>
        </row>
        <row r="1962">
          <cell r="K1962">
            <v>244829</v>
          </cell>
        </row>
        <row r="1963">
          <cell r="K1963">
            <v>244829</v>
          </cell>
        </row>
        <row r="1964">
          <cell r="K1964">
            <v>244829</v>
          </cell>
        </row>
        <row r="1965">
          <cell r="K1965">
            <v>244829</v>
          </cell>
        </row>
        <row r="1966">
          <cell r="K1966">
            <v>282299</v>
          </cell>
        </row>
        <row r="1967">
          <cell r="K1967">
            <v>282299</v>
          </cell>
        </row>
        <row r="1968">
          <cell r="K1968">
            <v>287130</v>
          </cell>
        </row>
        <row r="1969">
          <cell r="K1969">
            <v>437913</v>
          </cell>
        </row>
        <row r="1970">
          <cell r="K1970">
            <v>315843</v>
          </cell>
        </row>
        <row r="1971">
          <cell r="K1971">
            <v>488651</v>
          </cell>
        </row>
        <row r="1972">
          <cell r="K1972">
            <v>308720</v>
          </cell>
        </row>
        <row r="1973">
          <cell r="K1973">
            <v>488651</v>
          </cell>
        </row>
        <row r="1974">
          <cell r="K1974">
            <v>287130</v>
          </cell>
        </row>
        <row r="1975">
          <cell r="K1975">
            <v>488651</v>
          </cell>
        </row>
        <row r="1976">
          <cell r="K1976">
            <v>287130</v>
          </cell>
        </row>
        <row r="1977">
          <cell r="K1977">
            <v>481704</v>
          </cell>
        </row>
        <row r="1978">
          <cell r="K1978">
            <v>244408</v>
          </cell>
        </row>
        <row r="1979">
          <cell r="K1979">
            <v>249801</v>
          </cell>
        </row>
        <row r="1980">
          <cell r="K1980">
            <v>495311</v>
          </cell>
        </row>
        <row r="1981">
          <cell r="K1981">
            <v>437913</v>
          </cell>
        </row>
        <row r="1982">
          <cell r="K1982">
            <v>488651</v>
          </cell>
        </row>
        <row r="1983">
          <cell r="K1983">
            <v>495311</v>
          </cell>
        </row>
        <row r="1984">
          <cell r="K1984">
            <v>287130</v>
          </cell>
        </row>
        <row r="1985">
          <cell r="K1985">
            <v>280655</v>
          </cell>
        </row>
        <row r="1986">
          <cell r="K1986">
            <v>244408</v>
          </cell>
        </row>
        <row r="1987">
          <cell r="K1987">
            <v>244408</v>
          </cell>
        </row>
        <row r="1988">
          <cell r="K1988">
            <v>481704</v>
          </cell>
        </row>
        <row r="1989">
          <cell r="K1989">
            <v>493966</v>
          </cell>
        </row>
        <row r="1990">
          <cell r="K1990">
            <v>252088</v>
          </cell>
        </row>
        <row r="1991">
          <cell r="K1991">
            <v>481704</v>
          </cell>
        </row>
        <row r="1992">
          <cell r="K1992">
            <v>495311</v>
          </cell>
        </row>
        <row r="1993">
          <cell r="K1993">
            <v>243223</v>
          </cell>
        </row>
        <row r="1994">
          <cell r="K1994">
            <v>316505</v>
          </cell>
        </row>
        <row r="1995">
          <cell r="K1995">
            <v>316505</v>
          </cell>
        </row>
        <row r="1996">
          <cell r="K1996">
            <v>316505</v>
          </cell>
        </row>
        <row r="1997">
          <cell r="K1997">
            <v>316505</v>
          </cell>
        </row>
        <row r="1998">
          <cell r="K1998">
            <v>316505</v>
          </cell>
        </row>
        <row r="1999">
          <cell r="K1999">
            <v>316505</v>
          </cell>
        </row>
        <row r="2000">
          <cell r="K2000">
            <v>316505</v>
          </cell>
        </row>
        <row r="2001">
          <cell r="K2001">
            <v>316505</v>
          </cell>
        </row>
        <row r="2002">
          <cell r="K2002">
            <v>316505</v>
          </cell>
        </row>
        <row r="2003">
          <cell r="K2003">
            <v>316505</v>
          </cell>
        </row>
        <row r="2004">
          <cell r="K2004">
            <v>238072</v>
          </cell>
        </row>
        <row r="2005">
          <cell r="K2005">
            <v>316505</v>
          </cell>
        </row>
        <row r="2006">
          <cell r="K2006">
            <v>316505</v>
          </cell>
        </row>
        <row r="2007">
          <cell r="K2007">
            <v>316505</v>
          </cell>
        </row>
        <row r="2008">
          <cell r="K2008">
            <v>316505</v>
          </cell>
        </row>
        <row r="2009">
          <cell r="K2009">
            <v>316505</v>
          </cell>
        </row>
        <row r="2010">
          <cell r="K2010">
            <v>316505</v>
          </cell>
        </row>
        <row r="2011">
          <cell r="K2011">
            <v>316505</v>
          </cell>
        </row>
        <row r="2012">
          <cell r="K2012">
            <v>357299</v>
          </cell>
        </row>
        <row r="2013">
          <cell r="K2013">
            <v>238072</v>
          </cell>
        </row>
        <row r="2014">
          <cell r="K2014">
            <v>357299</v>
          </cell>
        </row>
        <row r="2015">
          <cell r="K2015">
            <v>393029</v>
          </cell>
        </row>
        <row r="2016">
          <cell r="K2016">
            <v>357299</v>
          </cell>
        </row>
        <row r="2017">
          <cell r="K2017">
            <v>285839</v>
          </cell>
        </row>
        <row r="2018">
          <cell r="K2018">
            <v>351846</v>
          </cell>
        </row>
        <row r="2019">
          <cell r="K2019">
            <v>387031</v>
          </cell>
        </row>
        <row r="2020">
          <cell r="K2020">
            <v>285839</v>
          </cell>
        </row>
        <row r="2021">
          <cell r="K2021">
            <v>281477</v>
          </cell>
        </row>
        <row r="2022">
          <cell r="K2022">
            <v>273357</v>
          </cell>
        </row>
        <row r="2023">
          <cell r="K2023">
            <v>273357</v>
          </cell>
        </row>
        <row r="2024">
          <cell r="K2024">
            <v>274781</v>
          </cell>
        </row>
        <row r="2025">
          <cell r="K2025">
            <v>273357</v>
          </cell>
        </row>
        <row r="2026">
          <cell r="K2026">
            <v>357299</v>
          </cell>
        </row>
        <row r="2027">
          <cell r="K2027">
            <v>244408</v>
          </cell>
        </row>
        <row r="2028">
          <cell r="K2028">
            <v>273357</v>
          </cell>
        </row>
        <row r="2029">
          <cell r="K2029">
            <v>274781</v>
          </cell>
        </row>
        <row r="2030">
          <cell r="K2030">
            <v>318406</v>
          </cell>
        </row>
        <row r="2031">
          <cell r="K2031">
            <v>300693</v>
          </cell>
        </row>
        <row r="2032">
          <cell r="K2032">
            <v>273357</v>
          </cell>
        </row>
        <row r="2033">
          <cell r="K2033">
            <v>266445</v>
          </cell>
        </row>
        <row r="2034">
          <cell r="K2034">
            <v>274781</v>
          </cell>
        </row>
        <row r="2035">
          <cell r="K2035">
            <v>249801</v>
          </cell>
        </row>
        <row r="2036">
          <cell r="K2036">
            <v>249801</v>
          </cell>
        </row>
        <row r="2037">
          <cell r="K2037">
            <v>244408</v>
          </cell>
        </row>
        <row r="2038">
          <cell r="K2038">
            <v>273357</v>
          </cell>
        </row>
        <row r="2039">
          <cell r="K2039">
            <v>268646</v>
          </cell>
        </row>
        <row r="2040">
          <cell r="K2040">
            <v>273357</v>
          </cell>
        </row>
        <row r="2041">
          <cell r="K2041">
            <v>273357</v>
          </cell>
        </row>
        <row r="2042">
          <cell r="K2042">
            <v>300693</v>
          </cell>
        </row>
        <row r="2043">
          <cell r="K2043">
            <v>287130</v>
          </cell>
        </row>
        <row r="2044">
          <cell r="K2044">
            <v>249801</v>
          </cell>
        </row>
        <row r="2045">
          <cell r="K2045">
            <v>249801</v>
          </cell>
        </row>
        <row r="2046">
          <cell r="K2046">
            <v>244408</v>
          </cell>
        </row>
        <row r="2047">
          <cell r="K2047">
            <v>249801</v>
          </cell>
        </row>
        <row r="2048">
          <cell r="K2048">
            <v>274781</v>
          </cell>
        </row>
        <row r="2049">
          <cell r="K2049">
            <v>300230</v>
          </cell>
        </row>
        <row r="2050">
          <cell r="K2050">
            <v>299358</v>
          </cell>
        </row>
        <row r="2051">
          <cell r="K2051">
            <v>273357</v>
          </cell>
        </row>
        <row r="2052">
          <cell r="K2052">
            <v>299358</v>
          </cell>
        </row>
        <row r="2053">
          <cell r="K2053">
            <v>261068</v>
          </cell>
        </row>
        <row r="2054">
          <cell r="K2054">
            <v>293702</v>
          </cell>
        </row>
        <row r="2055">
          <cell r="K2055">
            <v>244408</v>
          </cell>
        </row>
        <row r="2056">
          <cell r="K2056">
            <v>299358</v>
          </cell>
        </row>
        <row r="2057">
          <cell r="K2057">
            <v>273357</v>
          </cell>
        </row>
        <row r="2058">
          <cell r="K2058">
            <v>299358</v>
          </cell>
        </row>
        <row r="2059">
          <cell r="K2059">
            <v>299358</v>
          </cell>
        </row>
        <row r="2060">
          <cell r="K2060">
            <v>244408</v>
          </cell>
        </row>
        <row r="2061">
          <cell r="K2061">
            <v>274781</v>
          </cell>
        </row>
        <row r="2062">
          <cell r="K2062">
            <v>249801</v>
          </cell>
        </row>
        <row r="2063">
          <cell r="K2063">
            <v>268646</v>
          </cell>
        </row>
        <row r="2064">
          <cell r="K2064">
            <v>268848</v>
          </cell>
        </row>
        <row r="2065">
          <cell r="K2065">
            <v>274781</v>
          </cell>
        </row>
        <row r="2066">
          <cell r="K2066">
            <v>244408</v>
          </cell>
        </row>
        <row r="2067">
          <cell r="K2067">
            <v>299358</v>
          </cell>
        </row>
        <row r="2068">
          <cell r="K2068">
            <v>268848</v>
          </cell>
        </row>
        <row r="2069">
          <cell r="K2069">
            <v>268646</v>
          </cell>
        </row>
        <row r="2070">
          <cell r="K2070">
            <v>268646</v>
          </cell>
        </row>
        <row r="2071">
          <cell r="K2071">
            <v>299358</v>
          </cell>
        </row>
        <row r="2072">
          <cell r="K2072">
            <v>273357</v>
          </cell>
        </row>
        <row r="2073">
          <cell r="K2073">
            <v>273357</v>
          </cell>
        </row>
        <row r="2074">
          <cell r="K2074">
            <v>249801</v>
          </cell>
        </row>
        <row r="2075">
          <cell r="K2075">
            <v>249801</v>
          </cell>
        </row>
        <row r="2076">
          <cell r="K2076">
            <v>249801</v>
          </cell>
        </row>
        <row r="2077">
          <cell r="K2077">
            <v>249801</v>
          </cell>
        </row>
        <row r="2078">
          <cell r="K2078">
            <v>274781</v>
          </cell>
        </row>
        <row r="2079">
          <cell r="K2079">
            <v>249801</v>
          </cell>
        </row>
        <row r="2080">
          <cell r="K2080">
            <v>274781</v>
          </cell>
        </row>
        <row r="2081">
          <cell r="K2081">
            <v>268646</v>
          </cell>
        </row>
        <row r="2082">
          <cell r="K2082">
            <v>249801</v>
          </cell>
        </row>
        <row r="2083">
          <cell r="K2083">
            <v>249801</v>
          </cell>
        </row>
        <row r="2084">
          <cell r="K2084">
            <v>249801</v>
          </cell>
        </row>
        <row r="2085">
          <cell r="K2085">
            <v>249801</v>
          </cell>
        </row>
        <row r="2086">
          <cell r="K2086">
            <v>249801</v>
          </cell>
        </row>
        <row r="2087">
          <cell r="K2087">
            <v>249801</v>
          </cell>
        </row>
        <row r="2088">
          <cell r="K2088">
            <v>268646</v>
          </cell>
        </row>
        <row r="2089">
          <cell r="K2089">
            <v>299358</v>
          </cell>
        </row>
        <row r="2090">
          <cell r="K2090">
            <v>299358</v>
          </cell>
        </row>
        <row r="2091">
          <cell r="K2091">
            <v>244408</v>
          </cell>
        </row>
        <row r="2092">
          <cell r="K2092">
            <v>244408</v>
          </cell>
        </row>
        <row r="2093">
          <cell r="K2093">
            <v>262712</v>
          </cell>
        </row>
        <row r="2094">
          <cell r="K2094">
            <v>323117</v>
          </cell>
        </row>
        <row r="2095">
          <cell r="K2095">
            <v>299358</v>
          </cell>
        </row>
        <row r="2096">
          <cell r="K2096">
            <v>299358</v>
          </cell>
        </row>
        <row r="2097">
          <cell r="K2097">
            <v>299358</v>
          </cell>
        </row>
        <row r="2098">
          <cell r="K2098">
            <v>299358</v>
          </cell>
        </row>
        <row r="2099">
          <cell r="K2099">
            <v>299358</v>
          </cell>
        </row>
        <row r="2100">
          <cell r="K2100">
            <v>485453</v>
          </cell>
        </row>
        <row r="2101">
          <cell r="K2101">
            <v>354372</v>
          </cell>
        </row>
        <row r="2102">
          <cell r="K2102">
            <v>354372</v>
          </cell>
        </row>
        <row r="2103">
          <cell r="K2103">
            <v>287130</v>
          </cell>
        </row>
        <row r="2104">
          <cell r="K2104">
            <v>392456</v>
          </cell>
        </row>
        <row r="2105">
          <cell r="K2105">
            <v>392456</v>
          </cell>
        </row>
        <row r="2106">
          <cell r="K2106">
            <v>392456</v>
          </cell>
        </row>
        <row r="2107">
          <cell r="K2107">
            <v>389015</v>
          </cell>
        </row>
        <row r="2108">
          <cell r="K2108">
            <v>392456</v>
          </cell>
        </row>
        <row r="2109">
          <cell r="K2109">
            <v>392456</v>
          </cell>
        </row>
        <row r="2110">
          <cell r="K2110">
            <v>392456</v>
          </cell>
        </row>
        <row r="2111">
          <cell r="K2111">
            <v>392456</v>
          </cell>
        </row>
        <row r="2112">
          <cell r="K2112">
            <v>356778</v>
          </cell>
        </row>
        <row r="2113">
          <cell r="K2113">
            <v>356778</v>
          </cell>
        </row>
        <row r="2114">
          <cell r="K2114">
            <v>392456</v>
          </cell>
        </row>
        <row r="2115">
          <cell r="K2115">
            <v>392456</v>
          </cell>
        </row>
        <row r="2116">
          <cell r="K2116">
            <v>392456</v>
          </cell>
        </row>
        <row r="2117">
          <cell r="K2117">
            <v>356778</v>
          </cell>
        </row>
        <row r="2118">
          <cell r="K2118">
            <v>392456</v>
          </cell>
        </row>
        <row r="2119">
          <cell r="K2119">
            <v>356778</v>
          </cell>
        </row>
        <row r="2120">
          <cell r="K2120">
            <v>392456</v>
          </cell>
        </row>
        <row r="2121">
          <cell r="K2121">
            <v>356778</v>
          </cell>
        </row>
        <row r="2122">
          <cell r="K2122">
            <v>392456</v>
          </cell>
        </row>
        <row r="2123">
          <cell r="K2123">
            <v>356778</v>
          </cell>
        </row>
        <row r="2124">
          <cell r="K2124">
            <v>392456</v>
          </cell>
        </row>
        <row r="2125">
          <cell r="K2125">
            <v>392456</v>
          </cell>
        </row>
        <row r="2126">
          <cell r="K2126">
            <v>392456</v>
          </cell>
        </row>
        <row r="2127">
          <cell r="K2127">
            <v>392456</v>
          </cell>
        </row>
        <row r="2128">
          <cell r="K2128">
            <v>284123</v>
          </cell>
        </row>
        <row r="2129">
          <cell r="K2129">
            <v>284123</v>
          </cell>
        </row>
        <row r="2130">
          <cell r="K2130">
            <v>488651</v>
          </cell>
        </row>
        <row r="2131">
          <cell r="K2131">
            <v>244408</v>
          </cell>
        </row>
        <row r="2132">
          <cell r="K2132">
            <v>244408</v>
          </cell>
        </row>
        <row r="2133">
          <cell r="K2133">
            <v>287130</v>
          </cell>
        </row>
        <row r="2134">
          <cell r="K2134">
            <v>287952</v>
          </cell>
        </row>
        <row r="2135">
          <cell r="K2135">
            <v>315843</v>
          </cell>
        </row>
        <row r="2136">
          <cell r="K2136">
            <v>315843</v>
          </cell>
        </row>
        <row r="2137">
          <cell r="K2137">
            <v>346629</v>
          </cell>
        </row>
        <row r="2138">
          <cell r="K2138">
            <v>346629</v>
          </cell>
        </row>
        <row r="2139">
          <cell r="K2139">
            <v>287130</v>
          </cell>
        </row>
        <row r="2140">
          <cell r="K2140">
            <v>315248</v>
          </cell>
        </row>
        <row r="2141">
          <cell r="K2141">
            <v>287130</v>
          </cell>
        </row>
        <row r="2142">
          <cell r="K2142">
            <v>286589</v>
          </cell>
        </row>
        <row r="2143">
          <cell r="K2143">
            <v>287130</v>
          </cell>
        </row>
        <row r="2144">
          <cell r="K2144">
            <v>315118</v>
          </cell>
        </row>
        <row r="2145">
          <cell r="K2145">
            <v>315118</v>
          </cell>
        </row>
        <row r="2146">
          <cell r="K2146">
            <v>244408</v>
          </cell>
        </row>
        <row r="2147">
          <cell r="K2147">
            <v>280655</v>
          </cell>
        </row>
        <row r="2148">
          <cell r="K2148">
            <v>353650</v>
          </cell>
        </row>
        <row r="2149">
          <cell r="K2149">
            <v>389015</v>
          </cell>
        </row>
        <row r="2150">
          <cell r="K2150">
            <v>389015</v>
          </cell>
        </row>
        <row r="2151">
          <cell r="K2151">
            <v>389015</v>
          </cell>
        </row>
        <row r="2152">
          <cell r="K2152">
            <v>434825</v>
          </cell>
        </row>
        <row r="2153">
          <cell r="K2153">
            <v>389015</v>
          </cell>
        </row>
        <row r="2154">
          <cell r="K2154">
            <v>389015</v>
          </cell>
        </row>
        <row r="2155">
          <cell r="K2155">
            <v>353650</v>
          </cell>
        </row>
        <row r="2156">
          <cell r="K2156">
            <v>389015</v>
          </cell>
        </row>
        <row r="2157">
          <cell r="K2157">
            <v>232539</v>
          </cell>
        </row>
        <row r="2158">
          <cell r="K2158">
            <v>238674</v>
          </cell>
        </row>
        <row r="2159">
          <cell r="K2159">
            <v>353650</v>
          </cell>
        </row>
        <row r="2160">
          <cell r="K2160">
            <v>322616</v>
          </cell>
        </row>
        <row r="2161">
          <cell r="K2161">
            <v>481704</v>
          </cell>
        </row>
        <row r="2162">
          <cell r="K2162">
            <v>437913</v>
          </cell>
        </row>
        <row r="2163">
          <cell r="K2163">
            <v>303381</v>
          </cell>
        </row>
        <row r="2164">
          <cell r="K2164">
            <v>437913</v>
          </cell>
        </row>
        <row r="2165">
          <cell r="K2165">
            <v>434866</v>
          </cell>
        </row>
        <row r="2166">
          <cell r="K2166">
            <v>486159</v>
          </cell>
        </row>
        <row r="2167">
          <cell r="K2167">
            <v>486159</v>
          </cell>
        </row>
        <row r="2168">
          <cell r="K2168">
            <v>486159</v>
          </cell>
        </row>
        <row r="2169">
          <cell r="K2169">
            <v>286000</v>
          </cell>
        </row>
        <row r="2170">
          <cell r="K2170">
            <v>250250</v>
          </cell>
        </row>
        <row r="2171">
          <cell r="K2171">
            <v>250250</v>
          </cell>
        </row>
        <row r="2172">
          <cell r="K2172">
            <v>250250</v>
          </cell>
        </row>
        <row r="2173">
          <cell r="K2173">
            <v>286000</v>
          </cell>
        </row>
        <row r="2174">
          <cell r="K2174">
            <v>250250</v>
          </cell>
        </row>
        <row r="2175">
          <cell r="K2175">
            <v>250250</v>
          </cell>
        </row>
        <row r="2176">
          <cell r="K2176">
            <v>286000</v>
          </cell>
        </row>
        <row r="2177">
          <cell r="K2177">
            <v>250250</v>
          </cell>
        </row>
        <row r="2178">
          <cell r="K2178">
            <v>250250</v>
          </cell>
        </row>
        <row r="2179">
          <cell r="K2179">
            <v>286000</v>
          </cell>
        </row>
        <row r="2180">
          <cell r="K2180">
            <v>250250</v>
          </cell>
        </row>
        <row r="2181">
          <cell r="K2181">
            <v>250250</v>
          </cell>
        </row>
        <row r="2182">
          <cell r="K2182">
            <v>250250</v>
          </cell>
        </row>
        <row r="2183">
          <cell r="K2183">
            <v>246461</v>
          </cell>
        </row>
        <row r="2184">
          <cell r="K2184">
            <v>246461</v>
          </cell>
        </row>
        <row r="2185">
          <cell r="K2185">
            <v>246461</v>
          </cell>
        </row>
        <row r="2186">
          <cell r="K2186">
            <v>250250</v>
          </cell>
        </row>
        <row r="2187">
          <cell r="K2187">
            <v>250250</v>
          </cell>
        </row>
        <row r="2188">
          <cell r="K2188">
            <v>250250</v>
          </cell>
        </row>
        <row r="2189">
          <cell r="K2189">
            <v>250250</v>
          </cell>
        </row>
        <row r="2190">
          <cell r="K2190">
            <v>250250</v>
          </cell>
        </row>
        <row r="2191">
          <cell r="K2191">
            <v>250250</v>
          </cell>
        </row>
        <row r="2192">
          <cell r="K2192">
            <v>246461</v>
          </cell>
        </row>
        <row r="2193">
          <cell r="K2193">
            <v>250250</v>
          </cell>
        </row>
        <row r="2194">
          <cell r="K2194">
            <v>250250</v>
          </cell>
        </row>
        <row r="2195">
          <cell r="K2195">
            <v>250250</v>
          </cell>
        </row>
        <row r="2196">
          <cell r="K2196">
            <v>250250</v>
          </cell>
        </row>
        <row r="2197">
          <cell r="K2197">
            <v>250250</v>
          </cell>
        </row>
        <row r="2198">
          <cell r="K2198">
            <v>250250</v>
          </cell>
        </row>
        <row r="2199">
          <cell r="K2199">
            <v>250250</v>
          </cell>
        </row>
        <row r="2200">
          <cell r="K2200">
            <v>250250</v>
          </cell>
        </row>
        <row r="2201">
          <cell r="K2201">
            <v>246461</v>
          </cell>
        </row>
        <row r="2202">
          <cell r="K2202">
            <v>246461</v>
          </cell>
        </row>
        <row r="2203">
          <cell r="K2203">
            <v>246461</v>
          </cell>
        </row>
        <row r="2204">
          <cell r="K2204">
            <v>250250</v>
          </cell>
        </row>
        <row r="2205">
          <cell r="K2205">
            <v>246461</v>
          </cell>
        </row>
        <row r="2206">
          <cell r="K2206">
            <v>250250</v>
          </cell>
        </row>
        <row r="2207">
          <cell r="K2207">
            <v>250250</v>
          </cell>
        </row>
        <row r="2208">
          <cell r="K2208">
            <v>250250</v>
          </cell>
        </row>
        <row r="2209">
          <cell r="K2209">
            <v>250250</v>
          </cell>
        </row>
        <row r="2210">
          <cell r="K2210">
            <v>250250</v>
          </cell>
        </row>
        <row r="2211">
          <cell r="K2211">
            <v>250250</v>
          </cell>
        </row>
        <row r="2212">
          <cell r="K2212">
            <v>250250</v>
          </cell>
        </row>
        <row r="2213">
          <cell r="K2213">
            <v>246461</v>
          </cell>
        </row>
        <row r="2214">
          <cell r="K2214">
            <v>246461</v>
          </cell>
        </row>
        <row r="2215">
          <cell r="K2215">
            <v>246461</v>
          </cell>
        </row>
        <row r="2216">
          <cell r="K2216">
            <v>246461</v>
          </cell>
        </row>
        <row r="2217">
          <cell r="K2217">
            <v>250250</v>
          </cell>
        </row>
        <row r="2218">
          <cell r="K2218">
            <v>250250</v>
          </cell>
        </row>
        <row r="2219">
          <cell r="K2219">
            <v>250250</v>
          </cell>
        </row>
        <row r="2220">
          <cell r="K2220">
            <v>250250</v>
          </cell>
        </row>
        <row r="2221">
          <cell r="K2221">
            <v>245149</v>
          </cell>
        </row>
        <row r="2222">
          <cell r="K2222">
            <v>245149</v>
          </cell>
        </row>
        <row r="2223">
          <cell r="K2223">
            <v>249801</v>
          </cell>
        </row>
        <row r="2224">
          <cell r="K2224">
            <v>249801</v>
          </cell>
        </row>
        <row r="2225">
          <cell r="K2225">
            <v>249801</v>
          </cell>
        </row>
        <row r="2226">
          <cell r="K2226">
            <v>300693</v>
          </cell>
        </row>
        <row r="2227">
          <cell r="K2227">
            <v>300693</v>
          </cell>
        </row>
        <row r="2228">
          <cell r="K2228">
            <v>249801</v>
          </cell>
        </row>
        <row r="2229">
          <cell r="K2229">
            <v>274781</v>
          </cell>
        </row>
        <row r="2230">
          <cell r="K2230">
            <v>244408</v>
          </cell>
        </row>
        <row r="2231">
          <cell r="K2231">
            <v>247625</v>
          </cell>
        </row>
        <row r="2232">
          <cell r="K2232">
            <v>354372</v>
          </cell>
        </row>
        <row r="2233">
          <cell r="K2233">
            <v>249801</v>
          </cell>
        </row>
        <row r="2234">
          <cell r="K2234">
            <v>449060</v>
          </cell>
        </row>
        <row r="2235">
          <cell r="K2235">
            <v>319689</v>
          </cell>
        </row>
        <row r="2236">
          <cell r="K2236">
            <v>153138</v>
          </cell>
        </row>
        <row r="2237">
          <cell r="K2237">
            <v>322515</v>
          </cell>
        </row>
        <row r="2238">
          <cell r="K2238">
            <v>354767</v>
          </cell>
        </row>
        <row r="2239">
          <cell r="K2239">
            <v>356778</v>
          </cell>
        </row>
        <row r="2240">
          <cell r="K2240">
            <v>287331</v>
          </cell>
        </row>
        <row r="2241">
          <cell r="K2241">
            <v>356778</v>
          </cell>
        </row>
        <row r="2242">
          <cell r="K2242">
            <v>356778</v>
          </cell>
        </row>
        <row r="2243">
          <cell r="K2243">
            <v>392456</v>
          </cell>
        </row>
        <row r="2244">
          <cell r="K2244">
            <v>287331</v>
          </cell>
        </row>
        <row r="2245">
          <cell r="K2245">
            <v>266433</v>
          </cell>
        </row>
        <row r="2246">
          <cell r="K2246">
            <v>264829</v>
          </cell>
        </row>
        <row r="2247">
          <cell r="K2247">
            <v>264829</v>
          </cell>
        </row>
        <row r="2248">
          <cell r="K2248">
            <v>353650</v>
          </cell>
        </row>
        <row r="2249">
          <cell r="K2249">
            <v>392456</v>
          </cell>
        </row>
        <row r="2250">
          <cell r="K2250">
            <v>287331</v>
          </cell>
        </row>
        <row r="2251">
          <cell r="K2251">
            <v>356778</v>
          </cell>
        </row>
        <row r="2252">
          <cell r="K2252">
            <v>264829</v>
          </cell>
        </row>
        <row r="2253">
          <cell r="K2253">
            <v>264829</v>
          </cell>
        </row>
        <row r="2254">
          <cell r="K2254">
            <v>264829</v>
          </cell>
        </row>
        <row r="2255">
          <cell r="K2255">
            <v>264829</v>
          </cell>
        </row>
        <row r="2256">
          <cell r="K2256">
            <v>264829</v>
          </cell>
        </row>
        <row r="2257">
          <cell r="K2257">
            <v>266433</v>
          </cell>
        </row>
        <row r="2258">
          <cell r="K2258">
            <v>264829</v>
          </cell>
        </row>
        <row r="2259">
          <cell r="K2259">
            <v>264829</v>
          </cell>
        </row>
        <row r="2260">
          <cell r="K2260">
            <v>264829</v>
          </cell>
        </row>
        <row r="2261">
          <cell r="K2261">
            <v>264829</v>
          </cell>
        </row>
        <row r="2262">
          <cell r="K2262">
            <v>264829</v>
          </cell>
        </row>
        <row r="2263">
          <cell r="K2263">
            <v>264829</v>
          </cell>
        </row>
        <row r="2264">
          <cell r="K2264">
            <v>266433</v>
          </cell>
        </row>
        <row r="2265">
          <cell r="K2265">
            <v>266433</v>
          </cell>
        </row>
        <row r="2266">
          <cell r="K2266">
            <v>266433</v>
          </cell>
        </row>
        <row r="2267">
          <cell r="K2267">
            <v>280174</v>
          </cell>
        </row>
        <row r="2268">
          <cell r="K2268">
            <v>280174</v>
          </cell>
        </row>
        <row r="2269">
          <cell r="K2269">
            <v>276244</v>
          </cell>
        </row>
        <row r="2270">
          <cell r="K2270">
            <v>286429</v>
          </cell>
        </row>
        <row r="2271">
          <cell r="K2271">
            <v>280174</v>
          </cell>
        </row>
        <row r="2272">
          <cell r="K2272">
            <v>286429</v>
          </cell>
        </row>
        <row r="2273">
          <cell r="K2273">
            <v>286429</v>
          </cell>
        </row>
        <row r="2274">
          <cell r="K2274">
            <v>280174</v>
          </cell>
        </row>
        <row r="2275">
          <cell r="K2275">
            <v>308191</v>
          </cell>
        </row>
        <row r="2276">
          <cell r="K2276">
            <v>308191</v>
          </cell>
        </row>
        <row r="2277">
          <cell r="K2277">
            <v>286429</v>
          </cell>
        </row>
        <row r="2278">
          <cell r="K2278">
            <v>303869</v>
          </cell>
        </row>
        <row r="2279">
          <cell r="K2279">
            <v>303869</v>
          </cell>
        </row>
        <row r="2280">
          <cell r="K2280">
            <v>280174</v>
          </cell>
        </row>
        <row r="2281">
          <cell r="K2281">
            <v>280174</v>
          </cell>
        </row>
        <row r="2282">
          <cell r="K2282">
            <v>303869</v>
          </cell>
        </row>
        <row r="2283">
          <cell r="K2283">
            <v>308191</v>
          </cell>
        </row>
        <row r="2284">
          <cell r="K2284">
            <v>280174</v>
          </cell>
        </row>
        <row r="2285">
          <cell r="K2285">
            <v>273919</v>
          </cell>
        </row>
        <row r="2286">
          <cell r="K2286">
            <v>315843</v>
          </cell>
        </row>
        <row r="2287">
          <cell r="K2287">
            <v>286429</v>
          </cell>
        </row>
        <row r="2288">
          <cell r="K2288">
            <v>276244</v>
          </cell>
        </row>
        <row r="2289">
          <cell r="K2289">
            <v>244408</v>
          </cell>
        </row>
        <row r="2290">
          <cell r="K2290">
            <v>280174</v>
          </cell>
        </row>
        <row r="2291">
          <cell r="K2291">
            <v>303869</v>
          </cell>
        </row>
        <row r="2292">
          <cell r="K2292">
            <v>286429</v>
          </cell>
        </row>
        <row r="2293">
          <cell r="K2293">
            <v>303869</v>
          </cell>
        </row>
        <row r="2294">
          <cell r="K2294">
            <v>280655</v>
          </cell>
        </row>
        <row r="2295">
          <cell r="K2295">
            <v>276244</v>
          </cell>
        </row>
        <row r="2296">
          <cell r="K2296">
            <v>286429</v>
          </cell>
        </row>
        <row r="2297">
          <cell r="K2297">
            <v>287130</v>
          </cell>
        </row>
        <row r="2298">
          <cell r="K2298">
            <v>303869</v>
          </cell>
        </row>
        <row r="2299">
          <cell r="K2299">
            <v>287130</v>
          </cell>
        </row>
        <row r="2300">
          <cell r="K2300">
            <v>316770</v>
          </cell>
        </row>
        <row r="2301">
          <cell r="K2301">
            <v>281717</v>
          </cell>
        </row>
        <row r="2302">
          <cell r="K2302">
            <v>284123</v>
          </cell>
        </row>
        <row r="2303">
          <cell r="K2303">
            <v>280174</v>
          </cell>
        </row>
        <row r="2304">
          <cell r="K2304">
            <v>280174</v>
          </cell>
        </row>
        <row r="2305">
          <cell r="K2305">
            <v>303869</v>
          </cell>
        </row>
        <row r="2306">
          <cell r="K2306">
            <v>326252</v>
          </cell>
        </row>
        <row r="2307">
          <cell r="K2307">
            <v>321489</v>
          </cell>
        </row>
        <row r="2308">
          <cell r="K2308">
            <v>280655</v>
          </cell>
        </row>
        <row r="2309">
          <cell r="K2309">
            <v>280655</v>
          </cell>
        </row>
        <row r="2310">
          <cell r="K2310">
            <v>303869</v>
          </cell>
        </row>
        <row r="2311">
          <cell r="K2311">
            <v>276244</v>
          </cell>
        </row>
        <row r="2312">
          <cell r="K2312">
            <v>315843</v>
          </cell>
        </row>
        <row r="2313">
          <cell r="K2313">
            <v>280174</v>
          </cell>
        </row>
        <row r="2314">
          <cell r="K2314">
            <v>280174</v>
          </cell>
        </row>
        <row r="2315">
          <cell r="K2315">
            <v>280174</v>
          </cell>
        </row>
        <row r="2316">
          <cell r="K2316">
            <v>286429</v>
          </cell>
        </row>
        <row r="2317">
          <cell r="K2317">
            <v>288714</v>
          </cell>
        </row>
        <row r="2318">
          <cell r="K2318">
            <v>280174</v>
          </cell>
        </row>
        <row r="2319">
          <cell r="K2319">
            <v>286429</v>
          </cell>
        </row>
        <row r="2320">
          <cell r="K2320">
            <v>279793</v>
          </cell>
        </row>
        <row r="2321">
          <cell r="K2321">
            <v>280174</v>
          </cell>
        </row>
        <row r="2322">
          <cell r="K2322">
            <v>303869</v>
          </cell>
        </row>
        <row r="2323">
          <cell r="K2323">
            <v>301310</v>
          </cell>
        </row>
        <row r="2324">
          <cell r="K2324">
            <v>273919</v>
          </cell>
        </row>
        <row r="2325">
          <cell r="K2325">
            <v>276244</v>
          </cell>
        </row>
        <row r="2326">
          <cell r="K2326">
            <v>286429</v>
          </cell>
        </row>
        <row r="2327">
          <cell r="K2327">
            <v>280174</v>
          </cell>
        </row>
        <row r="2328">
          <cell r="K2328">
            <v>280174</v>
          </cell>
        </row>
        <row r="2329">
          <cell r="K2329">
            <v>286429</v>
          </cell>
        </row>
        <row r="2330">
          <cell r="K2330">
            <v>273919</v>
          </cell>
        </row>
        <row r="2331">
          <cell r="K2331">
            <v>249801</v>
          </cell>
        </row>
        <row r="2332">
          <cell r="K2332">
            <v>280174</v>
          </cell>
        </row>
        <row r="2333">
          <cell r="K2333">
            <v>303869</v>
          </cell>
        </row>
        <row r="2334">
          <cell r="K2334">
            <v>286429</v>
          </cell>
        </row>
        <row r="2335">
          <cell r="K2335">
            <v>280174</v>
          </cell>
        </row>
        <row r="2336">
          <cell r="K2336">
            <v>286429</v>
          </cell>
        </row>
        <row r="2337">
          <cell r="K2337">
            <v>276244</v>
          </cell>
        </row>
        <row r="2338">
          <cell r="K2338">
            <v>280174</v>
          </cell>
        </row>
        <row r="2339">
          <cell r="K2339">
            <v>280174</v>
          </cell>
        </row>
        <row r="2340">
          <cell r="K2340">
            <v>308191</v>
          </cell>
        </row>
        <row r="2341">
          <cell r="K2341">
            <v>273919</v>
          </cell>
        </row>
        <row r="2342">
          <cell r="K2342">
            <v>280174</v>
          </cell>
        </row>
        <row r="2343">
          <cell r="K2343">
            <v>276244</v>
          </cell>
        </row>
        <row r="2344">
          <cell r="K2344">
            <v>273919</v>
          </cell>
        </row>
        <row r="2345">
          <cell r="K2345">
            <v>488651</v>
          </cell>
        </row>
        <row r="2346">
          <cell r="K2346">
            <v>280174</v>
          </cell>
        </row>
        <row r="2347">
          <cell r="K2347">
            <v>286429</v>
          </cell>
        </row>
        <row r="2348">
          <cell r="K2348">
            <v>273919</v>
          </cell>
        </row>
        <row r="2349">
          <cell r="K2349">
            <v>308191</v>
          </cell>
        </row>
        <row r="2350">
          <cell r="K2350">
            <v>488651</v>
          </cell>
        </row>
        <row r="2351">
          <cell r="K2351">
            <v>286429</v>
          </cell>
        </row>
        <row r="2352">
          <cell r="K2352">
            <v>488651</v>
          </cell>
        </row>
        <row r="2353">
          <cell r="K2353">
            <v>280174</v>
          </cell>
        </row>
        <row r="2354">
          <cell r="K2354">
            <v>308191</v>
          </cell>
        </row>
        <row r="2355">
          <cell r="K2355">
            <v>280174</v>
          </cell>
        </row>
        <row r="2356">
          <cell r="K2356">
            <v>307772</v>
          </cell>
        </row>
        <row r="2357">
          <cell r="K2357">
            <v>303869</v>
          </cell>
        </row>
        <row r="2358">
          <cell r="K2358">
            <v>303869</v>
          </cell>
        </row>
        <row r="2359">
          <cell r="K2359">
            <v>307772</v>
          </cell>
        </row>
        <row r="2360">
          <cell r="K2360">
            <v>276244</v>
          </cell>
        </row>
        <row r="2361">
          <cell r="K2361">
            <v>280174</v>
          </cell>
        </row>
        <row r="2362">
          <cell r="K2362">
            <v>280174</v>
          </cell>
        </row>
        <row r="2363">
          <cell r="K2363">
            <v>280174</v>
          </cell>
        </row>
        <row r="2364">
          <cell r="K2364">
            <v>280174</v>
          </cell>
        </row>
        <row r="2365">
          <cell r="K2365">
            <v>273919</v>
          </cell>
        </row>
        <row r="2366">
          <cell r="K2366">
            <v>296593</v>
          </cell>
        </row>
        <row r="2367">
          <cell r="K2367">
            <v>280174</v>
          </cell>
        </row>
        <row r="2368">
          <cell r="K2368">
            <v>280174</v>
          </cell>
        </row>
        <row r="2369">
          <cell r="K2369">
            <v>280174</v>
          </cell>
        </row>
        <row r="2370">
          <cell r="K2370">
            <v>280174</v>
          </cell>
        </row>
        <row r="2371">
          <cell r="K2371">
            <v>321489</v>
          </cell>
        </row>
        <row r="2372">
          <cell r="K2372">
            <v>280174</v>
          </cell>
        </row>
        <row r="2373">
          <cell r="K2373">
            <v>280174</v>
          </cell>
        </row>
        <row r="2374">
          <cell r="K2374">
            <v>280174</v>
          </cell>
        </row>
        <row r="2375">
          <cell r="K2375">
            <v>283682</v>
          </cell>
        </row>
        <row r="2376">
          <cell r="K2376">
            <v>303869</v>
          </cell>
        </row>
        <row r="2377">
          <cell r="K2377">
            <v>280174</v>
          </cell>
        </row>
        <row r="2378">
          <cell r="K2378">
            <v>303869</v>
          </cell>
        </row>
        <row r="2379">
          <cell r="K2379">
            <v>292263</v>
          </cell>
        </row>
        <row r="2380">
          <cell r="K2380">
            <v>303869</v>
          </cell>
        </row>
        <row r="2381">
          <cell r="K2381">
            <v>280174</v>
          </cell>
        </row>
        <row r="2382">
          <cell r="K2382">
            <v>273919</v>
          </cell>
        </row>
        <row r="2383">
          <cell r="K2383">
            <v>280174</v>
          </cell>
        </row>
        <row r="2384">
          <cell r="K2384">
            <v>303869</v>
          </cell>
        </row>
        <row r="2385">
          <cell r="K2385">
            <v>280174</v>
          </cell>
        </row>
        <row r="2386">
          <cell r="K2386">
            <v>303869</v>
          </cell>
        </row>
        <row r="2387">
          <cell r="K2387">
            <v>303869</v>
          </cell>
        </row>
        <row r="2388">
          <cell r="K2388">
            <v>274781</v>
          </cell>
        </row>
        <row r="2389">
          <cell r="K2389">
            <v>326252</v>
          </cell>
        </row>
        <row r="2390">
          <cell r="K2390">
            <v>296593</v>
          </cell>
        </row>
        <row r="2391">
          <cell r="K2391">
            <v>488651</v>
          </cell>
        </row>
        <row r="2392">
          <cell r="K2392">
            <v>276244</v>
          </cell>
        </row>
        <row r="2393">
          <cell r="K2393">
            <v>317586</v>
          </cell>
        </row>
        <row r="2394">
          <cell r="K2394">
            <v>303869</v>
          </cell>
        </row>
        <row r="2395">
          <cell r="K2395">
            <v>276244</v>
          </cell>
        </row>
        <row r="2396">
          <cell r="K2396">
            <v>303869</v>
          </cell>
        </row>
        <row r="2397">
          <cell r="K2397">
            <v>276244</v>
          </cell>
        </row>
        <row r="2398">
          <cell r="K2398">
            <v>273357</v>
          </cell>
        </row>
        <row r="2399">
          <cell r="K2399">
            <v>312535</v>
          </cell>
        </row>
        <row r="2400">
          <cell r="K2400">
            <v>326252</v>
          </cell>
        </row>
        <row r="2401">
          <cell r="K2401">
            <v>296593</v>
          </cell>
        </row>
        <row r="2402">
          <cell r="K2402">
            <v>326252</v>
          </cell>
        </row>
        <row r="2403">
          <cell r="K2403">
            <v>280174</v>
          </cell>
        </row>
        <row r="2404">
          <cell r="K2404">
            <v>276244</v>
          </cell>
        </row>
        <row r="2405">
          <cell r="K2405">
            <v>597805</v>
          </cell>
        </row>
        <row r="2406">
          <cell r="K2406">
            <v>287174</v>
          </cell>
        </row>
        <row r="2407">
          <cell r="K2407">
            <v>273357</v>
          </cell>
        </row>
        <row r="2408">
          <cell r="K2408">
            <v>261068</v>
          </cell>
        </row>
        <row r="2409">
          <cell r="K2409">
            <v>267002</v>
          </cell>
        </row>
        <row r="2410">
          <cell r="K2410">
            <v>287174</v>
          </cell>
        </row>
        <row r="2411">
          <cell r="K2411">
            <v>273357</v>
          </cell>
        </row>
        <row r="2412">
          <cell r="K2412">
            <v>274781</v>
          </cell>
        </row>
        <row r="2413">
          <cell r="K2413">
            <v>274781</v>
          </cell>
        </row>
        <row r="2414">
          <cell r="K2414">
            <v>249801</v>
          </cell>
        </row>
        <row r="2415">
          <cell r="K2415">
            <v>268848</v>
          </cell>
        </row>
        <row r="2416">
          <cell r="K2416">
            <v>261068</v>
          </cell>
        </row>
        <row r="2417">
          <cell r="K2417">
            <v>273357</v>
          </cell>
        </row>
        <row r="2418">
          <cell r="K2418">
            <v>273357</v>
          </cell>
        </row>
        <row r="2419">
          <cell r="K2419">
            <v>255494</v>
          </cell>
        </row>
        <row r="2420">
          <cell r="K2420">
            <v>255494</v>
          </cell>
        </row>
        <row r="2421">
          <cell r="K2421">
            <v>255494</v>
          </cell>
        </row>
        <row r="2422">
          <cell r="K2422">
            <v>251437</v>
          </cell>
        </row>
        <row r="2423">
          <cell r="K2423">
            <v>255494</v>
          </cell>
        </row>
        <row r="2424">
          <cell r="K2424">
            <v>255494</v>
          </cell>
        </row>
        <row r="2425">
          <cell r="K2425">
            <v>251437</v>
          </cell>
        </row>
        <row r="2426">
          <cell r="K2426">
            <v>255494</v>
          </cell>
        </row>
        <row r="2427">
          <cell r="K2427">
            <v>255494</v>
          </cell>
        </row>
        <row r="2428">
          <cell r="K2428">
            <v>255494</v>
          </cell>
        </row>
        <row r="2429">
          <cell r="K2429">
            <v>255494</v>
          </cell>
        </row>
        <row r="2430">
          <cell r="K2430">
            <v>223557</v>
          </cell>
        </row>
        <row r="2431">
          <cell r="K2431">
            <v>255494</v>
          </cell>
        </row>
        <row r="2432">
          <cell r="K2432">
            <v>95810</v>
          </cell>
        </row>
        <row r="2433">
          <cell r="K2433">
            <v>251437</v>
          </cell>
        </row>
        <row r="2434">
          <cell r="K2434">
            <v>95810</v>
          </cell>
        </row>
        <row r="2435">
          <cell r="K2435">
            <v>251437</v>
          </cell>
        </row>
        <row r="2436">
          <cell r="K2436">
            <v>255494</v>
          </cell>
        </row>
        <row r="2437">
          <cell r="K2437">
            <v>223557</v>
          </cell>
        </row>
        <row r="2438">
          <cell r="K2438">
            <v>223557</v>
          </cell>
        </row>
        <row r="2439">
          <cell r="K2439">
            <v>255494</v>
          </cell>
        </row>
        <row r="2440">
          <cell r="K2440">
            <v>255494</v>
          </cell>
        </row>
        <row r="2441">
          <cell r="K2441">
            <v>251437</v>
          </cell>
        </row>
        <row r="2442">
          <cell r="K2442">
            <v>251437</v>
          </cell>
        </row>
        <row r="2443">
          <cell r="K2443">
            <v>255494</v>
          </cell>
        </row>
        <row r="2444">
          <cell r="K2444">
            <v>255494</v>
          </cell>
        </row>
        <row r="2445">
          <cell r="K2445">
            <v>274584</v>
          </cell>
        </row>
        <row r="2446">
          <cell r="K2446">
            <v>278373</v>
          </cell>
        </row>
        <row r="2447">
          <cell r="K2447">
            <v>278373</v>
          </cell>
        </row>
        <row r="2448">
          <cell r="K2448">
            <v>278373</v>
          </cell>
        </row>
        <row r="2449">
          <cell r="K2449">
            <v>278373</v>
          </cell>
        </row>
        <row r="2450">
          <cell r="K2450">
            <v>278373</v>
          </cell>
        </row>
        <row r="2451">
          <cell r="K2451">
            <v>278373</v>
          </cell>
        </row>
        <row r="2452">
          <cell r="K2452">
            <v>278373</v>
          </cell>
        </row>
        <row r="2453">
          <cell r="K2453">
            <v>278373</v>
          </cell>
        </row>
        <row r="2454">
          <cell r="K2454">
            <v>278373</v>
          </cell>
        </row>
        <row r="2455">
          <cell r="K2455">
            <v>278373</v>
          </cell>
        </row>
        <row r="2456">
          <cell r="K2456">
            <v>278373</v>
          </cell>
        </row>
        <row r="2457">
          <cell r="K2457">
            <v>278373</v>
          </cell>
        </row>
        <row r="2458">
          <cell r="K2458">
            <v>278373</v>
          </cell>
        </row>
        <row r="2459">
          <cell r="K2459">
            <v>278373</v>
          </cell>
        </row>
        <row r="2460">
          <cell r="K2460">
            <v>278373</v>
          </cell>
        </row>
        <row r="2461">
          <cell r="K2461">
            <v>278373</v>
          </cell>
        </row>
        <row r="2462">
          <cell r="K2462">
            <v>278373</v>
          </cell>
        </row>
        <row r="2463">
          <cell r="K2463">
            <v>1574955</v>
          </cell>
        </row>
        <row r="2464">
          <cell r="K2464">
            <v>3672918</v>
          </cell>
        </row>
        <row r="2465">
          <cell r="K2465">
            <v>1497390</v>
          </cell>
        </row>
        <row r="2466">
          <cell r="K2466">
            <v>2700944</v>
          </cell>
        </row>
        <row r="2467">
          <cell r="K2467">
            <v>1322379</v>
          </cell>
        </row>
        <row r="2468">
          <cell r="K2468">
            <v>343420</v>
          </cell>
        </row>
        <row r="2469">
          <cell r="K2469">
            <v>343420</v>
          </cell>
        </row>
        <row r="2470">
          <cell r="K2470">
            <v>343420</v>
          </cell>
        </row>
        <row r="2471">
          <cell r="K2471">
            <v>343420</v>
          </cell>
        </row>
        <row r="2472">
          <cell r="K2472">
            <v>343420</v>
          </cell>
        </row>
        <row r="2473">
          <cell r="K2473">
            <v>343420</v>
          </cell>
        </row>
        <row r="2474">
          <cell r="K2474">
            <v>343420</v>
          </cell>
        </row>
        <row r="2475">
          <cell r="K2475">
            <v>99828</v>
          </cell>
        </row>
        <row r="2476">
          <cell r="K2476">
            <v>343420</v>
          </cell>
        </row>
        <row r="2477">
          <cell r="K2477">
            <v>343420</v>
          </cell>
        </row>
        <row r="2478">
          <cell r="K2478">
            <v>343420</v>
          </cell>
        </row>
        <row r="2479">
          <cell r="K2479">
            <v>343420</v>
          </cell>
        </row>
        <row r="2480">
          <cell r="K2480">
            <v>343420</v>
          </cell>
        </row>
        <row r="2481">
          <cell r="K2481">
            <v>343420</v>
          </cell>
        </row>
        <row r="2482">
          <cell r="K2482">
            <v>343420</v>
          </cell>
        </row>
        <row r="2483">
          <cell r="K2483">
            <v>343420</v>
          </cell>
        </row>
        <row r="2484">
          <cell r="K2484">
            <v>343420</v>
          </cell>
        </row>
        <row r="2485">
          <cell r="K2485">
            <v>343420</v>
          </cell>
        </row>
        <row r="2486">
          <cell r="K2486">
            <v>343420</v>
          </cell>
        </row>
        <row r="2487">
          <cell r="K2487">
            <v>343420</v>
          </cell>
        </row>
        <row r="2488">
          <cell r="K2488">
            <v>343420</v>
          </cell>
        </row>
        <row r="2489">
          <cell r="K2489">
            <v>343420</v>
          </cell>
        </row>
        <row r="2490">
          <cell r="K2490">
            <v>343420</v>
          </cell>
        </row>
        <row r="2491">
          <cell r="K2491">
            <v>343420</v>
          </cell>
        </row>
        <row r="2492">
          <cell r="K2492">
            <v>343420</v>
          </cell>
        </row>
        <row r="2493">
          <cell r="K2493">
            <v>343420</v>
          </cell>
        </row>
        <row r="2494">
          <cell r="K2494">
            <v>343420</v>
          </cell>
        </row>
        <row r="2495">
          <cell r="K2495">
            <v>343420</v>
          </cell>
        </row>
        <row r="2496">
          <cell r="K2496">
            <v>343420</v>
          </cell>
        </row>
        <row r="2497">
          <cell r="K2497">
            <v>343420</v>
          </cell>
        </row>
        <row r="2498">
          <cell r="K2498">
            <v>343420</v>
          </cell>
        </row>
        <row r="2499">
          <cell r="K2499">
            <v>343420</v>
          </cell>
        </row>
        <row r="2500">
          <cell r="K2500">
            <v>343420</v>
          </cell>
        </row>
        <row r="2501">
          <cell r="K2501">
            <v>343420</v>
          </cell>
        </row>
        <row r="2502">
          <cell r="K2502">
            <v>343420</v>
          </cell>
        </row>
        <row r="2503">
          <cell r="K2503">
            <v>343420</v>
          </cell>
        </row>
        <row r="2504">
          <cell r="K2504">
            <v>430028</v>
          </cell>
        </row>
        <row r="2505">
          <cell r="K2505">
            <v>281405</v>
          </cell>
        </row>
        <row r="2506">
          <cell r="K2506">
            <v>281405</v>
          </cell>
        </row>
        <row r="2507">
          <cell r="K2507">
            <v>435008</v>
          </cell>
        </row>
        <row r="2508">
          <cell r="K2508">
            <v>285988</v>
          </cell>
        </row>
        <row r="2509">
          <cell r="K2509">
            <v>435008</v>
          </cell>
        </row>
        <row r="2510">
          <cell r="K2510">
            <v>435008</v>
          </cell>
        </row>
        <row r="2511">
          <cell r="K2511">
            <v>435008</v>
          </cell>
        </row>
        <row r="2512">
          <cell r="K2512">
            <v>435008</v>
          </cell>
        </row>
        <row r="2513">
          <cell r="K2513">
            <v>435008</v>
          </cell>
        </row>
        <row r="2514">
          <cell r="K2514">
            <v>285988</v>
          </cell>
        </row>
        <row r="2515">
          <cell r="K2515">
            <v>435008</v>
          </cell>
        </row>
        <row r="2516">
          <cell r="K2516">
            <v>435008</v>
          </cell>
        </row>
        <row r="2517">
          <cell r="K2517">
            <v>435008</v>
          </cell>
        </row>
        <row r="2518">
          <cell r="K2518">
            <v>281405</v>
          </cell>
        </row>
        <row r="2519">
          <cell r="K2519">
            <v>285988</v>
          </cell>
        </row>
        <row r="2520">
          <cell r="K2520">
            <v>285988</v>
          </cell>
        </row>
        <row r="2521">
          <cell r="K2521">
            <v>285988</v>
          </cell>
        </row>
        <row r="2522">
          <cell r="K2522">
            <v>304987</v>
          </cell>
        </row>
        <row r="2523">
          <cell r="K2523">
            <v>285988</v>
          </cell>
        </row>
        <row r="2524">
          <cell r="K2524">
            <v>285988</v>
          </cell>
        </row>
        <row r="2525">
          <cell r="K2525">
            <v>285988</v>
          </cell>
        </row>
        <row r="2526">
          <cell r="K2526">
            <v>569938</v>
          </cell>
        </row>
        <row r="2527">
          <cell r="K2527">
            <v>285988</v>
          </cell>
        </row>
        <row r="2528">
          <cell r="K2528">
            <v>285988</v>
          </cell>
        </row>
        <row r="2529">
          <cell r="K2529">
            <v>285988</v>
          </cell>
        </row>
        <row r="2530">
          <cell r="K2530">
            <v>285988</v>
          </cell>
        </row>
        <row r="2531">
          <cell r="K2531">
            <v>390242</v>
          </cell>
        </row>
        <row r="2532">
          <cell r="K2532">
            <v>281405</v>
          </cell>
        </row>
        <row r="2533">
          <cell r="K2533">
            <v>281405</v>
          </cell>
        </row>
        <row r="2534">
          <cell r="K2534">
            <v>444878</v>
          </cell>
        </row>
        <row r="2535">
          <cell r="K2535">
            <v>444878</v>
          </cell>
        </row>
        <row r="2536">
          <cell r="K2536">
            <v>448955</v>
          </cell>
        </row>
        <row r="2537">
          <cell r="K2537">
            <v>300422</v>
          </cell>
        </row>
        <row r="2538">
          <cell r="K2538">
            <v>300422</v>
          </cell>
        </row>
        <row r="2539">
          <cell r="K2539">
            <v>285988</v>
          </cell>
        </row>
        <row r="2540">
          <cell r="K2540">
            <v>285988</v>
          </cell>
        </row>
        <row r="2541">
          <cell r="K2541">
            <v>285988</v>
          </cell>
        </row>
        <row r="2542">
          <cell r="K2542">
            <v>285988</v>
          </cell>
        </row>
        <row r="2543">
          <cell r="K2543">
            <v>304987</v>
          </cell>
        </row>
        <row r="2544">
          <cell r="K2544">
            <v>285988</v>
          </cell>
        </row>
        <row r="2545">
          <cell r="K2545">
            <v>388294</v>
          </cell>
        </row>
        <row r="2546">
          <cell r="K2546">
            <v>278373</v>
          </cell>
        </row>
        <row r="2547">
          <cell r="K2547">
            <v>278373</v>
          </cell>
        </row>
        <row r="2548">
          <cell r="K2548">
            <v>2426873</v>
          </cell>
        </row>
        <row r="2549">
          <cell r="K2549">
            <v>278373</v>
          </cell>
        </row>
        <row r="2550">
          <cell r="K2550">
            <v>278373</v>
          </cell>
        </row>
        <row r="2551">
          <cell r="K2551">
            <v>278373</v>
          </cell>
        </row>
        <row r="2552">
          <cell r="K2552">
            <v>278373</v>
          </cell>
        </row>
        <row r="2553">
          <cell r="K2553">
            <v>278373</v>
          </cell>
        </row>
        <row r="2554">
          <cell r="K2554">
            <v>278373</v>
          </cell>
        </row>
        <row r="2555">
          <cell r="K2555">
            <v>278373</v>
          </cell>
        </row>
        <row r="2556">
          <cell r="K2556">
            <v>278373</v>
          </cell>
        </row>
        <row r="2557">
          <cell r="K2557">
            <v>278373</v>
          </cell>
        </row>
        <row r="2558">
          <cell r="K2558">
            <v>278373</v>
          </cell>
        </row>
        <row r="2559">
          <cell r="K2559">
            <v>278373</v>
          </cell>
        </row>
        <row r="2560">
          <cell r="K2560">
            <v>278373</v>
          </cell>
        </row>
        <row r="2561">
          <cell r="K2561">
            <v>278373</v>
          </cell>
        </row>
        <row r="2562">
          <cell r="K2562">
            <v>278373</v>
          </cell>
        </row>
        <row r="2563">
          <cell r="K2563">
            <v>278373</v>
          </cell>
        </row>
        <row r="2564">
          <cell r="K2564">
            <v>278373</v>
          </cell>
        </row>
        <row r="2565">
          <cell r="K2565">
            <v>278373</v>
          </cell>
        </row>
        <row r="2566">
          <cell r="K2566">
            <v>278373</v>
          </cell>
        </row>
        <row r="2567">
          <cell r="K2567">
            <v>278373</v>
          </cell>
        </row>
        <row r="2568">
          <cell r="K2568">
            <v>278373</v>
          </cell>
        </row>
        <row r="2569">
          <cell r="K2569">
            <v>278373</v>
          </cell>
        </row>
        <row r="2570">
          <cell r="K2570">
            <v>278373</v>
          </cell>
        </row>
        <row r="2571">
          <cell r="K2571">
            <v>278373</v>
          </cell>
        </row>
        <row r="2572">
          <cell r="K2572">
            <v>278373</v>
          </cell>
        </row>
        <row r="2573">
          <cell r="K2573">
            <v>278373</v>
          </cell>
        </row>
        <row r="2574">
          <cell r="K2574">
            <v>278373</v>
          </cell>
        </row>
        <row r="2575">
          <cell r="K2575">
            <v>278373</v>
          </cell>
        </row>
        <row r="2576">
          <cell r="K2576">
            <v>278373</v>
          </cell>
        </row>
        <row r="2577">
          <cell r="K2577">
            <v>278373</v>
          </cell>
        </row>
        <row r="2578">
          <cell r="K2578">
            <v>278373</v>
          </cell>
        </row>
        <row r="2579">
          <cell r="K2579">
            <v>278373</v>
          </cell>
        </row>
        <row r="2580">
          <cell r="K2580">
            <v>278373</v>
          </cell>
        </row>
        <row r="2581">
          <cell r="K2581">
            <v>1369703</v>
          </cell>
        </row>
        <row r="2582">
          <cell r="K2582">
            <v>300404</v>
          </cell>
        </row>
        <row r="2583">
          <cell r="K2583">
            <v>300404</v>
          </cell>
        </row>
        <row r="2584">
          <cell r="K2584">
            <v>300404</v>
          </cell>
        </row>
        <row r="2585">
          <cell r="K2585">
            <v>300404</v>
          </cell>
        </row>
        <row r="2586">
          <cell r="K2586">
            <v>300404</v>
          </cell>
        </row>
        <row r="2587">
          <cell r="K2587">
            <v>304951</v>
          </cell>
        </row>
        <row r="2588">
          <cell r="K2588">
            <v>304951</v>
          </cell>
        </row>
        <row r="2589">
          <cell r="K2589">
            <v>390242</v>
          </cell>
        </row>
        <row r="2590">
          <cell r="K2590">
            <v>300404</v>
          </cell>
        </row>
        <row r="2591">
          <cell r="K2591">
            <v>304951</v>
          </cell>
        </row>
        <row r="2592">
          <cell r="K2592">
            <v>300404</v>
          </cell>
        </row>
        <row r="2593">
          <cell r="K2593">
            <v>313035</v>
          </cell>
        </row>
        <row r="2594">
          <cell r="K2594">
            <v>425355</v>
          </cell>
        </row>
        <row r="2595">
          <cell r="K2595">
            <v>425355</v>
          </cell>
        </row>
        <row r="2596">
          <cell r="K2596">
            <v>425355</v>
          </cell>
        </row>
        <row r="2597">
          <cell r="K2597">
            <v>425355</v>
          </cell>
        </row>
        <row r="2598">
          <cell r="K2598">
            <v>425355</v>
          </cell>
        </row>
        <row r="2599">
          <cell r="K2599">
            <v>313035</v>
          </cell>
        </row>
        <row r="2600">
          <cell r="K2600">
            <v>425355</v>
          </cell>
        </row>
        <row r="2601">
          <cell r="K2601">
            <v>425355</v>
          </cell>
        </row>
        <row r="2602">
          <cell r="K2602">
            <v>300404</v>
          </cell>
        </row>
        <row r="2603">
          <cell r="K2603">
            <v>425355</v>
          </cell>
        </row>
        <row r="2604">
          <cell r="K2604">
            <v>425355</v>
          </cell>
        </row>
        <row r="2605">
          <cell r="K2605">
            <v>425355</v>
          </cell>
        </row>
        <row r="2606">
          <cell r="K2606">
            <v>273971</v>
          </cell>
        </row>
        <row r="2607">
          <cell r="K2607">
            <v>390242</v>
          </cell>
        </row>
        <row r="2608">
          <cell r="K2608">
            <v>390242</v>
          </cell>
        </row>
        <row r="2609">
          <cell r="K2609">
            <v>970662</v>
          </cell>
        </row>
        <row r="2610">
          <cell r="K2610">
            <v>390242</v>
          </cell>
        </row>
        <row r="2611">
          <cell r="K2611">
            <v>223557</v>
          </cell>
        </row>
        <row r="2612">
          <cell r="K2612">
            <v>287431</v>
          </cell>
        </row>
        <row r="2613">
          <cell r="K2613">
            <v>223557</v>
          </cell>
        </row>
        <row r="2614">
          <cell r="K2614">
            <v>282866</v>
          </cell>
        </row>
        <row r="2615">
          <cell r="K2615">
            <v>287431</v>
          </cell>
        </row>
        <row r="2616">
          <cell r="K2616">
            <v>191621</v>
          </cell>
        </row>
        <row r="2617">
          <cell r="K2617">
            <v>223557</v>
          </cell>
        </row>
        <row r="2618">
          <cell r="K2618">
            <v>223557</v>
          </cell>
        </row>
        <row r="2619">
          <cell r="K2619">
            <v>220007</v>
          </cell>
        </row>
        <row r="2620">
          <cell r="K2620">
            <v>305206</v>
          </cell>
        </row>
        <row r="2621">
          <cell r="K2621">
            <v>282866</v>
          </cell>
        </row>
        <row r="2622">
          <cell r="K2622">
            <v>300404</v>
          </cell>
        </row>
        <row r="2623">
          <cell r="K2623">
            <v>300404</v>
          </cell>
        </row>
        <row r="2624">
          <cell r="K2624">
            <v>300404</v>
          </cell>
        </row>
        <row r="2625">
          <cell r="K2625">
            <v>305206</v>
          </cell>
        </row>
        <row r="2626">
          <cell r="K2626">
            <v>305206</v>
          </cell>
        </row>
        <row r="2627">
          <cell r="K2627">
            <v>287431</v>
          </cell>
        </row>
        <row r="2628">
          <cell r="K2628">
            <v>287431</v>
          </cell>
        </row>
        <row r="2629">
          <cell r="K2629">
            <v>287431</v>
          </cell>
        </row>
        <row r="2630">
          <cell r="K2630">
            <v>390242</v>
          </cell>
        </row>
        <row r="2631">
          <cell r="K2631">
            <v>255494</v>
          </cell>
        </row>
        <row r="2632">
          <cell r="K2632">
            <v>287431</v>
          </cell>
        </row>
        <row r="2633">
          <cell r="K2633">
            <v>191621</v>
          </cell>
        </row>
        <row r="2634">
          <cell r="K2634">
            <v>220007</v>
          </cell>
        </row>
        <row r="2635">
          <cell r="K2635">
            <v>304951</v>
          </cell>
        </row>
        <row r="2636">
          <cell r="K2636">
            <v>282866</v>
          </cell>
        </row>
        <row r="2637">
          <cell r="K2637">
            <v>282866</v>
          </cell>
        </row>
        <row r="2638">
          <cell r="K2638">
            <v>220007</v>
          </cell>
        </row>
        <row r="2639">
          <cell r="K2639">
            <v>223557</v>
          </cell>
        </row>
        <row r="2640">
          <cell r="K2640">
            <v>223557</v>
          </cell>
        </row>
        <row r="2641">
          <cell r="K2641">
            <v>287431</v>
          </cell>
        </row>
        <row r="2642">
          <cell r="K2642">
            <v>282866</v>
          </cell>
        </row>
        <row r="2643">
          <cell r="K2643">
            <v>287431</v>
          </cell>
        </row>
        <row r="2644">
          <cell r="K2644">
            <v>282866</v>
          </cell>
        </row>
        <row r="2645">
          <cell r="K2645">
            <v>282866</v>
          </cell>
        </row>
        <row r="2646">
          <cell r="K2646">
            <v>223557</v>
          </cell>
        </row>
        <row r="2647">
          <cell r="K2647">
            <v>282866</v>
          </cell>
        </row>
        <row r="2648">
          <cell r="K2648">
            <v>220007</v>
          </cell>
        </row>
        <row r="2649">
          <cell r="K2649">
            <v>220007</v>
          </cell>
        </row>
        <row r="2650">
          <cell r="K2650">
            <v>220007</v>
          </cell>
        </row>
        <row r="2651">
          <cell r="K2651">
            <v>300404</v>
          </cell>
        </row>
        <row r="2652">
          <cell r="K2652">
            <v>220007</v>
          </cell>
        </row>
        <row r="2653">
          <cell r="K2653">
            <v>223557</v>
          </cell>
        </row>
        <row r="2654">
          <cell r="K2654">
            <v>300404</v>
          </cell>
        </row>
        <row r="2655">
          <cell r="K2655">
            <v>223557</v>
          </cell>
        </row>
        <row r="2656">
          <cell r="K2656">
            <v>304951</v>
          </cell>
        </row>
        <row r="2657">
          <cell r="K2657">
            <v>223557</v>
          </cell>
        </row>
        <row r="2658">
          <cell r="K2658">
            <v>272383</v>
          </cell>
        </row>
        <row r="2659">
          <cell r="K2659">
            <v>223557</v>
          </cell>
        </row>
        <row r="2660">
          <cell r="K2660">
            <v>223557</v>
          </cell>
        </row>
        <row r="2661">
          <cell r="K2661">
            <v>220007</v>
          </cell>
        </row>
        <row r="2662">
          <cell r="K2662">
            <v>305206</v>
          </cell>
        </row>
        <row r="2663">
          <cell r="K2663">
            <v>305206</v>
          </cell>
        </row>
        <row r="2664">
          <cell r="K2664">
            <v>305206</v>
          </cell>
        </row>
        <row r="2665">
          <cell r="K2665">
            <v>261605</v>
          </cell>
        </row>
        <row r="2666">
          <cell r="K2666">
            <v>305206</v>
          </cell>
        </row>
        <row r="2667">
          <cell r="K2667">
            <v>261605</v>
          </cell>
        </row>
        <row r="2668">
          <cell r="K2668">
            <v>305206</v>
          </cell>
        </row>
        <row r="2669">
          <cell r="K2669">
            <v>305206</v>
          </cell>
        </row>
        <row r="2670">
          <cell r="K2670">
            <v>261605</v>
          </cell>
        </row>
        <row r="2671">
          <cell r="K2671">
            <v>305206</v>
          </cell>
        </row>
        <row r="2672">
          <cell r="K2672">
            <v>223557</v>
          </cell>
        </row>
        <row r="2673">
          <cell r="K2673">
            <v>305206</v>
          </cell>
        </row>
        <row r="2674">
          <cell r="K2674">
            <v>261605</v>
          </cell>
        </row>
        <row r="2675">
          <cell r="K2675">
            <v>283674</v>
          </cell>
        </row>
        <row r="2676">
          <cell r="K2676">
            <v>305206</v>
          </cell>
        </row>
        <row r="2677">
          <cell r="K2677">
            <v>287431</v>
          </cell>
        </row>
        <row r="2678">
          <cell r="K2678">
            <v>287431</v>
          </cell>
        </row>
        <row r="2679">
          <cell r="K2679">
            <v>255494</v>
          </cell>
        </row>
        <row r="2680">
          <cell r="K2680">
            <v>304951</v>
          </cell>
        </row>
        <row r="2681">
          <cell r="K2681">
            <v>287431</v>
          </cell>
        </row>
        <row r="2682">
          <cell r="K2682">
            <v>287431</v>
          </cell>
        </row>
        <row r="2683">
          <cell r="K2683">
            <v>287431</v>
          </cell>
        </row>
        <row r="2684">
          <cell r="K2684">
            <v>282866</v>
          </cell>
        </row>
        <row r="2685">
          <cell r="K2685">
            <v>300404</v>
          </cell>
        </row>
        <row r="2686">
          <cell r="K2686">
            <v>304951</v>
          </cell>
        </row>
        <row r="2687">
          <cell r="K2687">
            <v>300404</v>
          </cell>
        </row>
        <row r="2688">
          <cell r="K2688">
            <v>300404</v>
          </cell>
        </row>
        <row r="2689">
          <cell r="K2689">
            <v>300404</v>
          </cell>
        </row>
        <row r="2690">
          <cell r="K2690">
            <v>304951</v>
          </cell>
        </row>
        <row r="2691">
          <cell r="K2691">
            <v>304951</v>
          </cell>
        </row>
        <row r="2692">
          <cell r="K2692">
            <v>304951</v>
          </cell>
        </row>
        <row r="2693">
          <cell r="K2693">
            <v>304951</v>
          </cell>
        </row>
        <row r="2694">
          <cell r="K2694">
            <v>300404</v>
          </cell>
        </row>
        <row r="2695">
          <cell r="K2695">
            <v>300404</v>
          </cell>
        </row>
        <row r="2696">
          <cell r="K2696">
            <v>268325</v>
          </cell>
        </row>
        <row r="2697">
          <cell r="K2697">
            <v>300404</v>
          </cell>
        </row>
        <row r="2698">
          <cell r="K2698">
            <v>304951</v>
          </cell>
        </row>
        <row r="2699">
          <cell r="K2699">
            <v>246783</v>
          </cell>
        </row>
        <row r="2700">
          <cell r="K2700">
            <v>304951</v>
          </cell>
        </row>
        <row r="2701">
          <cell r="K2701">
            <v>304951</v>
          </cell>
        </row>
        <row r="2702">
          <cell r="K2702">
            <v>300404</v>
          </cell>
        </row>
        <row r="2703">
          <cell r="K2703">
            <v>210576</v>
          </cell>
        </row>
        <row r="2704">
          <cell r="K2704">
            <v>244171</v>
          </cell>
        </row>
        <row r="2705">
          <cell r="K2705">
            <v>278463</v>
          </cell>
        </row>
        <row r="2706">
          <cell r="K2706">
            <v>278463</v>
          </cell>
        </row>
        <row r="2707">
          <cell r="K2707">
            <v>240659</v>
          </cell>
        </row>
        <row r="2708">
          <cell r="K2708">
            <v>210576</v>
          </cell>
        </row>
        <row r="2709">
          <cell r="K2709">
            <v>304951</v>
          </cell>
        </row>
        <row r="2710">
          <cell r="K2710">
            <v>304951</v>
          </cell>
        </row>
        <row r="2711">
          <cell r="K2711">
            <v>272383</v>
          </cell>
        </row>
        <row r="2712">
          <cell r="K2712">
            <v>272383</v>
          </cell>
        </row>
        <row r="2713">
          <cell r="K2713">
            <v>300404</v>
          </cell>
        </row>
        <row r="2714">
          <cell r="K2714">
            <v>278463</v>
          </cell>
        </row>
        <row r="2715">
          <cell r="K2715">
            <v>306792</v>
          </cell>
        </row>
        <row r="2716">
          <cell r="K2716">
            <v>306792</v>
          </cell>
        </row>
        <row r="2717">
          <cell r="K2717">
            <v>306792</v>
          </cell>
        </row>
        <row r="2718">
          <cell r="K2718">
            <v>350547</v>
          </cell>
        </row>
        <row r="2719">
          <cell r="K2719">
            <v>350547</v>
          </cell>
        </row>
        <row r="2720">
          <cell r="K2720">
            <v>350547</v>
          </cell>
        </row>
        <row r="2721">
          <cell r="K2721">
            <v>350547</v>
          </cell>
        </row>
        <row r="2722">
          <cell r="K2722">
            <v>350547</v>
          </cell>
        </row>
        <row r="2723">
          <cell r="K2723">
            <v>350547</v>
          </cell>
        </row>
        <row r="2724">
          <cell r="K2724">
            <v>1744791</v>
          </cell>
        </row>
        <row r="2725">
          <cell r="K2725">
            <v>350547</v>
          </cell>
        </row>
        <row r="2726">
          <cell r="K2726">
            <v>350547</v>
          </cell>
        </row>
        <row r="2727">
          <cell r="K2727">
            <v>350547</v>
          </cell>
        </row>
        <row r="2728">
          <cell r="K2728">
            <v>350547</v>
          </cell>
        </row>
        <row r="2729">
          <cell r="K2729">
            <v>350547</v>
          </cell>
        </row>
        <row r="2730">
          <cell r="K2730">
            <v>345801</v>
          </cell>
        </row>
        <row r="2731">
          <cell r="K2731">
            <v>345801</v>
          </cell>
        </row>
        <row r="2732">
          <cell r="K2732">
            <v>350547</v>
          </cell>
        </row>
        <row r="2733">
          <cell r="K2733">
            <v>345801</v>
          </cell>
        </row>
        <row r="2734">
          <cell r="K2734">
            <v>2656874</v>
          </cell>
        </row>
        <row r="2735">
          <cell r="K2735">
            <v>923069</v>
          </cell>
        </row>
        <row r="2736">
          <cell r="K2736">
            <v>910439</v>
          </cell>
        </row>
        <row r="2737">
          <cell r="K2737">
            <v>910439</v>
          </cell>
        </row>
        <row r="2738">
          <cell r="K2738">
            <v>910439</v>
          </cell>
        </row>
        <row r="2739">
          <cell r="K2739">
            <v>3014654</v>
          </cell>
        </row>
        <row r="2740">
          <cell r="K2740">
            <v>238335</v>
          </cell>
        </row>
        <row r="2741">
          <cell r="K2741">
            <v>238335</v>
          </cell>
        </row>
        <row r="2742">
          <cell r="K2742">
            <v>238335</v>
          </cell>
        </row>
        <row r="2743">
          <cell r="K2743">
            <v>238335</v>
          </cell>
        </row>
        <row r="2744">
          <cell r="K2744">
            <v>238335</v>
          </cell>
        </row>
        <row r="2745">
          <cell r="K2745">
            <v>238335</v>
          </cell>
        </row>
        <row r="2746">
          <cell r="K2746">
            <v>238335</v>
          </cell>
        </row>
        <row r="2747">
          <cell r="K2747">
            <v>238335</v>
          </cell>
        </row>
        <row r="2748">
          <cell r="K2748">
            <v>238335</v>
          </cell>
        </row>
        <row r="2749">
          <cell r="K2749">
            <v>238335</v>
          </cell>
        </row>
        <row r="2750">
          <cell r="K2750">
            <v>238335</v>
          </cell>
        </row>
        <row r="2751">
          <cell r="K2751">
            <v>238335</v>
          </cell>
        </row>
        <row r="2752">
          <cell r="K2752">
            <v>238335</v>
          </cell>
        </row>
        <row r="2753">
          <cell r="K2753">
            <v>238335</v>
          </cell>
        </row>
        <row r="2754">
          <cell r="K2754">
            <v>238335</v>
          </cell>
        </row>
        <row r="2755">
          <cell r="K2755">
            <v>246783</v>
          </cell>
        </row>
        <row r="2756">
          <cell r="K2756">
            <v>238335</v>
          </cell>
        </row>
        <row r="2757">
          <cell r="K2757">
            <v>239093</v>
          </cell>
        </row>
        <row r="2758">
          <cell r="K2758">
            <v>236216</v>
          </cell>
        </row>
        <row r="2759">
          <cell r="K2759">
            <v>399071</v>
          </cell>
        </row>
        <row r="2760">
          <cell r="K2760">
            <v>399071</v>
          </cell>
        </row>
        <row r="2761">
          <cell r="K2761">
            <v>1713267</v>
          </cell>
        </row>
        <row r="2762">
          <cell r="K2762">
            <v>395447</v>
          </cell>
        </row>
        <row r="2763">
          <cell r="K2763">
            <v>399071</v>
          </cell>
        </row>
        <row r="2764">
          <cell r="K2764">
            <v>2060686</v>
          </cell>
        </row>
        <row r="2765">
          <cell r="K2765">
            <v>395447</v>
          </cell>
        </row>
        <row r="2766">
          <cell r="K2766">
            <v>280593</v>
          </cell>
        </row>
        <row r="2767">
          <cell r="K2767">
            <v>395447</v>
          </cell>
        </row>
        <row r="2768">
          <cell r="K2768">
            <v>399071</v>
          </cell>
        </row>
        <row r="2769">
          <cell r="K2769">
            <v>399071</v>
          </cell>
        </row>
        <row r="2770">
          <cell r="K2770">
            <v>399071</v>
          </cell>
        </row>
        <row r="2771">
          <cell r="K2771">
            <v>395447</v>
          </cell>
        </row>
        <row r="2772">
          <cell r="K2772">
            <v>399071</v>
          </cell>
        </row>
        <row r="2773">
          <cell r="K2773">
            <v>399071</v>
          </cell>
        </row>
        <row r="2774">
          <cell r="K2774">
            <v>395447</v>
          </cell>
        </row>
        <row r="2775">
          <cell r="K2775">
            <v>2273640</v>
          </cell>
        </row>
        <row r="2776">
          <cell r="K2776">
            <v>434825</v>
          </cell>
        </row>
        <row r="2777">
          <cell r="K2777">
            <v>434825</v>
          </cell>
        </row>
        <row r="2778">
          <cell r="K2778">
            <v>434825</v>
          </cell>
        </row>
        <row r="2779">
          <cell r="K2779">
            <v>434825</v>
          </cell>
        </row>
        <row r="2780">
          <cell r="K2780">
            <v>434825</v>
          </cell>
        </row>
        <row r="2781">
          <cell r="K2781">
            <v>434825</v>
          </cell>
        </row>
        <row r="2782">
          <cell r="K2782">
            <v>434825</v>
          </cell>
        </row>
        <row r="2783">
          <cell r="K2783">
            <v>434825</v>
          </cell>
        </row>
        <row r="2784">
          <cell r="K2784">
            <v>434825</v>
          </cell>
        </row>
        <row r="2785">
          <cell r="K2785">
            <v>434825</v>
          </cell>
        </row>
        <row r="2786">
          <cell r="K2786">
            <v>434825</v>
          </cell>
        </row>
        <row r="2787">
          <cell r="K2787">
            <v>434825</v>
          </cell>
        </row>
        <row r="2788">
          <cell r="K2788">
            <v>434825</v>
          </cell>
        </row>
        <row r="2789">
          <cell r="K2789">
            <v>434825</v>
          </cell>
        </row>
        <row r="2790">
          <cell r="K2790">
            <v>434825</v>
          </cell>
        </row>
        <row r="2791">
          <cell r="K2791">
            <v>434825</v>
          </cell>
        </row>
        <row r="2792">
          <cell r="K2792">
            <v>434825</v>
          </cell>
        </row>
        <row r="2793">
          <cell r="K2793">
            <v>434825</v>
          </cell>
        </row>
        <row r="2794">
          <cell r="K2794">
            <v>434825</v>
          </cell>
        </row>
        <row r="2795">
          <cell r="K2795">
            <v>434825</v>
          </cell>
        </row>
        <row r="2796">
          <cell r="K2796">
            <v>434825</v>
          </cell>
        </row>
        <row r="2797">
          <cell r="K2797">
            <v>434825</v>
          </cell>
        </row>
        <row r="2798">
          <cell r="K2798">
            <v>434825</v>
          </cell>
        </row>
        <row r="2799">
          <cell r="K2799">
            <v>434825</v>
          </cell>
        </row>
        <row r="2800">
          <cell r="K2800">
            <v>434825</v>
          </cell>
        </row>
        <row r="2801">
          <cell r="K2801">
            <v>434825</v>
          </cell>
        </row>
        <row r="2802">
          <cell r="K2802">
            <v>434825</v>
          </cell>
        </row>
        <row r="2803">
          <cell r="K2803">
            <v>434825</v>
          </cell>
        </row>
        <row r="2804">
          <cell r="K2804">
            <v>434825</v>
          </cell>
        </row>
        <row r="2805">
          <cell r="K2805">
            <v>127138</v>
          </cell>
        </row>
        <row r="2806">
          <cell r="K2806">
            <v>158922</v>
          </cell>
        </row>
        <row r="2807">
          <cell r="K2807">
            <v>125125</v>
          </cell>
        </row>
        <row r="2808">
          <cell r="K2808">
            <v>250250</v>
          </cell>
        </row>
        <row r="2809">
          <cell r="K2809">
            <v>254275</v>
          </cell>
        </row>
        <row r="2810">
          <cell r="K2810">
            <v>254275</v>
          </cell>
        </row>
        <row r="2811">
          <cell r="K2811">
            <v>254275</v>
          </cell>
        </row>
        <row r="2812">
          <cell r="K2812">
            <v>254275</v>
          </cell>
        </row>
        <row r="2813">
          <cell r="K2813">
            <v>254275</v>
          </cell>
        </row>
        <row r="2814">
          <cell r="K2814">
            <v>125125</v>
          </cell>
        </row>
        <row r="2815">
          <cell r="K2815">
            <v>156406</v>
          </cell>
        </row>
        <row r="2816">
          <cell r="K2816">
            <v>125125</v>
          </cell>
        </row>
        <row r="2817">
          <cell r="K2817">
            <v>125125</v>
          </cell>
        </row>
        <row r="2818">
          <cell r="K2818">
            <v>250250</v>
          </cell>
        </row>
        <row r="2819">
          <cell r="K2819">
            <v>254275</v>
          </cell>
        </row>
        <row r="2820">
          <cell r="K2820">
            <v>191869</v>
          </cell>
        </row>
        <row r="2821">
          <cell r="K2821">
            <v>173441</v>
          </cell>
        </row>
        <row r="2822">
          <cell r="K2822">
            <v>173441</v>
          </cell>
        </row>
        <row r="2823">
          <cell r="K2823">
            <v>173441</v>
          </cell>
        </row>
        <row r="2824">
          <cell r="K2824">
            <v>173441</v>
          </cell>
        </row>
        <row r="2825">
          <cell r="K2825">
            <v>346882</v>
          </cell>
        </row>
        <row r="2826">
          <cell r="K2826">
            <v>127138</v>
          </cell>
        </row>
        <row r="2827">
          <cell r="K2827">
            <v>127138</v>
          </cell>
        </row>
        <row r="2828">
          <cell r="K2828">
            <v>127138</v>
          </cell>
        </row>
        <row r="2829">
          <cell r="K2829">
            <v>254275</v>
          </cell>
        </row>
        <row r="2830">
          <cell r="K2830">
            <v>173441</v>
          </cell>
        </row>
        <row r="2831">
          <cell r="K2831">
            <v>127138</v>
          </cell>
        </row>
        <row r="2832">
          <cell r="K2832">
            <v>127138</v>
          </cell>
        </row>
        <row r="2833">
          <cell r="K2833">
            <v>127138</v>
          </cell>
        </row>
        <row r="2834">
          <cell r="K2834">
            <v>125125</v>
          </cell>
        </row>
        <row r="2835">
          <cell r="K2835">
            <v>127138</v>
          </cell>
        </row>
        <row r="2836">
          <cell r="K2836">
            <v>173441</v>
          </cell>
        </row>
        <row r="2837">
          <cell r="K2837">
            <v>173441</v>
          </cell>
        </row>
        <row r="2838">
          <cell r="K2838">
            <v>173441</v>
          </cell>
        </row>
        <row r="2839">
          <cell r="K2839">
            <v>173441</v>
          </cell>
        </row>
        <row r="2840">
          <cell r="K2840">
            <v>173441</v>
          </cell>
        </row>
        <row r="2841">
          <cell r="K2841">
            <v>250250</v>
          </cell>
        </row>
        <row r="2842">
          <cell r="K2842">
            <v>173441</v>
          </cell>
        </row>
        <row r="2843">
          <cell r="K2843">
            <v>383739</v>
          </cell>
        </row>
        <row r="2844">
          <cell r="K2844">
            <v>254275</v>
          </cell>
        </row>
        <row r="2845">
          <cell r="K2845">
            <v>254275</v>
          </cell>
        </row>
        <row r="2846">
          <cell r="K2846">
            <v>254275</v>
          </cell>
        </row>
        <row r="2847">
          <cell r="K2847">
            <v>250250</v>
          </cell>
        </row>
        <row r="2848">
          <cell r="K2848">
            <v>191869</v>
          </cell>
        </row>
        <row r="2849">
          <cell r="K2849">
            <v>125125</v>
          </cell>
        </row>
        <row r="2850">
          <cell r="K2850">
            <v>127138</v>
          </cell>
        </row>
        <row r="2851">
          <cell r="K2851">
            <v>1117888</v>
          </cell>
        </row>
        <row r="2852">
          <cell r="K2852">
            <v>254275</v>
          </cell>
        </row>
        <row r="2853">
          <cell r="K2853">
            <v>254275</v>
          </cell>
        </row>
        <row r="2854">
          <cell r="K2854">
            <v>173441</v>
          </cell>
        </row>
        <row r="2855">
          <cell r="K2855">
            <v>127138</v>
          </cell>
        </row>
        <row r="2856">
          <cell r="K2856">
            <v>127138</v>
          </cell>
        </row>
        <row r="2857">
          <cell r="K2857">
            <v>218968</v>
          </cell>
        </row>
        <row r="2858">
          <cell r="K2858">
            <v>218968</v>
          </cell>
        </row>
        <row r="2859">
          <cell r="K2859">
            <v>218968</v>
          </cell>
        </row>
        <row r="2860">
          <cell r="K2860">
            <v>218968</v>
          </cell>
        </row>
        <row r="2861">
          <cell r="K2861">
            <v>222491</v>
          </cell>
        </row>
        <row r="2862">
          <cell r="K2862">
            <v>218968</v>
          </cell>
        </row>
        <row r="2863">
          <cell r="K2863">
            <v>218968</v>
          </cell>
        </row>
        <row r="2864">
          <cell r="K2864">
            <v>218968</v>
          </cell>
        </row>
        <row r="2865">
          <cell r="K2865">
            <v>218968</v>
          </cell>
        </row>
        <row r="2866">
          <cell r="K2866">
            <v>303522</v>
          </cell>
        </row>
        <row r="2867">
          <cell r="K2867">
            <v>218968</v>
          </cell>
        </row>
        <row r="2868">
          <cell r="K2868">
            <v>1791527</v>
          </cell>
        </row>
        <row r="2869">
          <cell r="K2869">
            <v>166127</v>
          </cell>
        </row>
        <row r="2870">
          <cell r="K2870">
            <v>789851</v>
          </cell>
        </row>
        <row r="2871">
          <cell r="K2871">
            <v>444878</v>
          </cell>
        </row>
        <row r="2872">
          <cell r="K2872">
            <v>448955</v>
          </cell>
        </row>
        <row r="2873">
          <cell r="K2873">
            <v>448955</v>
          </cell>
        </row>
        <row r="2874">
          <cell r="K2874">
            <v>444878</v>
          </cell>
        </row>
        <row r="2875">
          <cell r="K2875">
            <v>444878</v>
          </cell>
        </row>
        <row r="2876">
          <cell r="K2876">
            <v>444878</v>
          </cell>
        </row>
        <row r="2877">
          <cell r="K2877">
            <v>448955</v>
          </cell>
        </row>
        <row r="2878">
          <cell r="K2878">
            <v>448955</v>
          </cell>
        </row>
        <row r="2879">
          <cell r="K2879">
            <v>444878</v>
          </cell>
        </row>
        <row r="2880">
          <cell r="K2880">
            <v>448955</v>
          </cell>
        </row>
        <row r="2881">
          <cell r="K2881">
            <v>444878</v>
          </cell>
        </row>
        <row r="2882">
          <cell r="K2882">
            <v>448955</v>
          </cell>
        </row>
        <row r="2883">
          <cell r="K2883">
            <v>448955</v>
          </cell>
        </row>
        <row r="2884">
          <cell r="K2884">
            <v>448955</v>
          </cell>
        </row>
        <row r="2885">
          <cell r="K2885">
            <v>448955</v>
          </cell>
        </row>
        <row r="2886">
          <cell r="K2886">
            <v>448955</v>
          </cell>
        </row>
        <row r="2887">
          <cell r="K2887">
            <v>448955</v>
          </cell>
        </row>
        <row r="2888">
          <cell r="K2888">
            <v>448955</v>
          </cell>
        </row>
        <row r="2889">
          <cell r="K2889">
            <v>448955</v>
          </cell>
        </row>
        <row r="2890">
          <cell r="K2890">
            <v>444878</v>
          </cell>
        </row>
        <row r="2891">
          <cell r="K2891">
            <v>444878</v>
          </cell>
        </row>
        <row r="2892">
          <cell r="K2892">
            <v>291467</v>
          </cell>
        </row>
        <row r="2893">
          <cell r="K2893">
            <v>770101</v>
          </cell>
        </row>
        <row r="2894">
          <cell r="K2894">
            <v>902361</v>
          </cell>
        </row>
        <row r="2895">
          <cell r="K2895">
            <v>557037</v>
          </cell>
        </row>
        <row r="2896">
          <cell r="K2896">
            <v>85315</v>
          </cell>
        </row>
        <row r="2897">
          <cell r="K2897">
            <v>2515720</v>
          </cell>
        </row>
        <row r="2898">
          <cell r="K2898">
            <v>1089080</v>
          </cell>
        </row>
        <row r="2899">
          <cell r="K2899">
            <v>238335</v>
          </cell>
        </row>
        <row r="2900">
          <cell r="K2900">
            <v>247008</v>
          </cell>
        </row>
        <row r="2901">
          <cell r="K2901">
            <v>313293</v>
          </cell>
        </row>
        <row r="2902">
          <cell r="K2902">
            <v>378887</v>
          </cell>
        </row>
        <row r="2903">
          <cell r="K2903">
            <v>3163303</v>
          </cell>
        </row>
        <row r="2904">
          <cell r="K2904">
            <v>400723</v>
          </cell>
        </row>
        <row r="2905">
          <cell r="K2905">
            <v>234700</v>
          </cell>
        </row>
        <row r="2906">
          <cell r="K2906">
            <v>242948</v>
          </cell>
        </row>
        <row r="2907">
          <cell r="K2907">
            <v>257900</v>
          </cell>
        </row>
        <row r="2908">
          <cell r="K2908">
            <v>228098</v>
          </cell>
        </row>
        <row r="2909">
          <cell r="K2909">
            <v>398749</v>
          </cell>
        </row>
        <row r="2910">
          <cell r="K2910">
            <v>247651</v>
          </cell>
        </row>
        <row r="2911">
          <cell r="K2911">
            <v>199961</v>
          </cell>
        </row>
        <row r="2912">
          <cell r="K2912">
            <v>218854</v>
          </cell>
        </row>
        <row r="2913">
          <cell r="K2913">
            <v>208301</v>
          </cell>
        </row>
        <row r="2914">
          <cell r="K2914">
            <v>184263</v>
          </cell>
        </row>
        <row r="2915">
          <cell r="K2915">
            <v>257900</v>
          </cell>
        </row>
        <row r="2916">
          <cell r="K2916">
            <v>189476</v>
          </cell>
        </row>
        <row r="2917">
          <cell r="K2917">
            <v>190678</v>
          </cell>
        </row>
        <row r="2918">
          <cell r="K2918">
            <v>121474</v>
          </cell>
        </row>
        <row r="2919">
          <cell r="K2919">
            <v>121474</v>
          </cell>
        </row>
        <row r="2920">
          <cell r="K2920">
            <v>115466</v>
          </cell>
        </row>
        <row r="2921">
          <cell r="K2921">
            <v>561606</v>
          </cell>
        </row>
        <row r="2922">
          <cell r="K2922">
            <v>118918</v>
          </cell>
        </row>
        <row r="2923">
          <cell r="K2923">
            <v>112525</v>
          </cell>
        </row>
        <row r="2924">
          <cell r="K2924">
            <v>220755</v>
          </cell>
        </row>
        <row r="2925">
          <cell r="K2925">
            <v>218854</v>
          </cell>
        </row>
        <row r="2926">
          <cell r="K2926">
            <v>188674</v>
          </cell>
        </row>
        <row r="2927">
          <cell r="K2927">
            <v>192192</v>
          </cell>
        </row>
        <row r="2928">
          <cell r="K2928">
            <v>194548</v>
          </cell>
        </row>
        <row r="2929">
          <cell r="K2929">
            <v>232327</v>
          </cell>
        </row>
        <row r="2930">
          <cell r="K2930">
            <v>106859</v>
          </cell>
        </row>
        <row r="2931">
          <cell r="K2931">
            <v>212563</v>
          </cell>
        </row>
        <row r="2932">
          <cell r="K2932">
            <v>108062</v>
          </cell>
        </row>
        <row r="2933">
          <cell r="K2933">
            <v>2583411</v>
          </cell>
        </row>
        <row r="2934">
          <cell r="K2934">
            <v>772738</v>
          </cell>
        </row>
        <row r="2935">
          <cell r="K2935">
            <v>1920355</v>
          </cell>
        </row>
        <row r="2936">
          <cell r="K2936">
            <v>454152</v>
          </cell>
        </row>
        <row r="2937">
          <cell r="K2937">
            <v>1286525</v>
          </cell>
        </row>
        <row r="2938">
          <cell r="K2938">
            <v>1134656</v>
          </cell>
        </row>
        <row r="2939">
          <cell r="K2939">
            <v>1153197</v>
          </cell>
        </row>
        <row r="2940">
          <cell r="K2940">
            <v>1233562</v>
          </cell>
        </row>
        <row r="2941">
          <cell r="K2941">
            <v>294436</v>
          </cell>
        </row>
        <row r="2942">
          <cell r="K2942">
            <v>294436</v>
          </cell>
        </row>
        <row r="2943">
          <cell r="K2943">
            <v>259440</v>
          </cell>
        </row>
        <row r="2944">
          <cell r="K2944">
            <v>259440</v>
          </cell>
        </row>
        <row r="2945">
          <cell r="K2945">
            <v>259440</v>
          </cell>
        </row>
        <row r="2946">
          <cell r="K2946">
            <v>294436</v>
          </cell>
        </row>
        <row r="2947">
          <cell r="K2947">
            <v>259440</v>
          </cell>
        </row>
        <row r="2948">
          <cell r="K2948">
            <v>259440</v>
          </cell>
        </row>
        <row r="2949">
          <cell r="K2949">
            <v>259440</v>
          </cell>
        </row>
        <row r="2950">
          <cell r="K2950">
            <v>259440</v>
          </cell>
        </row>
        <row r="2951">
          <cell r="K2951">
            <v>294436</v>
          </cell>
        </row>
        <row r="2952">
          <cell r="K2952">
            <v>294436</v>
          </cell>
        </row>
        <row r="2953">
          <cell r="K2953">
            <v>259440</v>
          </cell>
        </row>
        <row r="2954">
          <cell r="K2954">
            <v>259440</v>
          </cell>
        </row>
        <row r="2955">
          <cell r="K2955">
            <v>294436</v>
          </cell>
        </row>
        <row r="2956">
          <cell r="K2956">
            <v>259440</v>
          </cell>
        </row>
        <row r="2957">
          <cell r="K2957">
            <v>294436</v>
          </cell>
        </row>
        <row r="2958">
          <cell r="K2958">
            <v>294436</v>
          </cell>
        </row>
        <row r="2959">
          <cell r="K2959">
            <v>259440</v>
          </cell>
        </row>
        <row r="2960">
          <cell r="K2960">
            <v>294436</v>
          </cell>
        </row>
        <row r="2961">
          <cell r="K2961">
            <v>259440</v>
          </cell>
        </row>
        <row r="2962">
          <cell r="K2962">
            <v>565055</v>
          </cell>
        </row>
        <row r="2963">
          <cell r="K2963">
            <v>175131</v>
          </cell>
        </row>
        <row r="2964">
          <cell r="K2964">
            <v>175131</v>
          </cell>
        </row>
        <row r="2965">
          <cell r="K2965">
            <v>175131</v>
          </cell>
        </row>
        <row r="2966">
          <cell r="K2966">
            <v>175131</v>
          </cell>
        </row>
        <row r="2967">
          <cell r="K2967">
            <v>184022</v>
          </cell>
        </row>
        <row r="2968">
          <cell r="K2968">
            <v>184022</v>
          </cell>
        </row>
        <row r="2969">
          <cell r="K2969">
            <v>184022</v>
          </cell>
        </row>
        <row r="2970">
          <cell r="K2970">
            <v>184022</v>
          </cell>
        </row>
        <row r="2971">
          <cell r="K2971">
            <v>162150</v>
          </cell>
        </row>
        <row r="2972">
          <cell r="K2972">
            <v>162150</v>
          </cell>
        </row>
        <row r="2973">
          <cell r="K2973">
            <v>162150</v>
          </cell>
        </row>
        <row r="2974">
          <cell r="K2974">
            <v>162150</v>
          </cell>
        </row>
        <row r="2975">
          <cell r="K2975">
            <v>162150</v>
          </cell>
        </row>
        <row r="2976">
          <cell r="K2976">
            <v>162150</v>
          </cell>
        </row>
        <row r="2977">
          <cell r="K2977">
            <v>162150</v>
          </cell>
        </row>
        <row r="2978">
          <cell r="K2978">
            <v>205294</v>
          </cell>
        </row>
        <row r="2979">
          <cell r="K2979">
            <v>2026558</v>
          </cell>
        </row>
        <row r="2980">
          <cell r="K2980">
            <v>1336934</v>
          </cell>
        </row>
        <row r="2981">
          <cell r="K2981">
            <v>1467346</v>
          </cell>
        </row>
        <row r="2982">
          <cell r="K2982">
            <v>345009</v>
          </cell>
        </row>
        <row r="2983">
          <cell r="K2983">
            <v>437913</v>
          </cell>
        </row>
        <row r="2984">
          <cell r="K2984">
            <v>437913</v>
          </cell>
        </row>
        <row r="2985">
          <cell r="K2985">
            <v>437913</v>
          </cell>
        </row>
        <row r="2986">
          <cell r="K2986">
            <v>276244</v>
          </cell>
        </row>
        <row r="2987">
          <cell r="K2987">
            <v>276244</v>
          </cell>
        </row>
        <row r="2988">
          <cell r="K2988">
            <v>287130</v>
          </cell>
        </row>
        <row r="2989">
          <cell r="K2989">
            <v>450283</v>
          </cell>
        </row>
        <row r="2990">
          <cell r="K2990">
            <v>186901</v>
          </cell>
        </row>
        <row r="2991">
          <cell r="K2991">
            <v>190452</v>
          </cell>
        </row>
        <row r="2992">
          <cell r="K2992">
            <v>248060</v>
          </cell>
        </row>
        <row r="2993">
          <cell r="K2993">
            <v>437913</v>
          </cell>
        </row>
        <row r="2994">
          <cell r="K2994">
            <v>437913</v>
          </cell>
        </row>
        <row r="2995">
          <cell r="K2995">
            <v>444228</v>
          </cell>
        </row>
        <row r="2996">
          <cell r="K2996">
            <v>437913</v>
          </cell>
        </row>
        <row r="2997">
          <cell r="K2997">
            <v>437913</v>
          </cell>
        </row>
        <row r="2998">
          <cell r="K2998">
            <v>356778</v>
          </cell>
        </row>
        <row r="2999">
          <cell r="K2999">
            <v>356778</v>
          </cell>
        </row>
        <row r="3000">
          <cell r="K3000">
            <v>356778</v>
          </cell>
        </row>
        <row r="3001">
          <cell r="K3001">
            <v>315118</v>
          </cell>
        </row>
        <row r="3002">
          <cell r="K3002">
            <v>287952</v>
          </cell>
        </row>
        <row r="3003">
          <cell r="K3003">
            <v>353650</v>
          </cell>
        </row>
        <row r="3004">
          <cell r="K3004">
            <v>353650</v>
          </cell>
        </row>
        <row r="3005">
          <cell r="K3005">
            <v>353650</v>
          </cell>
        </row>
        <row r="3006">
          <cell r="K3006">
            <v>353650</v>
          </cell>
        </row>
        <row r="3007">
          <cell r="K3007">
            <v>353650</v>
          </cell>
        </row>
        <row r="3008">
          <cell r="K3008">
            <v>437913</v>
          </cell>
        </row>
        <row r="3009">
          <cell r="K3009">
            <v>437913</v>
          </cell>
        </row>
        <row r="3010">
          <cell r="K3010">
            <v>196122</v>
          </cell>
        </row>
        <row r="3011">
          <cell r="K3011">
            <v>196122</v>
          </cell>
        </row>
        <row r="3012">
          <cell r="K3012">
            <v>444228</v>
          </cell>
        </row>
        <row r="3013">
          <cell r="K3013">
            <v>444228</v>
          </cell>
        </row>
        <row r="3014">
          <cell r="K3014">
            <v>444228</v>
          </cell>
        </row>
        <row r="3015">
          <cell r="K3015">
            <v>276244</v>
          </cell>
        </row>
        <row r="3016">
          <cell r="K3016">
            <v>396922</v>
          </cell>
        </row>
        <row r="3017">
          <cell r="K3017">
            <v>393330</v>
          </cell>
        </row>
        <row r="3018">
          <cell r="K3018">
            <v>278373</v>
          </cell>
        </row>
        <row r="3019">
          <cell r="K3019">
            <v>278373</v>
          </cell>
        </row>
        <row r="3020">
          <cell r="K3020">
            <v>238606</v>
          </cell>
        </row>
        <row r="3021">
          <cell r="K3021">
            <v>221292</v>
          </cell>
        </row>
        <row r="3022">
          <cell r="K3022">
            <v>265550</v>
          </cell>
        </row>
        <row r="3023">
          <cell r="K3023">
            <v>265550</v>
          </cell>
        </row>
        <row r="3024">
          <cell r="K3024">
            <v>265550</v>
          </cell>
        </row>
        <row r="3025">
          <cell r="K3025">
            <v>265550</v>
          </cell>
        </row>
        <row r="3026">
          <cell r="K3026">
            <v>169417</v>
          </cell>
        </row>
        <row r="3027">
          <cell r="K3027">
            <v>169417</v>
          </cell>
        </row>
        <row r="3028">
          <cell r="K3028">
            <v>177928</v>
          </cell>
        </row>
        <row r="3029">
          <cell r="K3029">
            <v>265550</v>
          </cell>
        </row>
        <row r="3030">
          <cell r="K3030">
            <v>265550</v>
          </cell>
        </row>
        <row r="3031">
          <cell r="K3031">
            <v>265550</v>
          </cell>
        </row>
        <row r="3032">
          <cell r="K3032">
            <v>265550</v>
          </cell>
        </row>
        <row r="3033">
          <cell r="K3033">
            <v>265550</v>
          </cell>
        </row>
        <row r="3034">
          <cell r="K3034">
            <v>265550</v>
          </cell>
        </row>
        <row r="3035">
          <cell r="K3035">
            <v>265550</v>
          </cell>
        </row>
        <row r="3036">
          <cell r="K3036">
            <v>265550</v>
          </cell>
        </row>
        <row r="3037">
          <cell r="K3037">
            <v>175412</v>
          </cell>
        </row>
        <row r="3038">
          <cell r="K3038">
            <v>175412</v>
          </cell>
        </row>
        <row r="3039">
          <cell r="K3039">
            <v>175412</v>
          </cell>
        </row>
        <row r="3040">
          <cell r="K3040">
            <v>172344</v>
          </cell>
        </row>
        <row r="3041">
          <cell r="K3041">
            <v>265550</v>
          </cell>
        </row>
        <row r="3042">
          <cell r="K3042">
            <v>265550</v>
          </cell>
        </row>
        <row r="3043">
          <cell r="K3043">
            <v>169417</v>
          </cell>
        </row>
        <row r="3044">
          <cell r="K3044">
            <v>265550</v>
          </cell>
        </row>
        <row r="3045">
          <cell r="K3045">
            <v>265550</v>
          </cell>
        </row>
        <row r="3046">
          <cell r="K3046">
            <v>169417</v>
          </cell>
        </row>
        <row r="3047">
          <cell r="K3047">
            <v>169417</v>
          </cell>
        </row>
        <row r="3048">
          <cell r="K3048">
            <v>169417</v>
          </cell>
        </row>
        <row r="3049">
          <cell r="K3049">
            <v>265550</v>
          </cell>
        </row>
        <row r="3050">
          <cell r="K3050">
            <v>265550</v>
          </cell>
        </row>
        <row r="3051">
          <cell r="K3051">
            <v>265550</v>
          </cell>
        </row>
        <row r="3052">
          <cell r="K3052">
            <v>169417</v>
          </cell>
        </row>
        <row r="3053">
          <cell r="K3053">
            <v>265550</v>
          </cell>
        </row>
        <row r="3054">
          <cell r="K3054">
            <v>169417</v>
          </cell>
        </row>
        <row r="3055">
          <cell r="K3055">
            <v>265550</v>
          </cell>
        </row>
        <row r="3056">
          <cell r="K3056">
            <v>169417</v>
          </cell>
        </row>
        <row r="3057">
          <cell r="K3057">
            <v>169417</v>
          </cell>
        </row>
        <row r="3058">
          <cell r="K3058">
            <v>169417</v>
          </cell>
        </row>
        <row r="3059">
          <cell r="K3059">
            <v>265550</v>
          </cell>
        </row>
        <row r="3060">
          <cell r="K3060">
            <v>169417</v>
          </cell>
        </row>
        <row r="3061">
          <cell r="K3061">
            <v>169417</v>
          </cell>
        </row>
        <row r="3062">
          <cell r="K3062">
            <v>169417</v>
          </cell>
        </row>
        <row r="3063">
          <cell r="K3063">
            <v>175412</v>
          </cell>
        </row>
        <row r="3064">
          <cell r="K3064">
            <v>175412</v>
          </cell>
        </row>
        <row r="3065">
          <cell r="K3065">
            <v>166891</v>
          </cell>
        </row>
        <row r="3066">
          <cell r="K3066">
            <v>169417</v>
          </cell>
        </row>
        <row r="3067">
          <cell r="K3067">
            <v>177928</v>
          </cell>
        </row>
        <row r="3068">
          <cell r="K3068">
            <v>166891</v>
          </cell>
        </row>
        <row r="3069">
          <cell r="K3069">
            <v>176434</v>
          </cell>
        </row>
        <row r="3070">
          <cell r="K3070">
            <v>213513</v>
          </cell>
        </row>
        <row r="3071">
          <cell r="K3071">
            <v>166891</v>
          </cell>
        </row>
        <row r="3072">
          <cell r="K3072">
            <v>177928</v>
          </cell>
        </row>
        <row r="3073">
          <cell r="K3073">
            <v>177928</v>
          </cell>
        </row>
        <row r="3074">
          <cell r="K3074">
            <v>451927</v>
          </cell>
        </row>
        <row r="3075">
          <cell r="K3075">
            <v>451927</v>
          </cell>
        </row>
        <row r="3076">
          <cell r="K3076">
            <v>451927</v>
          </cell>
        </row>
        <row r="3077">
          <cell r="K3077">
            <v>451927</v>
          </cell>
        </row>
        <row r="3078">
          <cell r="K3078">
            <v>451927</v>
          </cell>
        </row>
        <row r="3079">
          <cell r="K3079">
            <v>246783</v>
          </cell>
        </row>
        <row r="3080">
          <cell r="K3080">
            <v>250334</v>
          </cell>
        </row>
        <row r="3081">
          <cell r="K3081">
            <v>250334</v>
          </cell>
        </row>
        <row r="3082">
          <cell r="K3082">
            <v>246783</v>
          </cell>
        </row>
        <row r="3083">
          <cell r="K3083">
            <v>176274</v>
          </cell>
        </row>
        <row r="3084">
          <cell r="K3084">
            <v>246783</v>
          </cell>
        </row>
        <row r="3085">
          <cell r="K3085">
            <v>246783</v>
          </cell>
        </row>
        <row r="3086">
          <cell r="K3086">
            <v>246783</v>
          </cell>
        </row>
        <row r="3087">
          <cell r="K3087">
            <v>246783</v>
          </cell>
        </row>
        <row r="3088">
          <cell r="K3088">
            <v>674335</v>
          </cell>
        </row>
        <row r="3089">
          <cell r="K3089">
            <v>177928</v>
          </cell>
        </row>
        <row r="3090">
          <cell r="K3090">
            <v>245576</v>
          </cell>
        </row>
        <row r="3091">
          <cell r="K3091">
            <v>250334</v>
          </cell>
        </row>
        <row r="3092">
          <cell r="K3092">
            <v>250334</v>
          </cell>
        </row>
        <row r="3093">
          <cell r="K3093">
            <v>249099</v>
          </cell>
        </row>
        <row r="3094">
          <cell r="K3094">
            <v>249099</v>
          </cell>
        </row>
        <row r="3095">
          <cell r="K3095">
            <v>720833</v>
          </cell>
        </row>
        <row r="3096">
          <cell r="K3096">
            <v>249099</v>
          </cell>
        </row>
        <row r="3097">
          <cell r="K3097">
            <v>246783</v>
          </cell>
        </row>
        <row r="3098">
          <cell r="K3098">
            <v>249099</v>
          </cell>
        </row>
        <row r="3099">
          <cell r="K3099">
            <v>245576</v>
          </cell>
        </row>
        <row r="3100">
          <cell r="K3100">
            <v>246783</v>
          </cell>
        </row>
        <row r="3101">
          <cell r="K3101">
            <v>245576</v>
          </cell>
        </row>
        <row r="3102">
          <cell r="K3102">
            <v>246783</v>
          </cell>
        </row>
        <row r="3103">
          <cell r="K3103">
            <v>220007</v>
          </cell>
        </row>
        <row r="3104">
          <cell r="K3104">
            <v>250334</v>
          </cell>
        </row>
        <row r="3105">
          <cell r="K3105">
            <v>176274</v>
          </cell>
        </row>
        <row r="3106">
          <cell r="K3106">
            <v>245576</v>
          </cell>
        </row>
        <row r="3107">
          <cell r="K3107">
            <v>249099</v>
          </cell>
        </row>
        <row r="3108">
          <cell r="K3108">
            <v>245576</v>
          </cell>
        </row>
        <row r="3109">
          <cell r="K3109">
            <v>246783</v>
          </cell>
        </row>
        <row r="3110">
          <cell r="K3110">
            <v>245576</v>
          </cell>
        </row>
        <row r="3111">
          <cell r="K3111">
            <v>245576</v>
          </cell>
        </row>
        <row r="3112">
          <cell r="K3112">
            <v>245576</v>
          </cell>
        </row>
        <row r="3113">
          <cell r="K3113">
            <v>343420</v>
          </cell>
        </row>
        <row r="3114">
          <cell r="K3114">
            <v>250334</v>
          </cell>
        </row>
        <row r="3115">
          <cell r="K3115">
            <v>246783</v>
          </cell>
        </row>
        <row r="3116">
          <cell r="K3116">
            <v>250334</v>
          </cell>
        </row>
        <row r="3117">
          <cell r="K3117">
            <v>249099</v>
          </cell>
        </row>
        <row r="3118">
          <cell r="K3118">
            <v>250334</v>
          </cell>
        </row>
        <row r="3119">
          <cell r="K3119">
            <v>245576</v>
          </cell>
        </row>
        <row r="3120">
          <cell r="K3120">
            <v>250334</v>
          </cell>
        </row>
        <row r="3121">
          <cell r="K3121">
            <v>250334</v>
          </cell>
        </row>
        <row r="3122">
          <cell r="K3122">
            <v>246783</v>
          </cell>
        </row>
        <row r="3123">
          <cell r="K3123">
            <v>249099</v>
          </cell>
        </row>
        <row r="3124">
          <cell r="K3124">
            <v>246783</v>
          </cell>
        </row>
        <row r="3125">
          <cell r="K3125">
            <v>250334</v>
          </cell>
        </row>
        <row r="3126">
          <cell r="K3126">
            <v>297483</v>
          </cell>
        </row>
        <row r="3127">
          <cell r="K3127">
            <v>250334</v>
          </cell>
        </row>
        <row r="3128">
          <cell r="K3128">
            <v>250334</v>
          </cell>
        </row>
        <row r="3129">
          <cell r="K3129">
            <v>246783</v>
          </cell>
        </row>
        <row r="3130">
          <cell r="K3130">
            <v>246783</v>
          </cell>
        </row>
        <row r="3131">
          <cell r="K3131">
            <v>285988</v>
          </cell>
        </row>
        <row r="3132">
          <cell r="K3132">
            <v>246783</v>
          </cell>
        </row>
        <row r="3133">
          <cell r="K3133">
            <v>250334</v>
          </cell>
        </row>
        <row r="3134">
          <cell r="K3134">
            <v>285988</v>
          </cell>
        </row>
        <row r="3135">
          <cell r="K3135">
            <v>222435</v>
          </cell>
        </row>
        <row r="3136">
          <cell r="K3136">
            <v>285988</v>
          </cell>
        </row>
        <row r="3137">
          <cell r="K3137">
            <v>340767</v>
          </cell>
        </row>
        <row r="3138">
          <cell r="K3138">
            <v>285988</v>
          </cell>
        </row>
        <row r="3139">
          <cell r="K3139">
            <v>285988</v>
          </cell>
        </row>
        <row r="3140">
          <cell r="K3140">
            <v>316625</v>
          </cell>
        </row>
        <row r="3141">
          <cell r="K3141">
            <v>304284</v>
          </cell>
        </row>
        <row r="3142">
          <cell r="K3142">
            <v>346882</v>
          </cell>
        </row>
        <row r="3143">
          <cell r="K3143">
            <v>346882</v>
          </cell>
        </row>
        <row r="3144">
          <cell r="K3144">
            <v>346882</v>
          </cell>
        </row>
        <row r="3145">
          <cell r="K3145">
            <v>346882</v>
          </cell>
        </row>
        <row r="3146">
          <cell r="K3146">
            <v>346882</v>
          </cell>
        </row>
        <row r="3147">
          <cell r="K3147">
            <v>346882</v>
          </cell>
        </row>
        <row r="3148">
          <cell r="K3148">
            <v>346882</v>
          </cell>
        </row>
        <row r="3149">
          <cell r="K3149">
            <v>207854</v>
          </cell>
        </row>
        <row r="3150">
          <cell r="K3150">
            <v>300404</v>
          </cell>
        </row>
        <row r="3151">
          <cell r="K3151">
            <v>237547</v>
          </cell>
        </row>
        <row r="3152">
          <cell r="K3152">
            <v>240995</v>
          </cell>
        </row>
        <row r="3153">
          <cell r="K3153">
            <v>384524</v>
          </cell>
        </row>
        <row r="3154">
          <cell r="K3154">
            <v>240995</v>
          </cell>
        </row>
        <row r="3155">
          <cell r="K3155">
            <v>240995</v>
          </cell>
        </row>
        <row r="3156">
          <cell r="K3156">
            <v>240995</v>
          </cell>
        </row>
        <row r="3157">
          <cell r="K3157">
            <v>240995</v>
          </cell>
        </row>
        <row r="3158">
          <cell r="K3158">
            <v>240995</v>
          </cell>
        </row>
        <row r="3159">
          <cell r="K3159">
            <v>380130</v>
          </cell>
        </row>
        <row r="3160">
          <cell r="K3160">
            <v>339588</v>
          </cell>
        </row>
        <row r="3161">
          <cell r="K3161">
            <v>240995</v>
          </cell>
        </row>
        <row r="3162">
          <cell r="K3162">
            <v>384524</v>
          </cell>
        </row>
        <row r="3163">
          <cell r="K3163">
            <v>305206</v>
          </cell>
        </row>
        <row r="3164">
          <cell r="K3164">
            <v>380130</v>
          </cell>
        </row>
        <row r="3165">
          <cell r="K3165">
            <v>384524</v>
          </cell>
        </row>
        <row r="3166">
          <cell r="K3166">
            <v>237547</v>
          </cell>
        </row>
        <row r="3167">
          <cell r="K3167">
            <v>384524</v>
          </cell>
        </row>
        <row r="3168">
          <cell r="K3168">
            <v>237547</v>
          </cell>
        </row>
        <row r="3169">
          <cell r="K3169">
            <v>237547</v>
          </cell>
        </row>
        <row r="3170">
          <cell r="K3170">
            <v>237547</v>
          </cell>
        </row>
        <row r="3171">
          <cell r="K3171">
            <v>237547</v>
          </cell>
        </row>
        <row r="3172">
          <cell r="K3172">
            <v>237547</v>
          </cell>
        </row>
        <row r="3173">
          <cell r="K3173">
            <v>240995</v>
          </cell>
        </row>
        <row r="3174">
          <cell r="K3174">
            <v>223557</v>
          </cell>
        </row>
        <row r="3175">
          <cell r="K3175">
            <v>611197</v>
          </cell>
        </row>
        <row r="3176">
          <cell r="K3176">
            <v>319783</v>
          </cell>
        </row>
        <row r="3177">
          <cell r="K3177">
            <v>282295</v>
          </cell>
        </row>
        <row r="3178">
          <cell r="K3178">
            <v>258975</v>
          </cell>
        </row>
        <row r="3179">
          <cell r="K3179">
            <v>304951</v>
          </cell>
        </row>
        <row r="3180">
          <cell r="K3180">
            <v>223557</v>
          </cell>
        </row>
        <row r="3181">
          <cell r="K3181">
            <v>354228</v>
          </cell>
        </row>
        <row r="3182">
          <cell r="K3182">
            <v>240995</v>
          </cell>
        </row>
        <row r="3183">
          <cell r="K3183">
            <v>287431</v>
          </cell>
        </row>
        <row r="3184">
          <cell r="K3184">
            <v>258975</v>
          </cell>
        </row>
        <row r="3185">
          <cell r="K3185">
            <v>239632</v>
          </cell>
        </row>
        <row r="3186">
          <cell r="K3186">
            <v>247283</v>
          </cell>
        </row>
        <row r="3187">
          <cell r="K3187">
            <v>354228</v>
          </cell>
        </row>
        <row r="3188">
          <cell r="K3188">
            <v>317582</v>
          </cell>
        </row>
        <row r="3189">
          <cell r="K3189">
            <v>237884</v>
          </cell>
        </row>
        <row r="3190">
          <cell r="K3190">
            <v>244171</v>
          </cell>
        </row>
        <row r="3191">
          <cell r="K3191">
            <v>213650</v>
          </cell>
        </row>
        <row r="3192">
          <cell r="K3192">
            <v>210576</v>
          </cell>
        </row>
        <row r="3193">
          <cell r="K3193">
            <v>152607</v>
          </cell>
        </row>
        <row r="3194">
          <cell r="K3194">
            <v>240659</v>
          </cell>
        </row>
        <row r="3195">
          <cell r="K3195">
            <v>240659</v>
          </cell>
        </row>
        <row r="3196">
          <cell r="K3196">
            <v>244171</v>
          </cell>
        </row>
        <row r="3197">
          <cell r="K3197">
            <v>300404</v>
          </cell>
        </row>
        <row r="3198">
          <cell r="K3198">
            <v>354228</v>
          </cell>
        </row>
        <row r="3199">
          <cell r="K3199">
            <v>240995</v>
          </cell>
        </row>
        <row r="3200">
          <cell r="K3200">
            <v>237547</v>
          </cell>
        </row>
        <row r="3201">
          <cell r="K3201">
            <v>278253</v>
          </cell>
        </row>
        <row r="3202">
          <cell r="K3202">
            <v>314875</v>
          </cell>
        </row>
        <row r="3203">
          <cell r="K3203">
            <v>304951</v>
          </cell>
        </row>
        <row r="3204">
          <cell r="K3204">
            <v>272648</v>
          </cell>
        </row>
        <row r="3205">
          <cell r="K3205">
            <v>272648</v>
          </cell>
        </row>
        <row r="3206">
          <cell r="K3206">
            <v>272648</v>
          </cell>
        </row>
        <row r="3207">
          <cell r="K3207">
            <v>268957</v>
          </cell>
        </row>
        <row r="3208">
          <cell r="K3208">
            <v>272648</v>
          </cell>
        </row>
        <row r="3209">
          <cell r="K3209">
            <v>272648</v>
          </cell>
        </row>
        <row r="3210">
          <cell r="K3210">
            <v>272648</v>
          </cell>
        </row>
        <row r="3211">
          <cell r="K3211">
            <v>272648</v>
          </cell>
        </row>
        <row r="3212">
          <cell r="K3212">
            <v>272648</v>
          </cell>
        </row>
        <row r="3213">
          <cell r="K3213">
            <v>272648</v>
          </cell>
        </row>
        <row r="3214">
          <cell r="K3214">
            <v>272648</v>
          </cell>
        </row>
        <row r="3215">
          <cell r="K3215">
            <v>272648</v>
          </cell>
        </row>
        <row r="3216">
          <cell r="K3216">
            <v>272648</v>
          </cell>
        </row>
        <row r="3217">
          <cell r="K3217">
            <v>272648</v>
          </cell>
        </row>
        <row r="3218">
          <cell r="K3218">
            <v>272648</v>
          </cell>
        </row>
        <row r="3219">
          <cell r="K3219">
            <v>304951</v>
          </cell>
        </row>
        <row r="3220">
          <cell r="K3220">
            <v>272648</v>
          </cell>
        </row>
        <row r="3221">
          <cell r="K3221">
            <v>272648</v>
          </cell>
        </row>
        <row r="3222">
          <cell r="K3222">
            <v>272648</v>
          </cell>
        </row>
        <row r="3223">
          <cell r="K3223">
            <v>268957</v>
          </cell>
        </row>
        <row r="3224">
          <cell r="K3224">
            <v>268957</v>
          </cell>
        </row>
        <row r="3225">
          <cell r="K3225">
            <v>268957</v>
          </cell>
        </row>
        <row r="3226">
          <cell r="K3226">
            <v>194748</v>
          </cell>
        </row>
        <row r="3227">
          <cell r="K3227">
            <v>272648</v>
          </cell>
        </row>
        <row r="3228">
          <cell r="K3228">
            <v>272648</v>
          </cell>
        </row>
        <row r="3229">
          <cell r="K3229">
            <v>268957</v>
          </cell>
        </row>
        <row r="3230">
          <cell r="K3230">
            <v>268957</v>
          </cell>
        </row>
        <row r="3231">
          <cell r="K3231">
            <v>268957</v>
          </cell>
        </row>
        <row r="3232">
          <cell r="K3232">
            <v>155799</v>
          </cell>
        </row>
        <row r="3233">
          <cell r="K3233">
            <v>268957</v>
          </cell>
        </row>
        <row r="3234">
          <cell r="K3234">
            <v>350547</v>
          </cell>
        </row>
        <row r="3235">
          <cell r="K3235">
            <v>600516</v>
          </cell>
        </row>
        <row r="3236">
          <cell r="K3236">
            <v>303887</v>
          </cell>
        </row>
        <row r="3237">
          <cell r="K3237">
            <v>303887</v>
          </cell>
        </row>
        <row r="3238">
          <cell r="K3238">
            <v>303887</v>
          </cell>
        </row>
        <row r="3239">
          <cell r="K3239">
            <v>303887</v>
          </cell>
        </row>
        <row r="3240">
          <cell r="K3240">
            <v>303887</v>
          </cell>
        </row>
        <row r="3241">
          <cell r="K3241">
            <v>303887</v>
          </cell>
        </row>
        <row r="3242">
          <cell r="K3242">
            <v>303887</v>
          </cell>
        </row>
        <row r="3243">
          <cell r="K3243">
            <v>303887</v>
          </cell>
        </row>
        <row r="3244">
          <cell r="K3244">
            <v>303887</v>
          </cell>
        </row>
        <row r="3245">
          <cell r="K3245">
            <v>303887</v>
          </cell>
        </row>
        <row r="3246">
          <cell r="K3246">
            <v>303887</v>
          </cell>
        </row>
        <row r="3247">
          <cell r="K3247">
            <v>303887</v>
          </cell>
        </row>
        <row r="3248">
          <cell r="K3248">
            <v>303887</v>
          </cell>
        </row>
        <row r="3249">
          <cell r="K3249">
            <v>303887</v>
          </cell>
        </row>
        <row r="3250">
          <cell r="K3250">
            <v>303887</v>
          </cell>
        </row>
        <row r="3251">
          <cell r="K3251">
            <v>303887</v>
          </cell>
        </row>
        <row r="3252">
          <cell r="K3252">
            <v>303887</v>
          </cell>
        </row>
        <row r="3253">
          <cell r="K3253">
            <v>303887</v>
          </cell>
        </row>
        <row r="3254">
          <cell r="K3254">
            <v>303887</v>
          </cell>
        </row>
        <row r="3255">
          <cell r="K3255">
            <v>303887</v>
          </cell>
        </row>
        <row r="3256">
          <cell r="K3256">
            <v>303887</v>
          </cell>
        </row>
        <row r="3257">
          <cell r="K3257">
            <v>303887</v>
          </cell>
        </row>
        <row r="3258">
          <cell r="K3258">
            <v>303887</v>
          </cell>
        </row>
        <row r="3259">
          <cell r="K3259">
            <v>303887</v>
          </cell>
        </row>
        <row r="3260">
          <cell r="K3260">
            <v>303887</v>
          </cell>
        </row>
        <row r="3261">
          <cell r="K3261">
            <v>303887</v>
          </cell>
        </row>
        <row r="3262">
          <cell r="K3262">
            <v>303887</v>
          </cell>
        </row>
        <row r="3263">
          <cell r="K3263">
            <v>303887</v>
          </cell>
        </row>
        <row r="3264">
          <cell r="K3264">
            <v>303887</v>
          </cell>
        </row>
        <row r="3265">
          <cell r="K3265">
            <v>303887</v>
          </cell>
        </row>
        <row r="3266">
          <cell r="K3266">
            <v>303887</v>
          </cell>
        </row>
        <row r="3267">
          <cell r="K3267">
            <v>303887</v>
          </cell>
        </row>
        <row r="3268">
          <cell r="K3268">
            <v>303887</v>
          </cell>
        </row>
        <row r="3269">
          <cell r="K3269">
            <v>318033</v>
          </cell>
        </row>
        <row r="3270">
          <cell r="K3270">
            <v>318033</v>
          </cell>
        </row>
        <row r="3271">
          <cell r="K3271">
            <v>318033</v>
          </cell>
        </row>
        <row r="3272">
          <cell r="K3272">
            <v>299358</v>
          </cell>
        </row>
        <row r="3273">
          <cell r="K3273">
            <v>303887</v>
          </cell>
        </row>
        <row r="3274">
          <cell r="K3274">
            <v>436076</v>
          </cell>
        </row>
        <row r="3275">
          <cell r="K3275">
            <v>303887</v>
          </cell>
        </row>
        <row r="3276">
          <cell r="K3276">
            <v>303887</v>
          </cell>
        </row>
        <row r="3277">
          <cell r="K3277">
            <v>303887</v>
          </cell>
        </row>
        <row r="3278">
          <cell r="K3278">
            <v>331944</v>
          </cell>
        </row>
        <row r="3279">
          <cell r="K3279">
            <v>303887</v>
          </cell>
        </row>
        <row r="3280">
          <cell r="K3280">
            <v>319693</v>
          </cell>
        </row>
        <row r="3281">
          <cell r="K3281">
            <v>359388</v>
          </cell>
        </row>
        <row r="3282">
          <cell r="K3282">
            <v>306972</v>
          </cell>
        </row>
        <row r="3283">
          <cell r="K3283">
            <v>322634</v>
          </cell>
        </row>
        <row r="3284">
          <cell r="K3284">
            <v>269769</v>
          </cell>
        </row>
        <row r="3285">
          <cell r="K3285">
            <v>303887</v>
          </cell>
        </row>
        <row r="3286">
          <cell r="K3286">
            <v>238335</v>
          </cell>
        </row>
        <row r="3287">
          <cell r="K3287">
            <v>543204</v>
          </cell>
        </row>
        <row r="3288">
          <cell r="K3288">
            <v>543204</v>
          </cell>
        </row>
        <row r="3289">
          <cell r="K3289">
            <v>543204</v>
          </cell>
        </row>
        <row r="3290">
          <cell r="K3290">
            <v>543204</v>
          </cell>
        </row>
        <row r="3291">
          <cell r="K3291">
            <v>282295</v>
          </cell>
        </row>
        <row r="3292">
          <cell r="K3292">
            <v>291004</v>
          </cell>
        </row>
        <row r="3293">
          <cell r="K3293">
            <v>282615</v>
          </cell>
        </row>
        <row r="3294">
          <cell r="K3294">
            <v>234784</v>
          </cell>
        </row>
        <row r="3295">
          <cell r="K3295">
            <v>239766</v>
          </cell>
        </row>
        <row r="3296">
          <cell r="K3296">
            <v>344163</v>
          </cell>
        </row>
        <row r="3297">
          <cell r="K3297">
            <v>393330</v>
          </cell>
        </row>
        <row r="3298">
          <cell r="K3298">
            <v>283915</v>
          </cell>
        </row>
        <row r="3299">
          <cell r="K3299">
            <v>278253</v>
          </cell>
        </row>
        <row r="3300">
          <cell r="K3300">
            <v>347307</v>
          </cell>
        </row>
        <row r="3301">
          <cell r="K3301">
            <v>396922</v>
          </cell>
        </row>
        <row r="3302">
          <cell r="K3302">
            <v>347307</v>
          </cell>
        </row>
        <row r="3303">
          <cell r="K3303">
            <v>396922</v>
          </cell>
        </row>
        <row r="3304">
          <cell r="K3304">
            <v>279616</v>
          </cell>
        </row>
        <row r="3305">
          <cell r="K3305">
            <v>283674</v>
          </cell>
        </row>
        <row r="3306">
          <cell r="K3306">
            <v>283674</v>
          </cell>
        </row>
        <row r="3307">
          <cell r="K3307">
            <v>283674</v>
          </cell>
        </row>
        <row r="3308">
          <cell r="K3308">
            <v>283674</v>
          </cell>
        </row>
        <row r="3309">
          <cell r="K3309">
            <v>279616</v>
          </cell>
        </row>
        <row r="3310">
          <cell r="K3310">
            <v>283674</v>
          </cell>
        </row>
        <row r="3311">
          <cell r="K3311">
            <v>279616</v>
          </cell>
        </row>
        <row r="3312">
          <cell r="K3312">
            <v>279616</v>
          </cell>
        </row>
        <row r="3313">
          <cell r="K3313">
            <v>283674</v>
          </cell>
        </row>
        <row r="3314">
          <cell r="K3314">
            <v>279616</v>
          </cell>
        </row>
        <row r="3315">
          <cell r="K3315">
            <v>279616</v>
          </cell>
        </row>
        <row r="3316">
          <cell r="K3316">
            <v>279616</v>
          </cell>
        </row>
        <row r="3317">
          <cell r="K3317">
            <v>283674</v>
          </cell>
        </row>
        <row r="3318">
          <cell r="K3318">
            <v>283674</v>
          </cell>
        </row>
        <row r="3319">
          <cell r="K3319">
            <v>283674</v>
          </cell>
        </row>
        <row r="3320">
          <cell r="K3320">
            <v>283674</v>
          </cell>
        </row>
        <row r="3321">
          <cell r="K3321">
            <v>283674</v>
          </cell>
        </row>
        <row r="3322">
          <cell r="K3322">
            <v>283674</v>
          </cell>
        </row>
        <row r="3323">
          <cell r="K3323">
            <v>279616</v>
          </cell>
        </row>
        <row r="3324">
          <cell r="K3324">
            <v>279616</v>
          </cell>
        </row>
        <row r="3325">
          <cell r="K3325">
            <v>283674</v>
          </cell>
        </row>
        <row r="3326">
          <cell r="K3326">
            <v>283674</v>
          </cell>
        </row>
        <row r="3327">
          <cell r="K3327">
            <v>283674</v>
          </cell>
        </row>
        <row r="3328">
          <cell r="K3328">
            <v>283674</v>
          </cell>
        </row>
        <row r="3329">
          <cell r="K3329">
            <v>283674</v>
          </cell>
        </row>
        <row r="3330">
          <cell r="K3330">
            <v>279616</v>
          </cell>
        </row>
        <row r="3331">
          <cell r="K3331">
            <v>279616</v>
          </cell>
        </row>
        <row r="3332">
          <cell r="K3332">
            <v>279616</v>
          </cell>
        </row>
        <row r="3333">
          <cell r="K3333">
            <v>283674</v>
          </cell>
        </row>
        <row r="3334">
          <cell r="K3334">
            <v>283674</v>
          </cell>
        </row>
        <row r="3335">
          <cell r="K3335">
            <v>283674</v>
          </cell>
        </row>
        <row r="3336">
          <cell r="K3336">
            <v>283674</v>
          </cell>
        </row>
        <row r="3337">
          <cell r="K3337">
            <v>279616</v>
          </cell>
        </row>
        <row r="3338">
          <cell r="K3338">
            <v>279616</v>
          </cell>
        </row>
        <row r="3339">
          <cell r="K3339">
            <v>283674</v>
          </cell>
        </row>
        <row r="3340">
          <cell r="K3340">
            <v>283674</v>
          </cell>
        </row>
        <row r="3341">
          <cell r="K3341">
            <v>248215</v>
          </cell>
        </row>
        <row r="3342">
          <cell r="K3342">
            <v>158922</v>
          </cell>
        </row>
        <row r="3343">
          <cell r="K3343">
            <v>158922</v>
          </cell>
        </row>
        <row r="3344">
          <cell r="K3344">
            <v>158922</v>
          </cell>
        </row>
        <row r="3345">
          <cell r="K3345">
            <v>158922</v>
          </cell>
        </row>
        <row r="3346">
          <cell r="K3346">
            <v>156406</v>
          </cell>
        </row>
        <row r="3347">
          <cell r="K3347">
            <v>250250</v>
          </cell>
        </row>
        <row r="3348">
          <cell r="K3348">
            <v>222491</v>
          </cell>
        </row>
        <row r="3349">
          <cell r="K3349">
            <v>254275</v>
          </cell>
        </row>
        <row r="3350">
          <cell r="K3350">
            <v>254275</v>
          </cell>
        </row>
        <row r="3351">
          <cell r="K3351">
            <v>383739</v>
          </cell>
        </row>
        <row r="3352">
          <cell r="K3352">
            <v>254275</v>
          </cell>
        </row>
        <row r="3353">
          <cell r="K3353">
            <v>254275</v>
          </cell>
        </row>
        <row r="3354">
          <cell r="K3354">
            <v>346882</v>
          </cell>
        </row>
        <row r="3355">
          <cell r="K3355">
            <v>216801</v>
          </cell>
        </row>
        <row r="3356">
          <cell r="K3356">
            <v>250250</v>
          </cell>
        </row>
        <row r="3357">
          <cell r="K3357">
            <v>346882</v>
          </cell>
        </row>
        <row r="3358">
          <cell r="K3358">
            <v>346882</v>
          </cell>
        </row>
        <row r="3359">
          <cell r="K3359">
            <v>173441</v>
          </cell>
        </row>
        <row r="3360">
          <cell r="K3360">
            <v>250250</v>
          </cell>
        </row>
        <row r="3361">
          <cell r="K3361">
            <v>383739</v>
          </cell>
        </row>
        <row r="3362">
          <cell r="K3362">
            <v>335771</v>
          </cell>
        </row>
        <row r="3363">
          <cell r="K3363">
            <v>335771</v>
          </cell>
        </row>
        <row r="3364">
          <cell r="K3364">
            <v>303522</v>
          </cell>
        </row>
        <row r="3365">
          <cell r="K3365">
            <v>346882</v>
          </cell>
        </row>
        <row r="3366">
          <cell r="K3366">
            <v>250250</v>
          </cell>
        </row>
        <row r="3367">
          <cell r="K3367">
            <v>254275</v>
          </cell>
        </row>
        <row r="3368">
          <cell r="K3368">
            <v>254275</v>
          </cell>
        </row>
        <row r="3369">
          <cell r="K3369">
            <v>254275</v>
          </cell>
        </row>
        <row r="3370">
          <cell r="K3370">
            <v>254275</v>
          </cell>
        </row>
        <row r="3371">
          <cell r="K3371">
            <v>254275</v>
          </cell>
        </row>
        <row r="3372">
          <cell r="K3372">
            <v>250250</v>
          </cell>
        </row>
        <row r="3373">
          <cell r="K3373">
            <v>222491</v>
          </cell>
        </row>
        <row r="3374">
          <cell r="K3374">
            <v>222491</v>
          </cell>
        </row>
        <row r="3375">
          <cell r="K3375">
            <v>222491</v>
          </cell>
        </row>
        <row r="3376">
          <cell r="K3376">
            <v>127138</v>
          </cell>
        </row>
        <row r="3377">
          <cell r="K3377">
            <v>279616</v>
          </cell>
        </row>
        <row r="3378">
          <cell r="K3378">
            <v>283674</v>
          </cell>
        </row>
        <row r="3379">
          <cell r="K3379">
            <v>279616</v>
          </cell>
        </row>
        <row r="3380">
          <cell r="K3380">
            <v>279616</v>
          </cell>
        </row>
        <row r="3381">
          <cell r="K3381">
            <v>279616</v>
          </cell>
        </row>
        <row r="3382">
          <cell r="K3382">
            <v>283674</v>
          </cell>
        </row>
        <row r="3383">
          <cell r="K3383">
            <v>279616</v>
          </cell>
        </row>
        <row r="3384">
          <cell r="K3384">
            <v>279616</v>
          </cell>
        </row>
        <row r="3385">
          <cell r="K3385">
            <v>283674</v>
          </cell>
        </row>
        <row r="3386">
          <cell r="K3386">
            <v>279616</v>
          </cell>
        </row>
        <row r="3387">
          <cell r="K3387">
            <v>283674</v>
          </cell>
        </row>
        <row r="3388">
          <cell r="K3388">
            <v>279616</v>
          </cell>
        </row>
        <row r="3389">
          <cell r="K3389">
            <v>283674</v>
          </cell>
        </row>
        <row r="3390">
          <cell r="K3390">
            <v>279616</v>
          </cell>
        </row>
        <row r="3391">
          <cell r="K3391">
            <v>283674</v>
          </cell>
        </row>
        <row r="3392">
          <cell r="K3392">
            <v>283674</v>
          </cell>
        </row>
        <row r="3393">
          <cell r="K3393">
            <v>283674</v>
          </cell>
        </row>
        <row r="3394">
          <cell r="K3394">
            <v>283674</v>
          </cell>
        </row>
        <row r="3395">
          <cell r="K3395">
            <v>283674</v>
          </cell>
        </row>
        <row r="3396">
          <cell r="K3396">
            <v>283674</v>
          </cell>
        </row>
        <row r="3397">
          <cell r="K3397">
            <v>279616</v>
          </cell>
        </row>
        <row r="3398">
          <cell r="K3398">
            <v>279616</v>
          </cell>
        </row>
        <row r="3399">
          <cell r="K3399">
            <v>279616</v>
          </cell>
        </row>
        <row r="3400">
          <cell r="K3400">
            <v>279616</v>
          </cell>
        </row>
        <row r="3401">
          <cell r="K3401">
            <v>279616</v>
          </cell>
        </row>
        <row r="3402">
          <cell r="K3402">
            <v>279616</v>
          </cell>
        </row>
        <row r="3403">
          <cell r="K3403">
            <v>279616</v>
          </cell>
        </row>
        <row r="3404">
          <cell r="K3404">
            <v>279616</v>
          </cell>
        </row>
        <row r="3405">
          <cell r="K3405">
            <v>279616</v>
          </cell>
        </row>
        <row r="3406">
          <cell r="K3406">
            <v>279616</v>
          </cell>
        </row>
        <row r="3407">
          <cell r="K3407">
            <v>283674</v>
          </cell>
        </row>
        <row r="3408">
          <cell r="K3408">
            <v>279616</v>
          </cell>
        </row>
        <row r="3409">
          <cell r="K3409">
            <v>279616</v>
          </cell>
        </row>
        <row r="3410">
          <cell r="K3410">
            <v>283674</v>
          </cell>
        </row>
        <row r="3411">
          <cell r="K3411">
            <v>283674</v>
          </cell>
        </row>
        <row r="3412">
          <cell r="K3412">
            <v>283674</v>
          </cell>
        </row>
        <row r="3413">
          <cell r="K3413">
            <v>244664</v>
          </cell>
        </row>
        <row r="3414">
          <cell r="K3414">
            <v>255494</v>
          </cell>
        </row>
        <row r="3415">
          <cell r="K3415">
            <v>279616</v>
          </cell>
        </row>
        <row r="3416">
          <cell r="K3416">
            <v>278253</v>
          </cell>
        </row>
        <row r="3417">
          <cell r="K3417">
            <v>222491</v>
          </cell>
        </row>
        <row r="3418">
          <cell r="K3418">
            <v>222491</v>
          </cell>
        </row>
        <row r="3419">
          <cell r="K3419">
            <v>222491</v>
          </cell>
        </row>
        <row r="3420">
          <cell r="K3420">
            <v>222491</v>
          </cell>
        </row>
        <row r="3421">
          <cell r="K3421">
            <v>222491</v>
          </cell>
        </row>
        <row r="3422">
          <cell r="K3422">
            <v>223557</v>
          </cell>
        </row>
        <row r="3423">
          <cell r="K3423">
            <v>222491</v>
          </cell>
        </row>
        <row r="3424">
          <cell r="K3424">
            <v>303522</v>
          </cell>
        </row>
        <row r="3425">
          <cell r="K3425">
            <v>222491</v>
          </cell>
        </row>
        <row r="3426">
          <cell r="K3426">
            <v>222491</v>
          </cell>
        </row>
        <row r="3427">
          <cell r="K3427">
            <v>305206</v>
          </cell>
        </row>
        <row r="3428">
          <cell r="K3428">
            <v>303522</v>
          </cell>
        </row>
        <row r="3429">
          <cell r="K3429">
            <v>346882</v>
          </cell>
        </row>
        <row r="3430">
          <cell r="K3430">
            <v>346882</v>
          </cell>
        </row>
        <row r="3431">
          <cell r="K3431">
            <v>305206</v>
          </cell>
        </row>
        <row r="3432">
          <cell r="K3432">
            <v>222491</v>
          </cell>
        </row>
        <row r="3433">
          <cell r="K3433">
            <v>254825</v>
          </cell>
        </row>
        <row r="3434">
          <cell r="K3434">
            <v>348807</v>
          </cell>
        </row>
        <row r="3435">
          <cell r="K3435">
            <v>348807</v>
          </cell>
        </row>
        <row r="3436">
          <cell r="K3436">
            <v>222491</v>
          </cell>
        </row>
        <row r="3437">
          <cell r="K3437">
            <v>348807</v>
          </cell>
        </row>
        <row r="3438">
          <cell r="K3438">
            <v>348807</v>
          </cell>
        </row>
        <row r="3439">
          <cell r="K3439">
            <v>222491</v>
          </cell>
        </row>
        <row r="3440">
          <cell r="K3440">
            <v>303522</v>
          </cell>
        </row>
        <row r="3441">
          <cell r="K3441">
            <v>348807</v>
          </cell>
        </row>
        <row r="3442">
          <cell r="K3442">
            <v>222491</v>
          </cell>
        </row>
        <row r="3443">
          <cell r="K3443">
            <v>348807</v>
          </cell>
        </row>
        <row r="3444">
          <cell r="K3444">
            <v>348807</v>
          </cell>
        </row>
        <row r="3445">
          <cell r="K3445">
            <v>348807</v>
          </cell>
        </row>
        <row r="3446">
          <cell r="K3446">
            <v>348807</v>
          </cell>
        </row>
        <row r="3447">
          <cell r="K3447">
            <v>348807</v>
          </cell>
        </row>
        <row r="3448">
          <cell r="K3448">
            <v>348807</v>
          </cell>
        </row>
        <row r="3449">
          <cell r="K3449">
            <v>222491</v>
          </cell>
        </row>
        <row r="3450">
          <cell r="K3450">
            <v>348807</v>
          </cell>
        </row>
        <row r="3451">
          <cell r="K3451">
            <v>222491</v>
          </cell>
        </row>
        <row r="3452">
          <cell r="K3452">
            <v>348807</v>
          </cell>
        </row>
        <row r="3453">
          <cell r="K3453">
            <v>222491</v>
          </cell>
        </row>
        <row r="3454">
          <cell r="K3454">
            <v>348807</v>
          </cell>
        </row>
        <row r="3455">
          <cell r="K3455">
            <v>222491</v>
          </cell>
        </row>
        <row r="3456">
          <cell r="K3456">
            <v>222491</v>
          </cell>
        </row>
        <row r="3457">
          <cell r="K3457">
            <v>348807</v>
          </cell>
        </row>
        <row r="3458">
          <cell r="K3458">
            <v>348807</v>
          </cell>
        </row>
        <row r="3459">
          <cell r="K3459">
            <v>222491</v>
          </cell>
        </row>
        <row r="3460">
          <cell r="K3460">
            <v>222491</v>
          </cell>
        </row>
        <row r="3461">
          <cell r="K3461">
            <v>222491</v>
          </cell>
        </row>
        <row r="3462">
          <cell r="K3462">
            <v>222491</v>
          </cell>
        </row>
        <row r="3463">
          <cell r="K3463">
            <v>275510</v>
          </cell>
        </row>
        <row r="3464">
          <cell r="K3464">
            <v>222491</v>
          </cell>
        </row>
        <row r="3465">
          <cell r="K3465">
            <v>222491</v>
          </cell>
        </row>
        <row r="3466">
          <cell r="K3466">
            <v>348807</v>
          </cell>
        </row>
        <row r="3467">
          <cell r="K3467">
            <v>305206</v>
          </cell>
        </row>
        <row r="3468">
          <cell r="K3468">
            <v>253197</v>
          </cell>
        </row>
        <row r="3469">
          <cell r="K3469">
            <v>305206</v>
          </cell>
        </row>
        <row r="3470">
          <cell r="K3470">
            <v>222491</v>
          </cell>
        </row>
        <row r="3471">
          <cell r="K3471">
            <v>222491</v>
          </cell>
        </row>
        <row r="3472">
          <cell r="K3472">
            <v>222491</v>
          </cell>
        </row>
        <row r="3473">
          <cell r="K3473">
            <v>222491</v>
          </cell>
        </row>
        <row r="3474">
          <cell r="K3474">
            <v>222491</v>
          </cell>
        </row>
        <row r="3475">
          <cell r="K3475">
            <v>348807</v>
          </cell>
        </row>
        <row r="3476">
          <cell r="K3476">
            <v>348807</v>
          </cell>
        </row>
        <row r="3477">
          <cell r="K3477">
            <v>305206</v>
          </cell>
        </row>
        <row r="3478">
          <cell r="K3478">
            <v>305206</v>
          </cell>
        </row>
        <row r="3479">
          <cell r="K3479">
            <v>222491</v>
          </cell>
        </row>
        <row r="3480">
          <cell r="K3480">
            <v>341497</v>
          </cell>
        </row>
        <row r="3481">
          <cell r="K3481">
            <v>222491</v>
          </cell>
        </row>
        <row r="3482">
          <cell r="K3482">
            <v>249099</v>
          </cell>
        </row>
        <row r="3483">
          <cell r="K3483">
            <v>343420</v>
          </cell>
        </row>
        <row r="3484">
          <cell r="K3484">
            <v>392480</v>
          </cell>
        </row>
        <row r="3485">
          <cell r="K3485">
            <v>222491</v>
          </cell>
        </row>
        <row r="3486">
          <cell r="K3486">
            <v>222491</v>
          </cell>
        </row>
        <row r="3487">
          <cell r="K3487">
            <v>392480</v>
          </cell>
        </row>
        <row r="3488">
          <cell r="K3488">
            <v>222491</v>
          </cell>
        </row>
        <row r="3489">
          <cell r="K3489">
            <v>218968</v>
          </cell>
        </row>
        <row r="3490">
          <cell r="K3490">
            <v>222491</v>
          </cell>
        </row>
        <row r="3491">
          <cell r="K3491">
            <v>222491</v>
          </cell>
        </row>
        <row r="3492">
          <cell r="K3492">
            <v>222491</v>
          </cell>
        </row>
        <row r="3493">
          <cell r="K3493">
            <v>222491</v>
          </cell>
        </row>
        <row r="3494">
          <cell r="K3494">
            <v>392480</v>
          </cell>
        </row>
        <row r="3495">
          <cell r="K3495">
            <v>222491</v>
          </cell>
        </row>
        <row r="3496">
          <cell r="K3496">
            <v>392480</v>
          </cell>
        </row>
        <row r="3497">
          <cell r="K3497">
            <v>390282</v>
          </cell>
        </row>
        <row r="3498">
          <cell r="K3498">
            <v>348807</v>
          </cell>
        </row>
        <row r="3499">
          <cell r="K3499">
            <v>392480</v>
          </cell>
        </row>
        <row r="3500">
          <cell r="K3500">
            <v>341497</v>
          </cell>
        </row>
        <row r="3501">
          <cell r="K3501">
            <v>250530</v>
          </cell>
        </row>
        <row r="3502">
          <cell r="K3502">
            <v>245576</v>
          </cell>
        </row>
        <row r="3503">
          <cell r="K3503">
            <v>343420</v>
          </cell>
        </row>
        <row r="3504">
          <cell r="K3504">
            <v>250530</v>
          </cell>
        </row>
        <row r="3505">
          <cell r="K3505">
            <v>392480</v>
          </cell>
        </row>
        <row r="3506">
          <cell r="K3506">
            <v>392480</v>
          </cell>
        </row>
        <row r="3507">
          <cell r="K3507">
            <v>392480</v>
          </cell>
        </row>
        <row r="3508">
          <cell r="K3508">
            <v>249871</v>
          </cell>
        </row>
        <row r="3509">
          <cell r="K3509">
            <v>392480</v>
          </cell>
        </row>
        <row r="3510">
          <cell r="K3510">
            <v>392480</v>
          </cell>
        </row>
        <row r="3511">
          <cell r="K3511">
            <v>245576</v>
          </cell>
        </row>
        <row r="3512">
          <cell r="K3512">
            <v>392480</v>
          </cell>
        </row>
        <row r="3513">
          <cell r="K3513">
            <v>392480</v>
          </cell>
        </row>
        <row r="3514">
          <cell r="K3514">
            <v>392480</v>
          </cell>
        </row>
        <row r="3515">
          <cell r="K3515">
            <v>392480</v>
          </cell>
        </row>
        <row r="3516">
          <cell r="K3516">
            <v>392480</v>
          </cell>
        </row>
        <row r="3517">
          <cell r="K3517">
            <v>392480</v>
          </cell>
        </row>
        <row r="3518">
          <cell r="K3518">
            <v>253197</v>
          </cell>
        </row>
        <row r="3519">
          <cell r="K3519">
            <v>343420</v>
          </cell>
        </row>
        <row r="3520">
          <cell r="K3520">
            <v>392480</v>
          </cell>
        </row>
        <row r="3521">
          <cell r="K3521">
            <v>246110</v>
          </cell>
        </row>
        <row r="3522">
          <cell r="K3522">
            <v>242461</v>
          </cell>
        </row>
        <row r="3523">
          <cell r="K3523">
            <v>234784</v>
          </cell>
        </row>
        <row r="3524">
          <cell r="K3524">
            <v>392480</v>
          </cell>
        </row>
        <row r="3525">
          <cell r="K3525">
            <v>343420</v>
          </cell>
        </row>
        <row r="3526">
          <cell r="K3526">
            <v>343420</v>
          </cell>
        </row>
        <row r="3527">
          <cell r="K3527">
            <v>343420</v>
          </cell>
        </row>
        <row r="3528">
          <cell r="K3528">
            <v>341497</v>
          </cell>
        </row>
        <row r="3529">
          <cell r="K3529">
            <v>392480</v>
          </cell>
        </row>
        <row r="3530">
          <cell r="K3530">
            <v>343420</v>
          </cell>
        </row>
        <row r="3531">
          <cell r="K3531">
            <v>392480</v>
          </cell>
        </row>
        <row r="3532">
          <cell r="K3532">
            <v>343420</v>
          </cell>
        </row>
        <row r="3533">
          <cell r="K3533">
            <v>341497</v>
          </cell>
        </row>
        <row r="3534">
          <cell r="K3534">
            <v>392480</v>
          </cell>
        </row>
        <row r="3535">
          <cell r="K3535">
            <v>390282</v>
          </cell>
        </row>
        <row r="3536">
          <cell r="K3536">
            <v>392480</v>
          </cell>
        </row>
        <row r="3537">
          <cell r="K3537">
            <v>392480</v>
          </cell>
        </row>
        <row r="3538">
          <cell r="K3538">
            <v>392480</v>
          </cell>
        </row>
        <row r="3539">
          <cell r="K3539">
            <v>392480</v>
          </cell>
        </row>
        <row r="3540">
          <cell r="K3540">
            <v>392480</v>
          </cell>
        </row>
        <row r="3541">
          <cell r="K3541">
            <v>392480</v>
          </cell>
        </row>
        <row r="3542">
          <cell r="K3542">
            <v>392480</v>
          </cell>
        </row>
        <row r="3543">
          <cell r="K3543">
            <v>392480</v>
          </cell>
        </row>
        <row r="3544">
          <cell r="K3544">
            <v>390282</v>
          </cell>
        </row>
        <row r="3545">
          <cell r="K3545">
            <v>390282</v>
          </cell>
        </row>
        <row r="3546">
          <cell r="K3546">
            <v>392480</v>
          </cell>
        </row>
        <row r="3547">
          <cell r="K3547">
            <v>392480</v>
          </cell>
        </row>
        <row r="3548">
          <cell r="K3548">
            <v>392480</v>
          </cell>
        </row>
        <row r="3549">
          <cell r="K3549">
            <v>392480</v>
          </cell>
        </row>
        <row r="3550">
          <cell r="K3550">
            <v>390282</v>
          </cell>
        </row>
        <row r="3551">
          <cell r="K3551">
            <v>390282</v>
          </cell>
        </row>
        <row r="3552">
          <cell r="K3552">
            <v>390282</v>
          </cell>
        </row>
        <row r="3553">
          <cell r="K3553">
            <v>390282</v>
          </cell>
        </row>
        <row r="3554">
          <cell r="K3554">
            <v>343420</v>
          </cell>
        </row>
        <row r="3555">
          <cell r="K3555">
            <v>341497</v>
          </cell>
        </row>
        <row r="3556">
          <cell r="K3556">
            <v>343420</v>
          </cell>
        </row>
        <row r="3557">
          <cell r="K3557">
            <v>278253</v>
          </cell>
        </row>
        <row r="3558">
          <cell r="K3558">
            <v>243471</v>
          </cell>
        </row>
        <row r="3559">
          <cell r="K3559">
            <v>244664</v>
          </cell>
        </row>
        <row r="3560">
          <cell r="K3560">
            <v>2049969</v>
          </cell>
        </row>
        <row r="3561">
          <cell r="K3561">
            <v>1724225</v>
          </cell>
        </row>
        <row r="3562">
          <cell r="K3562">
            <v>2111719</v>
          </cell>
        </row>
        <row r="3563">
          <cell r="K3563">
            <v>1383061</v>
          </cell>
        </row>
        <row r="3564">
          <cell r="K3564">
            <v>2735160</v>
          </cell>
        </row>
        <row r="3565">
          <cell r="K3565">
            <v>886146</v>
          </cell>
        </row>
        <row r="3566">
          <cell r="K3566">
            <v>886146</v>
          </cell>
        </row>
        <row r="3567">
          <cell r="K3567">
            <v>169257</v>
          </cell>
        </row>
        <row r="3568">
          <cell r="K3568">
            <v>3112788</v>
          </cell>
        </row>
        <row r="3569">
          <cell r="K3569">
            <v>3744481</v>
          </cell>
        </row>
        <row r="3570">
          <cell r="K3570">
            <v>1974617</v>
          </cell>
        </row>
        <row r="3571">
          <cell r="K3571">
            <v>220568</v>
          </cell>
        </row>
        <row r="3572">
          <cell r="K3572">
            <v>2631854</v>
          </cell>
        </row>
        <row r="3573">
          <cell r="K3573">
            <v>79154</v>
          </cell>
        </row>
        <row r="3574">
          <cell r="K3574">
            <v>860741</v>
          </cell>
        </row>
        <row r="3575">
          <cell r="K3575">
            <v>159612</v>
          </cell>
        </row>
        <row r="3576">
          <cell r="K3576">
            <v>269157</v>
          </cell>
        </row>
        <row r="3577">
          <cell r="K3577">
            <v>620805</v>
          </cell>
        </row>
        <row r="3578">
          <cell r="K3578">
            <v>633303</v>
          </cell>
        </row>
        <row r="3579">
          <cell r="K3579">
            <v>220007</v>
          </cell>
        </row>
        <row r="3580">
          <cell r="K3580">
            <v>183180</v>
          </cell>
        </row>
        <row r="3581">
          <cell r="K3581">
            <v>104736</v>
          </cell>
        </row>
        <row r="3582">
          <cell r="K3582">
            <v>272648</v>
          </cell>
        </row>
        <row r="3583">
          <cell r="K3583">
            <v>488350</v>
          </cell>
        </row>
        <row r="3584">
          <cell r="K3584">
            <v>613303</v>
          </cell>
        </row>
        <row r="3585">
          <cell r="K3585">
            <v>177338</v>
          </cell>
        </row>
        <row r="3586">
          <cell r="K3586">
            <v>346882</v>
          </cell>
        </row>
        <row r="3587">
          <cell r="K3587">
            <v>254275</v>
          </cell>
        </row>
        <row r="3588">
          <cell r="K3588">
            <v>222491</v>
          </cell>
        </row>
        <row r="3589">
          <cell r="K3589">
            <v>245149</v>
          </cell>
        </row>
        <row r="3590">
          <cell r="K3590">
            <v>245149</v>
          </cell>
        </row>
        <row r="3591">
          <cell r="K3591">
            <v>245149</v>
          </cell>
        </row>
        <row r="3592">
          <cell r="K3592">
            <v>392480</v>
          </cell>
        </row>
        <row r="3593">
          <cell r="K3593">
            <v>392480</v>
          </cell>
        </row>
        <row r="3594">
          <cell r="K3594">
            <v>174860</v>
          </cell>
        </row>
        <row r="3595">
          <cell r="K3595">
            <v>343420</v>
          </cell>
        </row>
        <row r="3596">
          <cell r="K3596">
            <v>245149</v>
          </cell>
        </row>
        <row r="3597">
          <cell r="K3597">
            <v>247555</v>
          </cell>
        </row>
        <row r="3598">
          <cell r="K3598">
            <v>280174</v>
          </cell>
        </row>
        <row r="3599">
          <cell r="K3599">
            <v>280174</v>
          </cell>
        </row>
        <row r="3600">
          <cell r="K3600">
            <v>280174</v>
          </cell>
        </row>
        <row r="3601">
          <cell r="K3601">
            <v>251437</v>
          </cell>
        </row>
        <row r="3602">
          <cell r="K3602">
            <v>255494</v>
          </cell>
        </row>
        <row r="3603">
          <cell r="K3603">
            <v>251437</v>
          </cell>
        </row>
        <row r="3604">
          <cell r="K3604">
            <v>251437</v>
          </cell>
        </row>
        <row r="3605">
          <cell r="K3605">
            <v>278373</v>
          </cell>
        </row>
        <row r="3606">
          <cell r="K3606">
            <v>278373</v>
          </cell>
        </row>
        <row r="3607">
          <cell r="K3607">
            <v>278373</v>
          </cell>
        </row>
        <row r="3608">
          <cell r="K3608">
            <v>905232</v>
          </cell>
        </row>
        <row r="3609">
          <cell r="K3609">
            <v>277668</v>
          </cell>
        </row>
        <row r="3610">
          <cell r="K3610">
            <v>194367</v>
          </cell>
        </row>
        <row r="3611">
          <cell r="K3611">
            <v>441321</v>
          </cell>
        </row>
        <row r="3612">
          <cell r="K3612">
            <v>238606</v>
          </cell>
        </row>
        <row r="3613">
          <cell r="K3613">
            <v>238606</v>
          </cell>
        </row>
        <row r="3614">
          <cell r="K3614">
            <v>238606</v>
          </cell>
        </row>
        <row r="3615">
          <cell r="K3615">
            <v>238606</v>
          </cell>
        </row>
        <row r="3616">
          <cell r="K3616">
            <v>238606</v>
          </cell>
        </row>
        <row r="3617">
          <cell r="K3617">
            <v>238606</v>
          </cell>
        </row>
        <row r="3618">
          <cell r="K3618">
            <v>238606</v>
          </cell>
        </row>
        <row r="3619">
          <cell r="K3619">
            <v>375322</v>
          </cell>
        </row>
        <row r="3620">
          <cell r="K3620">
            <v>265550</v>
          </cell>
        </row>
        <row r="3621">
          <cell r="K3621">
            <v>265550</v>
          </cell>
        </row>
        <row r="3622">
          <cell r="K3622">
            <v>246531</v>
          </cell>
        </row>
        <row r="3623">
          <cell r="K3623">
            <v>265550</v>
          </cell>
        </row>
        <row r="3624">
          <cell r="K3624">
            <v>265550</v>
          </cell>
        </row>
        <row r="3625">
          <cell r="K3625">
            <v>265550</v>
          </cell>
        </row>
        <row r="3626">
          <cell r="K3626">
            <v>265550</v>
          </cell>
        </row>
        <row r="3627">
          <cell r="K3627">
            <v>193918</v>
          </cell>
        </row>
        <row r="3628">
          <cell r="K3628">
            <v>265550</v>
          </cell>
        </row>
        <row r="3629">
          <cell r="K3629">
            <v>265550</v>
          </cell>
        </row>
        <row r="3630">
          <cell r="K3630">
            <v>265550</v>
          </cell>
        </row>
        <row r="3631">
          <cell r="K3631">
            <v>265550</v>
          </cell>
        </row>
        <row r="3632">
          <cell r="K3632">
            <v>169417</v>
          </cell>
        </row>
        <row r="3633">
          <cell r="K3633">
            <v>265550</v>
          </cell>
        </row>
        <row r="3634">
          <cell r="K3634">
            <v>265550</v>
          </cell>
        </row>
        <row r="3635">
          <cell r="K3635">
            <v>265550</v>
          </cell>
        </row>
        <row r="3636">
          <cell r="K3636">
            <v>265550</v>
          </cell>
        </row>
        <row r="3637">
          <cell r="K3637">
            <v>265550</v>
          </cell>
        </row>
        <row r="3638">
          <cell r="K3638">
            <v>265550</v>
          </cell>
        </row>
        <row r="3639">
          <cell r="K3639">
            <v>265550</v>
          </cell>
        </row>
        <row r="3640">
          <cell r="K3640">
            <v>265550</v>
          </cell>
        </row>
        <row r="3641">
          <cell r="K3641">
            <v>265550</v>
          </cell>
        </row>
        <row r="3642">
          <cell r="K3642">
            <v>265550</v>
          </cell>
        </row>
        <row r="3643">
          <cell r="K3643">
            <v>265550</v>
          </cell>
        </row>
        <row r="3644">
          <cell r="K3644">
            <v>265550</v>
          </cell>
        </row>
        <row r="3645">
          <cell r="K3645">
            <v>265550</v>
          </cell>
        </row>
        <row r="3646">
          <cell r="K3646">
            <v>265550</v>
          </cell>
        </row>
        <row r="3647">
          <cell r="K3647">
            <v>265550</v>
          </cell>
        </row>
        <row r="3648">
          <cell r="K3648">
            <v>265550</v>
          </cell>
        </row>
        <row r="3649">
          <cell r="K3649">
            <v>265550</v>
          </cell>
        </row>
        <row r="3650">
          <cell r="K3650">
            <v>265550</v>
          </cell>
        </row>
        <row r="3651">
          <cell r="K3651">
            <v>265550</v>
          </cell>
        </row>
        <row r="3652">
          <cell r="K3652">
            <v>221292</v>
          </cell>
        </row>
        <row r="3653">
          <cell r="K3653">
            <v>265550</v>
          </cell>
        </row>
        <row r="3654">
          <cell r="K3654">
            <v>700522</v>
          </cell>
        </row>
        <row r="3655">
          <cell r="K3655">
            <v>1066382</v>
          </cell>
        </row>
        <row r="3656">
          <cell r="K3656">
            <v>700522</v>
          </cell>
        </row>
        <row r="3657">
          <cell r="K3657">
            <v>250334</v>
          </cell>
        </row>
        <row r="3658">
          <cell r="K3658">
            <v>250334</v>
          </cell>
        </row>
        <row r="3659">
          <cell r="K3659">
            <v>245576</v>
          </cell>
        </row>
        <row r="3660">
          <cell r="K3660">
            <v>246783</v>
          </cell>
        </row>
        <row r="3661">
          <cell r="K3661">
            <v>724021</v>
          </cell>
        </row>
        <row r="3662">
          <cell r="K3662">
            <v>246783</v>
          </cell>
        </row>
        <row r="3663">
          <cell r="K3663">
            <v>246783</v>
          </cell>
        </row>
        <row r="3664">
          <cell r="K3664">
            <v>343420</v>
          </cell>
        </row>
        <row r="3665">
          <cell r="K3665">
            <v>809522</v>
          </cell>
        </row>
        <row r="3666">
          <cell r="K3666">
            <v>252992</v>
          </cell>
        </row>
        <row r="3667">
          <cell r="K3667">
            <v>248967</v>
          </cell>
        </row>
        <row r="3668">
          <cell r="K3668">
            <v>437913</v>
          </cell>
        </row>
        <row r="3669">
          <cell r="K3669">
            <v>338835</v>
          </cell>
        </row>
        <row r="3670">
          <cell r="K3670">
            <v>278373</v>
          </cell>
        </row>
        <row r="3671">
          <cell r="K3671">
            <v>278373</v>
          </cell>
        </row>
        <row r="3672">
          <cell r="K3672">
            <v>208275</v>
          </cell>
        </row>
        <row r="3673">
          <cell r="K3673">
            <v>346882</v>
          </cell>
        </row>
        <row r="3674">
          <cell r="K3674">
            <v>303522</v>
          </cell>
        </row>
        <row r="3675">
          <cell r="K3675">
            <v>346882</v>
          </cell>
        </row>
        <row r="3676">
          <cell r="K3676">
            <v>620805</v>
          </cell>
        </row>
        <row r="3677">
          <cell r="K3677">
            <v>384524</v>
          </cell>
        </row>
        <row r="3678">
          <cell r="K3678">
            <v>305206</v>
          </cell>
        </row>
        <row r="3679">
          <cell r="K3679">
            <v>305206</v>
          </cell>
        </row>
        <row r="3680">
          <cell r="K3680">
            <v>305206</v>
          </cell>
        </row>
        <row r="3681">
          <cell r="K3681">
            <v>339588</v>
          </cell>
        </row>
        <row r="3682">
          <cell r="K3682">
            <v>240995</v>
          </cell>
        </row>
        <row r="3683">
          <cell r="K3683">
            <v>305206</v>
          </cell>
        </row>
        <row r="3684">
          <cell r="K3684">
            <v>223557</v>
          </cell>
        </row>
        <row r="3685">
          <cell r="K3685">
            <v>220007</v>
          </cell>
        </row>
        <row r="3686">
          <cell r="K3686">
            <v>245149</v>
          </cell>
        </row>
        <row r="3687">
          <cell r="K3687">
            <v>280655</v>
          </cell>
        </row>
        <row r="3688">
          <cell r="K3688">
            <v>287431</v>
          </cell>
        </row>
        <row r="3689">
          <cell r="K3689">
            <v>317582</v>
          </cell>
        </row>
        <row r="3690">
          <cell r="K3690">
            <v>277026</v>
          </cell>
        </row>
        <row r="3691">
          <cell r="K3691">
            <v>305206</v>
          </cell>
        </row>
        <row r="3692">
          <cell r="K3692">
            <v>261605</v>
          </cell>
        </row>
        <row r="3693">
          <cell r="K3693">
            <v>245149</v>
          </cell>
        </row>
        <row r="3694">
          <cell r="K3694">
            <v>194748</v>
          </cell>
        </row>
        <row r="3695">
          <cell r="K3695">
            <v>272648</v>
          </cell>
        </row>
        <row r="3696">
          <cell r="K3696">
            <v>138202</v>
          </cell>
        </row>
        <row r="3697">
          <cell r="K3697">
            <v>318033</v>
          </cell>
        </row>
        <row r="3698">
          <cell r="K3698">
            <v>318033</v>
          </cell>
        </row>
        <row r="3699">
          <cell r="K3699">
            <v>498990</v>
          </cell>
        </row>
        <row r="3700">
          <cell r="K3700">
            <v>238335</v>
          </cell>
        </row>
        <row r="3701">
          <cell r="K3701">
            <v>341497</v>
          </cell>
        </row>
        <row r="3702">
          <cell r="K3702">
            <v>543204</v>
          </cell>
        </row>
        <row r="3703">
          <cell r="K3703">
            <v>249744</v>
          </cell>
        </row>
        <row r="3704">
          <cell r="K3704">
            <v>0</v>
          </cell>
        </row>
        <row r="3705">
          <cell r="K3705">
            <v>267026</v>
          </cell>
        </row>
        <row r="3706">
          <cell r="K3706">
            <v>399071</v>
          </cell>
        </row>
        <row r="3707">
          <cell r="K3707">
            <v>399071</v>
          </cell>
        </row>
        <row r="3708">
          <cell r="K3708">
            <v>283674</v>
          </cell>
        </row>
        <row r="3709">
          <cell r="K3709">
            <v>279616</v>
          </cell>
        </row>
        <row r="3710">
          <cell r="K3710">
            <v>279616</v>
          </cell>
        </row>
        <row r="3711">
          <cell r="K3711">
            <v>283674</v>
          </cell>
        </row>
        <row r="3712">
          <cell r="K3712">
            <v>177928</v>
          </cell>
        </row>
        <row r="3713">
          <cell r="K3713">
            <v>279616</v>
          </cell>
        </row>
        <row r="3714">
          <cell r="K3714">
            <v>279616</v>
          </cell>
        </row>
        <row r="3715">
          <cell r="K3715">
            <v>279616</v>
          </cell>
        </row>
        <row r="3716">
          <cell r="K3716">
            <v>283674</v>
          </cell>
        </row>
        <row r="3717">
          <cell r="K3717">
            <v>283674</v>
          </cell>
        </row>
        <row r="3718">
          <cell r="K3718">
            <v>279616</v>
          </cell>
        </row>
        <row r="3719">
          <cell r="K3719">
            <v>279616</v>
          </cell>
        </row>
        <row r="3720">
          <cell r="K3720">
            <v>283674</v>
          </cell>
        </row>
        <row r="3721">
          <cell r="K3721">
            <v>604477</v>
          </cell>
        </row>
        <row r="3722">
          <cell r="K3722">
            <v>663275</v>
          </cell>
        </row>
        <row r="3723">
          <cell r="K3723">
            <v>724021</v>
          </cell>
        </row>
        <row r="3724">
          <cell r="K3724">
            <v>452799</v>
          </cell>
        </row>
        <row r="3725">
          <cell r="K3725">
            <v>610299</v>
          </cell>
        </row>
        <row r="3726">
          <cell r="K3726">
            <v>700522</v>
          </cell>
        </row>
        <row r="3727">
          <cell r="K3727">
            <v>700522</v>
          </cell>
        </row>
        <row r="3728">
          <cell r="K3728">
            <v>700522</v>
          </cell>
        </row>
        <row r="3729">
          <cell r="K3729">
            <v>283674</v>
          </cell>
        </row>
        <row r="3730">
          <cell r="K3730">
            <v>279616</v>
          </cell>
        </row>
        <row r="3731">
          <cell r="K3731">
            <v>279616</v>
          </cell>
        </row>
        <row r="3732">
          <cell r="K3732">
            <v>283674</v>
          </cell>
        </row>
        <row r="3733">
          <cell r="K3733">
            <v>279616</v>
          </cell>
        </row>
        <row r="3734">
          <cell r="K3734">
            <v>283674</v>
          </cell>
        </row>
        <row r="3735">
          <cell r="K3735">
            <v>279616</v>
          </cell>
        </row>
        <row r="3736">
          <cell r="K3736">
            <v>283674</v>
          </cell>
        </row>
        <row r="3737">
          <cell r="K3737">
            <v>279616</v>
          </cell>
        </row>
        <row r="3738">
          <cell r="K3738">
            <v>283674</v>
          </cell>
        </row>
        <row r="3739">
          <cell r="K3739">
            <v>283674</v>
          </cell>
        </row>
        <row r="3740">
          <cell r="K3740">
            <v>283674</v>
          </cell>
        </row>
        <row r="3741">
          <cell r="K3741">
            <v>279616</v>
          </cell>
        </row>
        <row r="3742">
          <cell r="K3742">
            <v>255494</v>
          </cell>
        </row>
        <row r="3743">
          <cell r="K3743">
            <v>245576</v>
          </cell>
        </row>
        <row r="3744">
          <cell r="K3744">
            <v>222491</v>
          </cell>
        </row>
        <row r="3745">
          <cell r="K3745">
            <v>223557</v>
          </cell>
        </row>
        <row r="3746">
          <cell r="K3746">
            <v>255494</v>
          </cell>
        </row>
        <row r="3747">
          <cell r="K3747">
            <v>245576</v>
          </cell>
        </row>
        <row r="3748">
          <cell r="K3748">
            <v>346882</v>
          </cell>
        </row>
        <row r="3749">
          <cell r="K3749">
            <v>222491</v>
          </cell>
        </row>
        <row r="3750">
          <cell r="K3750">
            <v>303522</v>
          </cell>
        </row>
        <row r="3751">
          <cell r="K3751">
            <v>303522</v>
          </cell>
        </row>
        <row r="3752">
          <cell r="K3752">
            <v>346882</v>
          </cell>
        </row>
        <row r="3753">
          <cell r="K3753">
            <v>305206</v>
          </cell>
        </row>
        <row r="3754">
          <cell r="K3754">
            <v>255494</v>
          </cell>
        </row>
        <row r="3755">
          <cell r="K3755">
            <v>255494</v>
          </cell>
        </row>
        <row r="3756">
          <cell r="K3756">
            <v>233648</v>
          </cell>
        </row>
        <row r="3757">
          <cell r="K3757">
            <v>348807</v>
          </cell>
        </row>
        <row r="3758">
          <cell r="K3758">
            <v>303522</v>
          </cell>
        </row>
        <row r="3759">
          <cell r="K3759">
            <v>348807</v>
          </cell>
        </row>
        <row r="3760">
          <cell r="K3760">
            <v>255494</v>
          </cell>
        </row>
        <row r="3761">
          <cell r="K3761">
            <v>255494</v>
          </cell>
        </row>
        <row r="3762">
          <cell r="K3762">
            <v>346882</v>
          </cell>
        </row>
        <row r="3763">
          <cell r="K3763">
            <v>303522</v>
          </cell>
        </row>
        <row r="3764">
          <cell r="K3764">
            <v>305206</v>
          </cell>
        </row>
        <row r="3765">
          <cell r="K3765">
            <v>250530</v>
          </cell>
        </row>
        <row r="3766">
          <cell r="K3766">
            <v>255494</v>
          </cell>
        </row>
        <row r="3767">
          <cell r="K3767">
            <v>346882</v>
          </cell>
        </row>
        <row r="3768">
          <cell r="K3768">
            <v>255494</v>
          </cell>
        </row>
        <row r="3769">
          <cell r="K3769">
            <v>222491</v>
          </cell>
        </row>
        <row r="3770">
          <cell r="K3770">
            <v>268325</v>
          </cell>
        </row>
        <row r="3771">
          <cell r="K3771">
            <v>218968</v>
          </cell>
        </row>
        <row r="3772">
          <cell r="K3772">
            <v>255494</v>
          </cell>
        </row>
        <row r="3773">
          <cell r="K3773">
            <v>218968</v>
          </cell>
        </row>
        <row r="3774">
          <cell r="K3774">
            <v>250530</v>
          </cell>
        </row>
        <row r="3775">
          <cell r="K3775">
            <v>392480</v>
          </cell>
        </row>
        <row r="3776">
          <cell r="K3776">
            <v>292463</v>
          </cell>
        </row>
        <row r="3777">
          <cell r="K3777">
            <v>268325</v>
          </cell>
        </row>
        <row r="3778">
          <cell r="K3778">
            <v>279616</v>
          </cell>
        </row>
        <row r="3779">
          <cell r="K3779">
            <v>284556</v>
          </cell>
        </row>
        <row r="3780">
          <cell r="K3780">
            <v>248215</v>
          </cell>
        </row>
        <row r="3781">
          <cell r="K3781">
            <v>268325</v>
          </cell>
        </row>
        <row r="3782">
          <cell r="K3782">
            <v>285326</v>
          </cell>
        </row>
        <row r="3783">
          <cell r="K3783">
            <v>285326</v>
          </cell>
        </row>
        <row r="3784">
          <cell r="K3784">
            <v>285326</v>
          </cell>
        </row>
        <row r="3785">
          <cell r="K3785">
            <v>268325</v>
          </cell>
        </row>
        <row r="3786">
          <cell r="K3786">
            <v>281268</v>
          </cell>
        </row>
        <row r="3787">
          <cell r="K3787">
            <v>269961</v>
          </cell>
        </row>
        <row r="3788">
          <cell r="K3788">
            <v>281268</v>
          </cell>
        </row>
        <row r="3789">
          <cell r="K3789">
            <v>283674</v>
          </cell>
        </row>
        <row r="3790">
          <cell r="K3790">
            <v>273249</v>
          </cell>
        </row>
        <row r="3791">
          <cell r="K3791">
            <v>279616</v>
          </cell>
        </row>
        <row r="3792">
          <cell r="K3792">
            <v>279616</v>
          </cell>
        </row>
        <row r="3793">
          <cell r="K3793">
            <v>268325</v>
          </cell>
        </row>
        <row r="3794">
          <cell r="K3794">
            <v>273249</v>
          </cell>
        </row>
        <row r="3795">
          <cell r="K3795">
            <v>290811</v>
          </cell>
        </row>
        <row r="3796">
          <cell r="K3796">
            <v>239766</v>
          </cell>
        </row>
        <row r="3797">
          <cell r="K3797">
            <v>285326</v>
          </cell>
        </row>
        <row r="3798">
          <cell r="K3798">
            <v>269961</v>
          </cell>
        </row>
        <row r="3799">
          <cell r="K3799">
            <v>285326</v>
          </cell>
        </row>
        <row r="3800">
          <cell r="K3800">
            <v>269961</v>
          </cell>
        </row>
        <row r="3801">
          <cell r="K3801">
            <v>269961</v>
          </cell>
        </row>
        <row r="3802">
          <cell r="K3802">
            <v>269961</v>
          </cell>
        </row>
        <row r="3803">
          <cell r="K3803">
            <v>268325</v>
          </cell>
        </row>
        <row r="3804">
          <cell r="K3804">
            <v>285326</v>
          </cell>
        </row>
        <row r="3805">
          <cell r="K3805">
            <v>234784</v>
          </cell>
        </row>
        <row r="3806">
          <cell r="K3806">
            <v>281268</v>
          </cell>
        </row>
        <row r="3807">
          <cell r="K3807">
            <v>234784</v>
          </cell>
        </row>
        <row r="3808">
          <cell r="K3808">
            <v>281268</v>
          </cell>
        </row>
        <row r="3809">
          <cell r="K3809">
            <v>268325</v>
          </cell>
        </row>
        <row r="3810">
          <cell r="K3810">
            <v>281268</v>
          </cell>
        </row>
        <row r="3811">
          <cell r="K3811">
            <v>236216</v>
          </cell>
        </row>
        <row r="3812">
          <cell r="K3812">
            <v>281268</v>
          </cell>
        </row>
        <row r="3813">
          <cell r="K3813">
            <v>249660</v>
          </cell>
        </row>
        <row r="3814">
          <cell r="K3814">
            <v>236216</v>
          </cell>
        </row>
        <row r="3815">
          <cell r="K3815">
            <v>274019</v>
          </cell>
        </row>
        <row r="3816">
          <cell r="K3816">
            <v>269961</v>
          </cell>
        </row>
        <row r="3817">
          <cell r="K3817">
            <v>244664</v>
          </cell>
        </row>
        <row r="3818">
          <cell r="K3818">
            <v>236216</v>
          </cell>
        </row>
        <row r="3819">
          <cell r="K3819">
            <v>268325</v>
          </cell>
        </row>
        <row r="3820">
          <cell r="K3820">
            <v>269961</v>
          </cell>
        </row>
        <row r="3821">
          <cell r="K3821">
            <v>274019</v>
          </cell>
        </row>
        <row r="3822">
          <cell r="K3822">
            <v>274019</v>
          </cell>
        </row>
        <row r="3823">
          <cell r="K3823">
            <v>137060</v>
          </cell>
        </row>
        <row r="3824">
          <cell r="K3824">
            <v>284556</v>
          </cell>
        </row>
        <row r="3825">
          <cell r="K3825">
            <v>268325</v>
          </cell>
        </row>
        <row r="3826">
          <cell r="K3826">
            <v>274019</v>
          </cell>
        </row>
        <row r="3827">
          <cell r="K3827">
            <v>268325</v>
          </cell>
        </row>
        <row r="3828">
          <cell r="K3828">
            <v>234784</v>
          </cell>
        </row>
        <row r="3829">
          <cell r="K3829">
            <v>244664</v>
          </cell>
        </row>
        <row r="3830">
          <cell r="K3830">
            <v>281268</v>
          </cell>
        </row>
        <row r="3831">
          <cell r="K3831">
            <v>285326</v>
          </cell>
        </row>
        <row r="3832">
          <cell r="K3832">
            <v>392480</v>
          </cell>
        </row>
        <row r="3833">
          <cell r="K3833">
            <v>341497</v>
          </cell>
        </row>
        <row r="3834">
          <cell r="K3834">
            <v>390282</v>
          </cell>
        </row>
        <row r="3835">
          <cell r="K3835">
            <v>1120454</v>
          </cell>
        </row>
        <row r="3836">
          <cell r="K3836">
            <v>502352</v>
          </cell>
        </row>
        <row r="3837">
          <cell r="K3837">
            <v>1912039</v>
          </cell>
        </row>
        <row r="3838">
          <cell r="K3838">
            <v>130640</v>
          </cell>
        </row>
        <row r="3839">
          <cell r="K3839">
            <v>2953840</v>
          </cell>
        </row>
        <row r="3840">
          <cell r="K3840">
            <v>518464</v>
          </cell>
        </row>
        <row r="3841">
          <cell r="K3841">
            <v>276074</v>
          </cell>
        </row>
        <row r="3842">
          <cell r="K3842">
            <v>565018</v>
          </cell>
        </row>
        <row r="3843">
          <cell r="K3843">
            <v>135470</v>
          </cell>
        </row>
        <row r="3844">
          <cell r="K3844">
            <v>116175</v>
          </cell>
        </row>
        <row r="3845">
          <cell r="K3845">
            <v>73705</v>
          </cell>
        </row>
        <row r="3846">
          <cell r="K3846">
            <v>696871</v>
          </cell>
        </row>
        <row r="3847">
          <cell r="K3847">
            <v>1072635</v>
          </cell>
        </row>
        <row r="3848">
          <cell r="K3848">
            <v>2412039</v>
          </cell>
        </row>
        <row r="3849">
          <cell r="K3849">
            <v>214857</v>
          </cell>
        </row>
        <row r="3850">
          <cell r="K3850">
            <v>514140</v>
          </cell>
        </row>
        <row r="3851">
          <cell r="K3851">
            <v>163609</v>
          </cell>
        </row>
        <row r="3852">
          <cell r="K3852">
            <v>36853</v>
          </cell>
        </row>
        <row r="3853">
          <cell r="K3853">
            <v>1334669</v>
          </cell>
        </row>
        <row r="3854">
          <cell r="K3854">
            <v>1101637</v>
          </cell>
        </row>
        <row r="3855">
          <cell r="K3855">
            <v>478727</v>
          </cell>
        </row>
        <row r="3856">
          <cell r="K3856">
            <v>251437</v>
          </cell>
        </row>
        <row r="3857">
          <cell r="K3857">
            <v>255494</v>
          </cell>
        </row>
        <row r="3858">
          <cell r="K3858">
            <v>255494</v>
          </cell>
        </row>
        <row r="3859">
          <cell r="K3859">
            <v>255494</v>
          </cell>
        </row>
        <row r="3860">
          <cell r="K3860">
            <v>255494</v>
          </cell>
        </row>
        <row r="3861">
          <cell r="K3861">
            <v>393330</v>
          </cell>
        </row>
        <row r="3862">
          <cell r="K3862">
            <v>274584</v>
          </cell>
        </row>
        <row r="3863">
          <cell r="K3863">
            <v>278373</v>
          </cell>
        </row>
        <row r="3864">
          <cell r="K3864">
            <v>238606</v>
          </cell>
        </row>
        <row r="3865">
          <cell r="K3865">
            <v>375322</v>
          </cell>
        </row>
        <row r="3866">
          <cell r="K3866">
            <v>265550</v>
          </cell>
        </row>
        <row r="3867">
          <cell r="K3867">
            <v>265550</v>
          </cell>
        </row>
        <row r="3868">
          <cell r="K3868">
            <v>265550</v>
          </cell>
        </row>
        <row r="3869">
          <cell r="K3869">
            <v>265550</v>
          </cell>
        </row>
        <row r="3870">
          <cell r="K3870">
            <v>265550</v>
          </cell>
        </row>
        <row r="3871">
          <cell r="K3871">
            <v>177928</v>
          </cell>
        </row>
        <row r="3872">
          <cell r="K3872">
            <v>169417</v>
          </cell>
        </row>
        <row r="3873">
          <cell r="K3873">
            <v>265550</v>
          </cell>
        </row>
        <row r="3874">
          <cell r="K3874">
            <v>210494</v>
          </cell>
        </row>
        <row r="3875">
          <cell r="K3875">
            <v>265550</v>
          </cell>
        </row>
        <row r="3876">
          <cell r="K3876">
            <v>217026</v>
          </cell>
        </row>
        <row r="3877">
          <cell r="K3877">
            <v>107286</v>
          </cell>
        </row>
        <row r="3878">
          <cell r="K3878">
            <v>265550</v>
          </cell>
        </row>
        <row r="3879">
          <cell r="K3879">
            <v>107286</v>
          </cell>
        </row>
        <row r="3880">
          <cell r="K3880">
            <v>265550</v>
          </cell>
        </row>
        <row r="3881">
          <cell r="K3881">
            <v>265550</v>
          </cell>
        </row>
        <row r="3882">
          <cell r="K3882">
            <v>169417</v>
          </cell>
        </row>
        <row r="3883">
          <cell r="K3883">
            <v>265550</v>
          </cell>
        </row>
        <row r="3884">
          <cell r="K3884">
            <v>265550</v>
          </cell>
        </row>
        <row r="3885">
          <cell r="K3885">
            <v>265550</v>
          </cell>
        </row>
        <row r="3886">
          <cell r="K3886">
            <v>200269</v>
          </cell>
        </row>
        <row r="3887">
          <cell r="K3887">
            <v>107286</v>
          </cell>
        </row>
        <row r="3888">
          <cell r="K3888">
            <v>169959</v>
          </cell>
        </row>
        <row r="3889">
          <cell r="K3889">
            <v>169959</v>
          </cell>
        </row>
        <row r="3890">
          <cell r="K3890">
            <v>108519</v>
          </cell>
        </row>
        <row r="3891">
          <cell r="K3891">
            <v>203301</v>
          </cell>
        </row>
        <row r="3892">
          <cell r="K3892">
            <v>169417</v>
          </cell>
        </row>
        <row r="3893">
          <cell r="K3893">
            <v>250334</v>
          </cell>
        </row>
        <row r="3894">
          <cell r="K3894">
            <v>249099</v>
          </cell>
        </row>
        <row r="3895">
          <cell r="K3895">
            <v>343420</v>
          </cell>
        </row>
        <row r="3896">
          <cell r="K3896">
            <v>284616</v>
          </cell>
        </row>
        <row r="3897">
          <cell r="K3897">
            <v>284616</v>
          </cell>
        </row>
        <row r="3898">
          <cell r="K3898">
            <v>2683283</v>
          </cell>
        </row>
        <row r="3899">
          <cell r="K3899">
            <v>278373</v>
          </cell>
        </row>
        <row r="3900">
          <cell r="K3900">
            <v>278373</v>
          </cell>
        </row>
        <row r="3901">
          <cell r="K3901">
            <v>278373</v>
          </cell>
        </row>
        <row r="3902">
          <cell r="K3902">
            <v>278373</v>
          </cell>
        </row>
        <row r="3903">
          <cell r="K3903">
            <v>148768</v>
          </cell>
        </row>
        <row r="3904">
          <cell r="K3904">
            <v>1542124</v>
          </cell>
        </row>
        <row r="3905">
          <cell r="K3905">
            <v>119884</v>
          </cell>
        </row>
        <row r="3906">
          <cell r="K3906">
            <v>223557</v>
          </cell>
        </row>
        <row r="3907">
          <cell r="K3907">
            <v>220007</v>
          </cell>
        </row>
        <row r="3908">
          <cell r="K3908">
            <v>238335</v>
          </cell>
        </row>
        <row r="3909">
          <cell r="K3909">
            <v>0</v>
          </cell>
        </row>
        <row r="3910">
          <cell r="K3910">
            <v>0</v>
          </cell>
        </row>
        <row r="3911">
          <cell r="K3911">
            <v>0</v>
          </cell>
        </row>
        <row r="3912">
          <cell r="K3912">
            <v>356778</v>
          </cell>
        </row>
        <row r="3913">
          <cell r="K3913">
            <v>0</v>
          </cell>
        </row>
        <row r="3914">
          <cell r="K3914">
            <v>0</v>
          </cell>
        </row>
        <row r="3915">
          <cell r="K3915">
            <v>168054</v>
          </cell>
        </row>
        <row r="3916">
          <cell r="K3916">
            <v>0</v>
          </cell>
        </row>
        <row r="3917">
          <cell r="K3917">
            <v>0</v>
          </cell>
        </row>
        <row r="3918">
          <cell r="K3918">
            <v>279616</v>
          </cell>
        </row>
        <row r="3919">
          <cell r="K3919">
            <v>254275</v>
          </cell>
        </row>
        <row r="3920">
          <cell r="K3920">
            <v>303522</v>
          </cell>
        </row>
        <row r="3921">
          <cell r="K3921">
            <v>346882</v>
          </cell>
        </row>
        <row r="3922">
          <cell r="K3922">
            <v>383739</v>
          </cell>
        </row>
        <row r="3923">
          <cell r="K3923">
            <v>303522</v>
          </cell>
        </row>
        <row r="3924">
          <cell r="K3924">
            <v>173441</v>
          </cell>
        </row>
        <row r="3925">
          <cell r="K3925">
            <v>283674</v>
          </cell>
        </row>
        <row r="3926">
          <cell r="K3926">
            <v>279616</v>
          </cell>
        </row>
        <row r="3927">
          <cell r="K3927">
            <v>255494</v>
          </cell>
        </row>
        <row r="3928">
          <cell r="K3928">
            <v>303522</v>
          </cell>
        </row>
        <row r="3929">
          <cell r="K3929">
            <v>255494</v>
          </cell>
        </row>
        <row r="3930">
          <cell r="K3930">
            <v>279616</v>
          </cell>
        </row>
        <row r="3931">
          <cell r="K3931">
            <v>279616</v>
          </cell>
        </row>
        <row r="3932">
          <cell r="K3932">
            <v>303522</v>
          </cell>
        </row>
        <row r="3933">
          <cell r="K3933">
            <v>346882</v>
          </cell>
        </row>
        <row r="3934">
          <cell r="K3934">
            <v>303522</v>
          </cell>
        </row>
        <row r="3935">
          <cell r="K3935">
            <v>303522</v>
          </cell>
        </row>
        <row r="3936">
          <cell r="K3936">
            <v>346882</v>
          </cell>
        </row>
        <row r="3937">
          <cell r="K3937">
            <v>346882</v>
          </cell>
        </row>
        <row r="3938">
          <cell r="K3938">
            <v>346882</v>
          </cell>
        </row>
        <row r="3939">
          <cell r="K3939">
            <v>346882</v>
          </cell>
        </row>
        <row r="3940">
          <cell r="K3940">
            <v>346882</v>
          </cell>
        </row>
        <row r="3941">
          <cell r="K3941">
            <v>303522</v>
          </cell>
        </row>
        <row r="3942">
          <cell r="K3942">
            <v>303522</v>
          </cell>
        </row>
        <row r="3943">
          <cell r="K3943">
            <v>346882</v>
          </cell>
        </row>
        <row r="3944">
          <cell r="K3944">
            <v>346882</v>
          </cell>
        </row>
        <row r="3945">
          <cell r="K3945">
            <v>346882</v>
          </cell>
        </row>
        <row r="3946">
          <cell r="K3946">
            <v>303522</v>
          </cell>
        </row>
        <row r="3947">
          <cell r="K3947">
            <v>303522</v>
          </cell>
        </row>
        <row r="3948">
          <cell r="K3948">
            <v>303522</v>
          </cell>
        </row>
        <row r="3949">
          <cell r="K3949">
            <v>346882</v>
          </cell>
        </row>
        <row r="3950">
          <cell r="K3950">
            <v>303522</v>
          </cell>
        </row>
        <row r="3951">
          <cell r="K3951">
            <v>251437</v>
          </cell>
        </row>
        <row r="3952">
          <cell r="K3952">
            <v>243471</v>
          </cell>
        </row>
        <row r="3953">
          <cell r="K3953">
            <v>243471</v>
          </cell>
        </row>
        <row r="3954">
          <cell r="K3954">
            <v>243471</v>
          </cell>
        </row>
        <row r="3955">
          <cell r="K3955">
            <v>255494</v>
          </cell>
        </row>
        <row r="3956">
          <cell r="K3956">
            <v>346882</v>
          </cell>
        </row>
        <row r="3957">
          <cell r="K3957">
            <v>346882</v>
          </cell>
        </row>
        <row r="3958">
          <cell r="K3958">
            <v>346882</v>
          </cell>
        </row>
        <row r="3959">
          <cell r="K3959">
            <v>303522</v>
          </cell>
        </row>
        <row r="3960">
          <cell r="K3960">
            <v>346882</v>
          </cell>
        </row>
        <row r="3961">
          <cell r="K3961">
            <v>303522</v>
          </cell>
        </row>
        <row r="3962">
          <cell r="K3962">
            <v>346882</v>
          </cell>
        </row>
        <row r="3963">
          <cell r="K3963">
            <v>346882</v>
          </cell>
        </row>
        <row r="3964">
          <cell r="K3964">
            <v>303522</v>
          </cell>
        </row>
        <row r="3965">
          <cell r="K3965">
            <v>346882</v>
          </cell>
        </row>
        <row r="3966">
          <cell r="K3966">
            <v>303522</v>
          </cell>
        </row>
        <row r="3967">
          <cell r="K3967">
            <v>346882</v>
          </cell>
        </row>
        <row r="3968">
          <cell r="K3968">
            <v>303522</v>
          </cell>
        </row>
        <row r="3969">
          <cell r="K3969">
            <v>346882</v>
          </cell>
        </row>
        <row r="3970">
          <cell r="K3970">
            <v>346882</v>
          </cell>
        </row>
        <row r="3971">
          <cell r="K3971">
            <v>392480</v>
          </cell>
        </row>
        <row r="3972">
          <cell r="K3972">
            <v>341497</v>
          </cell>
        </row>
        <row r="3973">
          <cell r="K3973">
            <v>247008</v>
          </cell>
        </row>
        <row r="3974">
          <cell r="K3974">
            <v>243471</v>
          </cell>
        </row>
        <row r="3975">
          <cell r="K3975">
            <v>255905</v>
          </cell>
        </row>
        <row r="3976">
          <cell r="K3976">
            <v>249660</v>
          </cell>
        </row>
        <row r="3977">
          <cell r="K3977">
            <v>239766</v>
          </cell>
        </row>
        <row r="3978">
          <cell r="K3978">
            <v>268325</v>
          </cell>
        </row>
        <row r="3979">
          <cell r="K3979">
            <v>274019</v>
          </cell>
        </row>
        <row r="3980">
          <cell r="K3980">
            <v>274019</v>
          </cell>
        </row>
        <row r="3981">
          <cell r="K3981">
            <v>274019</v>
          </cell>
        </row>
        <row r="3982">
          <cell r="K3982">
            <v>285326</v>
          </cell>
        </row>
        <row r="3983">
          <cell r="K3983">
            <v>273249</v>
          </cell>
        </row>
        <row r="3984">
          <cell r="K3984">
            <v>277644</v>
          </cell>
        </row>
        <row r="3985">
          <cell r="K3985">
            <v>281268</v>
          </cell>
        </row>
        <row r="3986">
          <cell r="K3986">
            <v>269961</v>
          </cell>
        </row>
        <row r="3987">
          <cell r="K3987">
            <v>239093</v>
          </cell>
        </row>
        <row r="3988">
          <cell r="K3988">
            <v>288614</v>
          </cell>
        </row>
        <row r="3989">
          <cell r="K3989">
            <v>244664</v>
          </cell>
        </row>
        <row r="3990">
          <cell r="K3990">
            <v>392480</v>
          </cell>
        </row>
        <row r="3991">
          <cell r="K3991">
            <v>392480</v>
          </cell>
        </row>
        <row r="3992">
          <cell r="K3992">
            <v>1154081</v>
          </cell>
        </row>
        <row r="3993">
          <cell r="K3993">
            <v>287174</v>
          </cell>
        </row>
        <row r="3994">
          <cell r="K3994">
            <v>293702</v>
          </cell>
        </row>
        <row r="3995">
          <cell r="K3995">
            <v>269664</v>
          </cell>
        </row>
        <row r="3996">
          <cell r="K3996">
            <v>282780</v>
          </cell>
        </row>
        <row r="3997">
          <cell r="K3997">
            <v>360226</v>
          </cell>
        </row>
        <row r="3998">
          <cell r="K3998">
            <v>389809</v>
          </cell>
        </row>
        <row r="3999">
          <cell r="K3999">
            <v>192360</v>
          </cell>
        </row>
        <row r="4000">
          <cell r="K4000">
            <v>192360</v>
          </cell>
        </row>
        <row r="4001">
          <cell r="K4001">
            <v>192360</v>
          </cell>
        </row>
        <row r="4002">
          <cell r="K4002">
            <v>192360</v>
          </cell>
        </row>
        <row r="4003">
          <cell r="K4003">
            <v>192360</v>
          </cell>
        </row>
        <row r="4004">
          <cell r="K4004">
            <v>192360</v>
          </cell>
        </row>
        <row r="4005">
          <cell r="K4005">
            <v>192360</v>
          </cell>
        </row>
        <row r="4006">
          <cell r="K4006">
            <v>192360</v>
          </cell>
        </row>
        <row r="4007">
          <cell r="K4007">
            <v>173794</v>
          </cell>
        </row>
        <row r="4008">
          <cell r="K4008">
            <v>192360</v>
          </cell>
        </row>
        <row r="4009">
          <cell r="K4009">
            <v>192360</v>
          </cell>
        </row>
        <row r="4010">
          <cell r="K4010">
            <v>192360</v>
          </cell>
        </row>
        <row r="4011">
          <cell r="K4011">
            <v>192360</v>
          </cell>
        </row>
        <row r="4012">
          <cell r="K4012">
            <v>192360</v>
          </cell>
        </row>
        <row r="4013">
          <cell r="K4013">
            <v>192360</v>
          </cell>
        </row>
        <row r="4014">
          <cell r="K4014">
            <v>192360</v>
          </cell>
        </row>
        <row r="4015">
          <cell r="K4015">
            <v>187561</v>
          </cell>
        </row>
        <row r="4016">
          <cell r="K4016">
            <v>486159</v>
          </cell>
        </row>
        <row r="4017">
          <cell r="K4017">
            <v>305434</v>
          </cell>
        </row>
        <row r="4018">
          <cell r="K4018">
            <v>305434</v>
          </cell>
        </row>
        <row r="4019">
          <cell r="K4019">
            <v>305434</v>
          </cell>
        </row>
        <row r="4020">
          <cell r="K4020">
            <v>305434</v>
          </cell>
        </row>
        <row r="4021">
          <cell r="K4021">
            <v>305434</v>
          </cell>
        </row>
        <row r="4022">
          <cell r="K4022">
            <v>305434</v>
          </cell>
        </row>
        <row r="4023">
          <cell r="K4023">
            <v>324330</v>
          </cell>
        </row>
        <row r="4024">
          <cell r="K4024">
            <v>246531</v>
          </cell>
        </row>
        <row r="4025">
          <cell r="K4025">
            <v>246531</v>
          </cell>
        </row>
        <row r="4026">
          <cell r="K4026">
            <v>246531</v>
          </cell>
        </row>
        <row r="4027">
          <cell r="K4027">
            <v>246531</v>
          </cell>
        </row>
        <row r="4028">
          <cell r="K4028">
            <v>246531</v>
          </cell>
        </row>
        <row r="4029">
          <cell r="K4029">
            <v>246531</v>
          </cell>
        </row>
        <row r="4030">
          <cell r="K4030">
            <v>249099</v>
          </cell>
        </row>
        <row r="4031">
          <cell r="K4031">
            <v>237184</v>
          </cell>
        </row>
        <row r="4032">
          <cell r="K4032">
            <v>249099</v>
          </cell>
        </row>
        <row r="4033">
          <cell r="K4033">
            <v>245576</v>
          </cell>
        </row>
        <row r="4034">
          <cell r="K4034">
            <v>237184</v>
          </cell>
        </row>
        <row r="4035">
          <cell r="K4035">
            <v>304729</v>
          </cell>
        </row>
        <row r="4036">
          <cell r="K4036">
            <v>237465</v>
          </cell>
        </row>
        <row r="4037">
          <cell r="K4037">
            <v>249871</v>
          </cell>
        </row>
        <row r="4038">
          <cell r="K4038">
            <v>245576</v>
          </cell>
        </row>
        <row r="4039">
          <cell r="K4039">
            <v>250530</v>
          </cell>
        </row>
        <row r="4040">
          <cell r="K4040">
            <v>253197</v>
          </cell>
        </row>
        <row r="4041">
          <cell r="K4041">
            <v>304729</v>
          </cell>
        </row>
        <row r="4042">
          <cell r="K4042">
            <v>237184</v>
          </cell>
        </row>
        <row r="4043">
          <cell r="K4043">
            <v>256719</v>
          </cell>
        </row>
        <row r="4044">
          <cell r="K4044">
            <v>245576</v>
          </cell>
        </row>
        <row r="4045">
          <cell r="K4045">
            <v>245576</v>
          </cell>
        </row>
        <row r="4046">
          <cell r="K4046">
            <v>237184</v>
          </cell>
        </row>
        <row r="4047">
          <cell r="K4047">
            <v>245576</v>
          </cell>
        </row>
        <row r="4048">
          <cell r="K4048">
            <v>245576</v>
          </cell>
        </row>
        <row r="4049">
          <cell r="K4049">
            <v>245576</v>
          </cell>
        </row>
        <row r="4050">
          <cell r="K4050">
            <v>237184</v>
          </cell>
        </row>
        <row r="4051">
          <cell r="K4051">
            <v>249099</v>
          </cell>
        </row>
        <row r="4052">
          <cell r="K4052">
            <v>280043</v>
          </cell>
        </row>
        <row r="4053">
          <cell r="K4053">
            <v>245576</v>
          </cell>
        </row>
        <row r="4054">
          <cell r="K4054">
            <v>237942</v>
          </cell>
        </row>
        <row r="4055">
          <cell r="K4055">
            <v>245576</v>
          </cell>
        </row>
        <row r="4056">
          <cell r="K4056">
            <v>249099</v>
          </cell>
        </row>
        <row r="4057">
          <cell r="K4057">
            <v>237184</v>
          </cell>
        </row>
        <row r="4058">
          <cell r="K4058">
            <v>245576</v>
          </cell>
        </row>
        <row r="4059">
          <cell r="K4059">
            <v>285587</v>
          </cell>
        </row>
        <row r="4060">
          <cell r="K4060">
            <v>249099</v>
          </cell>
        </row>
        <row r="4061">
          <cell r="K4061">
            <v>249099</v>
          </cell>
        </row>
        <row r="4062">
          <cell r="K4062">
            <v>249099</v>
          </cell>
        </row>
        <row r="4063">
          <cell r="K4063">
            <v>249099</v>
          </cell>
        </row>
        <row r="4064">
          <cell r="K4064">
            <v>237184</v>
          </cell>
        </row>
        <row r="4065">
          <cell r="K4065">
            <v>240805</v>
          </cell>
        </row>
        <row r="4066">
          <cell r="K4066">
            <v>237184</v>
          </cell>
        </row>
        <row r="4067">
          <cell r="K4067">
            <v>241479</v>
          </cell>
        </row>
        <row r="4068">
          <cell r="K4068">
            <v>233648</v>
          </cell>
        </row>
        <row r="4069">
          <cell r="K4069">
            <v>233648</v>
          </cell>
        </row>
        <row r="4070">
          <cell r="K4070">
            <v>233648</v>
          </cell>
        </row>
        <row r="4071">
          <cell r="K4071">
            <v>237184</v>
          </cell>
        </row>
        <row r="4072">
          <cell r="K4072">
            <v>237184</v>
          </cell>
        </row>
        <row r="4073">
          <cell r="K4073">
            <v>233648</v>
          </cell>
        </row>
        <row r="4074">
          <cell r="K4074">
            <v>249099</v>
          </cell>
        </row>
        <row r="4075">
          <cell r="K4075">
            <v>482055</v>
          </cell>
        </row>
        <row r="4076">
          <cell r="K4076">
            <v>303869</v>
          </cell>
        </row>
        <row r="4077">
          <cell r="K4077">
            <v>284616</v>
          </cell>
        </row>
        <row r="4078">
          <cell r="K4078">
            <v>277447</v>
          </cell>
        </row>
        <row r="4079">
          <cell r="K4079">
            <v>277447</v>
          </cell>
        </row>
        <row r="4080">
          <cell r="K4080">
            <v>304001</v>
          </cell>
        </row>
        <row r="4081">
          <cell r="K4081">
            <v>308720</v>
          </cell>
        </row>
        <row r="4082">
          <cell r="K4082">
            <v>277447</v>
          </cell>
        </row>
        <row r="4083">
          <cell r="K4083">
            <v>315843</v>
          </cell>
        </row>
        <row r="4084">
          <cell r="K4084">
            <v>822941</v>
          </cell>
        </row>
        <row r="4085">
          <cell r="K4085">
            <v>810220</v>
          </cell>
        </row>
        <row r="4086">
          <cell r="K4086">
            <v>810220</v>
          </cell>
        </row>
        <row r="4087">
          <cell r="K4087">
            <v>824835</v>
          </cell>
        </row>
        <row r="4088">
          <cell r="K4088">
            <v>1102739</v>
          </cell>
        </row>
        <row r="4089">
          <cell r="K4089">
            <v>1159089</v>
          </cell>
        </row>
        <row r="4090">
          <cell r="K4090">
            <v>824835</v>
          </cell>
        </row>
        <row r="4091">
          <cell r="K4091">
            <v>824835</v>
          </cell>
        </row>
        <row r="4092">
          <cell r="K4092">
            <v>824835</v>
          </cell>
        </row>
        <row r="4093">
          <cell r="K4093">
            <v>870250</v>
          </cell>
        </row>
        <row r="4094">
          <cell r="K4094">
            <v>857530</v>
          </cell>
        </row>
        <row r="4095">
          <cell r="K4095">
            <v>1087366</v>
          </cell>
        </row>
        <row r="4096">
          <cell r="K4096">
            <v>824835</v>
          </cell>
        </row>
        <row r="4097">
          <cell r="K4097">
            <v>824835</v>
          </cell>
        </row>
        <row r="4098">
          <cell r="K4098">
            <v>812169</v>
          </cell>
        </row>
        <row r="4099">
          <cell r="K4099">
            <v>812169</v>
          </cell>
        </row>
        <row r="4100">
          <cell r="K4100">
            <v>812169</v>
          </cell>
        </row>
        <row r="4101">
          <cell r="K4101">
            <v>1087366</v>
          </cell>
        </row>
        <row r="4102">
          <cell r="K4102">
            <v>870250</v>
          </cell>
        </row>
        <row r="4103">
          <cell r="K4103">
            <v>810220</v>
          </cell>
        </row>
        <row r="4104">
          <cell r="K4104">
            <v>857530</v>
          </cell>
        </row>
        <row r="4105">
          <cell r="K4105">
            <v>857530</v>
          </cell>
        </row>
        <row r="4106">
          <cell r="K4106">
            <v>870250</v>
          </cell>
        </row>
        <row r="4107">
          <cell r="K4107">
            <v>1143716</v>
          </cell>
        </row>
        <row r="4108">
          <cell r="K4108">
            <v>857530</v>
          </cell>
        </row>
        <row r="4109">
          <cell r="K4109">
            <v>870250</v>
          </cell>
        </row>
        <row r="4110">
          <cell r="K4110">
            <v>857530</v>
          </cell>
        </row>
        <row r="4111">
          <cell r="K4111">
            <v>350246</v>
          </cell>
        </row>
        <row r="4112">
          <cell r="K4112">
            <v>316748</v>
          </cell>
        </row>
        <row r="4113">
          <cell r="K4113">
            <v>857530</v>
          </cell>
        </row>
        <row r="4114">
          <cell r="K4114">
            <v>870250</v>
          </cell>
        </row>
        <row r="4115">
          <cell r="K4115">
            <v>332431</v>
          </cell>
        </row>
        <row r="4116">
          <cell r="K4116">
            <v>293702</v>
          </cell>
        </row>
        <row r="4117">
          <cell r="K4117">
            <v>389809</v>
          </cell>
        </row>
        <row r="4118">
          <cell r="K4118">
            <v>389809</v>
          </cell>
        </row>
        <row r="4119">
          <cell r="K4119">
            <v>692425</v>
          </cell>
        </row>
        <row r="4120">
          <cell r="K4120">
            <v>330354</v>
          </cell>
        </row>
        <row r="4121">
          <cell r="K4121">
            <v>1146051</v>
          </cell>
        </row>
        <row r="4122">
          <cell r="K4122">
            <v>1150093</v>
          </cell>
        </row>
        <row r="4123">
          <cell r="K4123">
            <v>1150093</v>
          </cell>
        </row>
        <row r="4124">
          <cell r="K4124">
            <v>314568</v>
          </cell>
        </row>
        <row r="4125">
          <cell r="K4125">
            <v>391247</v>
          </cell>
        </row>
        <row r="4126">
          <cell r="K4126">
            <v>267395</v>
          </cell>
        </row>
        <row r="4127">
          <cell r="K4127">
            <v>275831</v>
          </cell>
        </row>
        <row r="4128">
          <cell r="K4128">
            <v>267395</v>
          </cell>
        </row>
        <row r="4129">
          <cell r="K4129">
            <v>267395</v>
          </cell>
        </row>
        <row r="4130">
          <cell r="K4130">
            <v>268229</v>
          </cell>
        </row>
        <row r="4131">
          <cell r="K4131">
            <v>268229</v>
          </cell>
        </row>
        <row r="4132">
          <cell r="K4132">
            <v>268983</v>
          </cell>
        </row>
        <row r="4133">
          <cell r="K4133">
            <v>268983</v>
          </cell>
        </row>
        <row r="4134">
          <cell r="K4134">
            <v>268983</v>
          </cell>
        </row>
        <row r="4135">
          <cell r="K4135">
            <v>320992</v>
          </cell>
        </row>
        <row r="4136">
          <cell r="K4136">
            <v>319133</v>
          </cell>
        </row>
        <row r="4137">
          <cell r="K4137">
            <v>319133</v>
          </cell>
        </row>
        <row r="4138">
          <cell r="K4138">
            <v>316427</v>
          </cell>
        </row>
        <row r="4139">
          <cell r="K4139">
            <v>340880</v>
          </cell>
        </row>
        <row r="4140">
          <cell r="K4140">
            <v>314296</v>
          </cell>
        </row>
        <row r="4141">
          <cell r="K4141">
            <v>319368</v>
          </cell>
        </row>
        <row r="4142">
          <cell r="K4142">
            <v>306431</v>
          </cell>
        </row>
        <row r="4143">
          <cell r="K4143">
            <v>306431</v>
          </cell>
        </row>
        <row r="4144">
          <cell r="K4144">
            <v>315198</v>
          </cell>
        </row>
        <row r="4145">
          <cell r="K4145">
            <v>308720</v>
          </cell>
        </row>
        <row r="4146">
          <cell r="K4146">
            <v>300693</v>
          </cell>
        </row>
        <row r="4147">
          <cell r="K4147">
            <v>310960</v>
          </cell>
        </row>
        <row r="4148">
          <cell r="K4148">
            <v>355382</v>
          </cell>
        </row>
        <row r="4149">
          <cell r="K4149">
            <v>306431</v>
          </cell>
        </row>
        <row r="4150">
          <cell r="K4150">
            <v>352868</v>
          </cell>
        </row>
        <row r="4151">
          <cell r="K4151">
            <v>260214</v>
          </cell>
        </row>
        <row r="4152">
          <cell r="K4152">
            <v>393029</v>
          </cell>
        </row>
        <row r="4153">
          <cell r="K4153">
            <v>250109</v>
          </cell>
        </row>
        <row r="4154">
          <cell r="K4154">
            <v>300230</v>
          </cell>
        </row>
        <row r="4155">
          <cell r="K4155">
            <v>287174</v>
          </cell>
        </row>
        <row r="4156">
          <cell r="K4156">
            <v>287174</v>
          </cell>
        </row>
        <row r="4157">
          <cell r="K4157">
            <v>295510</v>
          </cell>
        </row>
        <row r="4158">
          <cell r="K4158">
            <v>295510</v>
          </cell>
        </row>
        <row r="4159">
          <cell r="K4159">
            <v>325541</v>
          </cell>
        </row>
        <row r="4160">
          <cell r="K4160">
            <v>315871</v>
          </cell>
        </row>
        <row r="4161">
          <cell r="K4161">
            <v>425952</v>
          </cell>
        </row>
        <row r="4162">
          <cell r="K4162">
            <v>263006</v>
          </cell>
        </row>
        <row r="4163">
          <cell r="K4163">
            <v>319717</v>
          </cell>
        </row>
        <row r="4164">
          <cell r="K4164">
            <v>389809</v>
          </cell>
        </row>
        <row r="4165">
          <cell r="K4165">
            <v>389809</v>
          </cell>
        </row>
        <row r="4166">
          <cell r="K4166">
            <v>389809</v>
          </cell>
        </row>
        <row r="4167">
          <cell r="K4167">
            <v>277447</v>
          </cell>
        </row>
        <row r="4168">
          <cell r="K4168">
            <v>277447</v>
          </cell>
        </row>
        <row r="4169">
          <cell r="K4169">
            <v>247555</v>
          </cell>
        </row>
        <row r="4170">
          <cell r="K4170">
            <v>315843</v>
          </cell>
        </row>
        <row r="4171">
          <cell r="K4171">
            <v>316748</v>
          </cell>
        </row>
        <row r="4172">
          <cell r="K4172">
            <v>315843</v>
          </cell>
        </row>
        <row r="4173">
          <cell r="K4173">
            <v>314568</v>
          </cell>
        </row>
        <row r="4174">
          <cell r="K4174">
            <v>282920</v>
          </cell>
        </row>
        <row r="4175">
          <cell r="K4175">
            <v>216801</v>
          </cell>
        </row>
        <row r="4176">
          <cell r="K4176">
            <v>390242</v>
          </cell>
        </row>
        <row r="4177">
          <cell r="K4177">
            <v>216801</v>
          </cell>
        </row>
        <row r="4178">
          <cell r="K4178">
            <v>187561</v>
          </cell>
        </row>
        <row r="4179">
          <cell r="K4179">
            <v>278253</v>
          </cell>
        </row>
        <row r="4180">
          <cell r="K4180">
            <v>320396</v>
          </cell>
        </row>
        <row r="4181">
          <cell r="K4181">
            <v>313035</v>
          </cell>
        </row>
        <row r="4182">
          <cell r="K4182">
            <v>313035</v>
          </cell>
        </row>
        <row r="4183">
          <cell r="K4183">
            <v>317582</v>
          </cell>
        </row>
        <row r="4184">
          <cell r="K4184">
            <v>313035</v>
          </cell>
        </row>
        <row r="4185">
          <cell r="K4185">
            <v>313035</v>
          </cell>
        </row>
        <row r="4186">
          <cell r="K4186">
            <v>317582</v>
          </cell>
        </row>
        <row r="4187">
          <cell r="K4187">
            <v>282295</v>
          </cell>
        </row>
        <row r="4188">
          <cell r="K4188">
            <v>282295</v>
          </cell>
        </row>
        <row r="4189">
          <cell r="K4189">
            <v>278253</v>
          </cell>
        </row>
        <row r="4190">
          <cell r="K4190">
            <v>291902</v>
          </cell>
        </row>
        <row r="4191">
          <cell r="K4191">
            <v>313035</v>
          </cell>
        </row>
        <row r="4192">
          <cell r="K4192">
            <v>313035</v>
          </cell>
        </row>
        <row r="4193">
          <cell r="K4193">
            <v>278253</v>
          </cell>
        </row>
        <row r="4194">
          <cell r="K4194">
            <v>313035</v>
          </cell>
        </row>
        <row r="4195">
          <cell r="K4195">
            <v>278253</v>
          </cell>
        </row>
        <row r="4196">
          <cell r="K4196">
            <v>301531</v>
          </cell>
        </row>
        <row r="4197">
          <cell r="K4197">
            <v>281320</v>
          </cell>
        </row>
        <row r="4198">
          <cell r="K4198">
            <v>317582</v>
          </cell>
        </row>
        <row r="4199">
          <cell r="K4199">
            <v>274724</v>
          </cell>
        </row>
        <row r="4200">
          <cell r="K4200">
            <v>317582</v>
          </cell>
        </row>
        <row r="4201">
          <cell r="K4201">
            <v>317582</v>
          </cell>
        </row>
        <row r="4202">
          <cell r="K4202">
            <v>282295</v>
          </cell>
        </row>
        <row r="4203">
          <cell r="K4203">
            <v>317582</v>
          </cell>
        </row>
        <row r="4204">
          <cell r="K4204">
            <v>317582</v>
          </cell>
        </row>
        <row r="4205">
          <cell r="K4205">
            <v>317582</v>
          </cell>
        </row>
        <row r="4206">
          <cell r="K4206">
            <v>317582</v>
          </cell>
        </row>
        <row r="4207">
          <cell r="K4207">
            <v>317582</v>
          </cell>
        </row>
        <row r="4208">
          <cell r="K4208">
            <v>282295</v>
          </cell>
        </row>
        <row r="4209">
          <cell r="K4209">
            <v>317582</v>
          </cell>
        </row>
        <row r="4210">
          <cell r="K4210">
            <v>789145</v>
          </cell>
        </row>
        <row r="4211">
          <cell r="K4211">
            <v>789145</v>
          </cell>
        </row>
        <row r="4212">
          <cell r="K4212">
            <v>789145</v>
          </cell>
        </row>
        <row r="4213">
          <cell r="K4213">
            <v>789145</v>
          </cell>
        </row>
        <row r="4214">
          <cell r="K4214">
            <v>214067</v>
          </cell>
        </row>
        <row r="4215">
          <cell r="K4215">
            <v>282920</v>
          </cell>
        </row>
        <row r="4216">
          <cell r="K4216">
            <v>308191</v>
          </cell>
        </row>
        <row r="4217">
          <cell r="K4217">
            <v>308191</v>
          </cell>
        </row>
        <row r="4218">
          <cell r="K4218">
            <v>308191</v>
          </cell>
        </row>
        <row r="4219">
          <cell r="K4219">
            <v>301310</v>
          </cell>
        </row>
        <row r="4220">
          <cell r="K4220">
            <v>308191</v>
          </cell>
        </row>
        <row r="4221">
          <cell r="K4221">
            <v>308191</v>
          </cell>
        </row>
        <row r="4222">
          <cell r="K4222">
            <v>308191</v>
          </cell>
        </row>
        <row r="4223">
          <cell r="K4223">
            <v>196122</v>
          </cell>
        </row>
        <row r="4224">
          <cell r="K4224">
            <v>196122</v>
          </cell>
        </row>
        <row r="4225">
          <cell r="K4225">
            <v>315071</v>
          </cell>
        </row>
        <row r="4226">
          <cell r="K4226">
            <v>308191</v>
          </cell>
        </row>
        <row r="4227">
          <cell r="K4227">
            <v>308191</v>
          </cell>
        </row>
        <row r="4228">
          <cell r="K4228">
            <v>3143985</v>
          </cell>
        </row>
        <row r="4229">
          <cell r="K4229">
            <v>1417103</v>
          </cell>
        </row>
        <row r="4230">
          <cell r="K4230">
            <v>1555001</v>
          </cell>
        </row>
        <row r="4231">
          <cell r="K4231">
            <v>1421480</v>
          </cell>
        </row>
        <row r="4232">
          <cell r="K4232">
            <v>1920996</v>
          </cell>
        </row>
        <row r="4233">
          <cell r="K4233">
            <v>1414284</v>
          </cell>
        </row>
        <row r="4234">
          <cell r="K4234">
            <v>1666186</v>
          </cell>
        </row>
        <row r="4235">
          <cell r="K4235">
            <v>1732138</v>
          </cell>
        </row>
        <row r="4236">
          <cell r="K4236">
            <v>1741593</v>
          </cell>
        </row>
        <row r="4237">
          <cell r="K4237">
            <v>2145566</v>
          </cell>
        </row>
        <row r="4238">
          <cell r="K4238">
            <v>1813735</v>
          </cell>
        </row>
        <row r="4239">
          <cell r="K4239">
            <v>3439589</v>
          </cell>
        </row>
        <row r="4240">
          <cell r="K4240">
            <v>137940</v>
          </cell>
        </row>
        <row r="4241">
          <cell r="K4241">
            <v>137940</v>
          </cell>
        </row>
        <row r="4242">
          <cell r="K4242">
            <v>207463</v>
          </cell>
        </row>
        <row r="4243">
          <cell r="K4243">
            <v>160931</v>
          </cell>
        </row>
        <row r="4244">
          <cell r="K4244">
            <v>222451</v>
          </cell>
        </row>
        <row r="4245">
          <cell r="K4245">
            <v>164251</v>
          </cell>
        </row>
        <row r="4246">
          <cell r="K4246">
            <v>299761</v>
          </cell>
        </row>
        <row r="4247">
          <cell r="K4247">
            <v>213718</v>
          </cell>
        </row>
        <row r="4248">
          <cell r="K4248">
            <v>216124</v>
          </cell>
        </row>
        <row r="4249">
          <cell r="K4249">
            <v>89860</v>
          </cell>
        </row>
        <row r="4250">
          <cell r="K4250">
            <v>533591</v>
          </cell>
        </row>
        <row r="4251">
          <cell r="K4251">
            <v>1742918</v>
          </cell>
        </row>
        <row r="4252">
          <cell r="K4252">
            <v>918188</v>
          </cell>
        </row>
        <row r="4253">
          <cell r="K4253">
            <v>456578</v>
          </cell>
        </row>
        <row r="4254">
          <cell r="K4254">
            <v>1250587</v>
          </cell>
        </row>
        <row r="4255">
          <cell r="K4255">
            <v>420341</v>
          </cell>
        </row>
        <row r="4256">
          <cell r="K4256">
            <v>1177487</v>
          </cell>
        </row>
        <row r="4257">
          <cell r="K4257">
            <v>1112651</v>
          </cell>
        </row>
        <row r="4258">
          <cell r="K4258">
            <v>313293</v>
          </cell>
        </row>
        <row r="4259">
          <cell r="K4259">
            <v>1451159</v>
          </cell>
        </row>
        <row r="4260">
          <cell r="K4260">
            <v>2836371</v>
          </cell>
        </row>
        <row r="4261">
          <cell r="K4261">
            <v>219191</v>
          </cell>
        </row>
        <row r="4262">
          <cell r="K4262">
            <v>279889</v>
          </cell>
        </row>
        <row r="4263">
          <cell r="K4263">
            <v>239807</v>
          </cell>
        </row>
        <row r="4264">
          <cell r="K4264">
            <v>603852</v>
          </cell>
        </row>
        <row r="4265">
          <cell r="K4265">
            <v>271068</v>
          </cell>
        </row>
        <row r="4266">
          <cell r="K4266">
            <v>250250</v>
          </cell>
        </row>
        <row r="4267">
          <cell r="K4267">
            <v>250250</v>
          </cell>
        </row>
        <row r="4268">
          <cell r="K4268">
            <v>271068</v>
          </cell>
        </row>
        <row r="4269">
          <cell r="K4269">
            <v>250250</v>
          </cell>
        </row>
        <row r="4270">
          <cell r="K4270">
            <v>280659</v>
          </cell>
        </row>
        <row r="4271">
          <cell r="K4271">
            <v>250250</v>
          </cell>
        </row>
        <row r="4272">
          <cell r="K4272">
            <v>346882</v>
          </cell>
        </row>
        <row r="4273">
          <cell r="K4273">
            <v>289368</v>
          </cell>
        </row>
        <row r="4274">
          <cell r="K4274">
            <v>279777</v>
          </cell>
        </row>
        <row r="4275">
          <cell r="K4275">
            <v>250250</v>
          </cell>
        </row>
        <row r="4276">
          <cell r="K4276">
            <v>250250</v>
          </cell>
        </row>
        <row r="4277">
          <cell r="K4277">
            <v>330214</v>
          </cell>
        </row>
        <row r="4278">
          <cell r="K4278">
            <v>1721387</v>
          </cell>
        </row>
        <row r="4279">
          <cell r="K4279">
            <v>1053798</v>
          </cell>
        </row>
        <row r="4280">
          <cell r="K4280">
            <v>1053798</v>
          </cell>
        </row>
        <row r="4281">
          <cell r="K4281">
            <v>1038465</v>
          </cell>
        </row>
        <row r="4282">
          <cell r="K4282">
            <v>1053798</v>
          </cell>
        </row>
        <row r="4283">
          <cell r="K4283">
            <v>1053798</v>
          </cell>
        </row>
        <row r="4284">
          <cell r="K4284">
            <v>1693941</v>
          </cell>
        </row>
        <row r="4285">
          <cell r="K4285">
            <v>173216</v>
          </cell>
        </row>
        <row r="4286">
          <cell r="K4286">
            <v>1442893</v>
          </cell>
        </row>
        <row r="4287">
          <cell r="K4287">
            <v>1662156</v>
          </cell>
        </row>
        <row r="4288">
          <cell r="K4288">
            <v>2095269</v>
          </cell>
        </row>
        <row r="4289">
          <cell r="K4289">
            <v>1819657</v>
          </cell>
        </row>
        <row r="4290">
          <cell r="K4290">
            <v>1423599</v>
          </cell>
        </row>
        <row r="4291">
          <cell r="K4291">
            <v>854053</v>
          </cell>
        </row>
        <row r="4292">
          <cell r="K4292">
            <v>854053</v>
          </cell>
        </row>
        <row r="4293">
          <cell r="K4293">
            <v>854053</v>
          </cell>
        </row>
        <row r="4294">
          <cell r="K4294">
            <v>854053</v>
          </cell>
        </row>
        <row r="4295">
          <cell r="K4295">
            <v>863426</v>
          </cell>
        </row>
        <row r="4296">
          <cell r="K4296">
            <v>854053</v>
          </cell>
        </row>
        <row r="4297">
          <cell r="K4297">
            <v>854053</v>
          </cell>
        </row>
        <row r="4298">
          <cell r="K4298">
            <v>1820511</v>
          </cell>
        </row>
        <row r="4299">
          <cell r="K4299">
            <v>3090957</v>
          </cell>
        </row>
        <row r="4300">
          <cell r="K4300">
            <v>3080965</v>
          </cell>
        </row>
        <row r="4301">
          <cell r="K4301">
            <v>958994</v>
          </cell>
        </row>
        <row r="4302">
          <cell r="K4302">
            <v>1004463</v>
          </cell>
        </row>
        <row r="4303">
          <cell r="K4303">
            <v>2121629</v>
          </cell>
        </row>
        <row r="4304">
          <cell r="K4304">
            <v>208854</v>
          </cell>
        </row>
        <row r="4305">
          <cell r="K4305">
            <v>196120</v>
          </cell>
        </row>
        <row r="4306">
          <cell r="K4306">
            <v>219841</v>
          </cell>
        </row>
        <row r="4307">
          <cell r="K4307">
            <v>198622</v>
          </cell>
        </row>
        <row r="4308">
          <cell r="K4308">
            <v>222134</v>
          </cell>
        </row>
        <row r="4309">
          <cell r="K4309">
            <v>222134</v>
          </cell>
        </row>
        <row r="4310">
          <cell r="K4310">
            <v>222134</v>
          </cell>
        </row>
        <row r="4311">
          <cell r="K4311">
            <v>222134</v>
          </cell>
        </row>
        <row r="4312">
          <cell r="K4312">
            <v>222134</v>
          </cell>
        </row>
        <row r="4313">
          <cell r="K4313">
            <v>281749</v>
          </cell>
        </row>
        <row r="4314">
          <cell r="K4314">
            <v>221621</v>
          </cell>
        </row>
        <row r="4315">
          <cell r="K4315">
            <v>203301</v>
          </cell>
        </row>
        <row r="4316">
          <cell r="K4316">
            <v>221621</v>
          </cell>
        </row>
        <row r="4317">
          <cell r="K4317">
            <v>213513</v>
          </cell>
        </row>
        <row r="4318">
          <cell r="K4318">
            <v>203301</v>
          </cell>
        </row>
        <row r="4319">
          <cell r="K4319">
            <v>213513</v>
          </cell>
        </row>
        <row r="4320">
          <cell r="K4320">
            <v>200269</v>
          </cell>
        </row>
        <row r="4321">
          <cell r="K4321">
            <v>200269</v>
          </cell>
        </row>
        <row r="4322">
          <cell r="K4322">
            <v>210494</v>
          </cell>
        </row>
        <row r="4323">
          <cell r="K4323">
            <v>213513</v>
          </cell>
        </row>
        <row r="4324">
          <cell r="K4324">
            <v>203301</v>
          </cell>
        </row>
        <row r="4325">
          <cell r="K4325">
            <v>203301</v>
          </cell>
        </row>
        <row r="4326">
          <cell r="K4326">
            <v>206813</v>
          </cell>
        </row>
        <row r="4327">
          <cell r="K4327">
            <v>200269</v>
          </cell>
        </row>
        <row r="4328">
          <cell r="K4328">
            <v>200269</v>
          </cell>
        </row>
        <row r="4329">
          <cell r="K4329">
            <v>210494</v>
          </cell>
        </row>
        <row r="4330">
          <cell r="K4330">
            <v>210494</v>
          </cell>
        </row>
        <row r="4331">
          <cell r="K4331">
            <v>210494</v>
          </cell>
        </row>
        <row r="4332">
          <cell r="K4332">
            <v>210494</v>
          </cell>
        </row>
        <row r="4333">
          <cell r="K4333">
            <v>210494</v>
          </cell>
        </row>
        <row r="4334">
          <cell r="K4334">
            <v>210494</v>
          </cell>
        </row>
        <row r="4335">
          <cell r="K4335">
            <v>210494</v>
          </cell>
        </row>
        <row r="4336">
          <cell r="K4336">
            <v>210494</v>
          </cell>
        </row>
        <row r="4337">
          <cell r="K4337">
            <v>210494</v>
          </cell>
        </row>
        <row r="4338">
          <cell r="K4338">
            <v>210494</v>
          </cell>
        </row>
        <row r="4339">
          <cell r="K4339">
            <v>203301</v>
          </cell>
        </row>
        <row r="4340">
          <cell r="K4340">
            <v>203301</v>
          </cell>
        </row>
        <row r="4341">
          <cell r="K4341">
            <v>203301</v>
          </cell>
        </row>
        <row r="4342">
          <cell r="K4342">
            <v>203301</v>
          </cell>
        </row>
        <row r="4343">
          <cell r="K4343">
            <v>203301</v>
          </cell>
        </row>
        <row r="4344">
          <cell r="K4344">
            <v>203301</v>
          </cell>
        </row>
        <row r="4345">
          <cell r="K4345">
            <v>203301</v>
          </cell>
        </row>
        <row r="4346">
          <cell r="K4346">
            <v>203301</v>
          </cell>
        </row>
        <row r="4347">
          <cell r="K4347">
            <v>203301</v>
          </cell>
        </row>
        <row r="4348">
          <cell r="K4348">
            <v>203301</v>
          </cell>
        </row>
        <row r="4349">
          <cell r="K4349">
            <v>213513</v>
          </cell>
        </row>
        <row r="4350">
          <cell r="K4350">
            <v>213513</v>
          </cell>
        </row>
        <row r="4351">
          <cell r="K4351">
            <v>203301</v>
          </cell>
        </row>
        <row r="4352">
          <cell r="K4352">
            <v>203301</v>
          </cell>
        </row>
        <row r="4353">
          <cell r="K4353">
            <v>203301</v>
          </cell>
        </row>
        <row r="4354">
          <cell r="K4354">
            <v>203301</v>
          </cell>
        </row>
        <row r="4355">
          <cell r="K4355">
            <v>203301</v>
          </cell>
        </row>
        <row r="4356">
          <cell r="K4356">
            <v>213513</v>
          </cell>
        </row>
        <row r="4357">
          <cell r="K4357">
            <v>213513</v>
          </cell>
        </row>
        <row r="4358">
          <cell r="K4358">
            <v>213513</v>
          </cell>
        </row>
        <row r="4359">
          <cell r="K4359">
            <v>210494</v>
          </cell>
        </row>
        <row r="4360">
          <cell r="K4360">
            <v>210494</v>
          </cell>
        </row>
        <row r="4361">
          <cell r="K4361">
            <v>217026</v>
          </cell>
        </row>
        <row r="4362">
          <cell r="K4362">
            <v>210494</v>
          </cell>
        </row>
        <row r="4363">
          <cell r="K4363">
            <v>210494</v>
          </cell>
        </row>
        <row r="4364">
          <cell r="K4364">
            <v>210494</v>
          </cell>
        </row>
        <row r="4365">
          <cell r="K4365">
            <v>210494</v>
          </cell>
        </row>
        <row r="4366">
          <cell r="K4366">
            <v>210494</v>
          </cell>
        </row>
        <row r="4367">
          <cell r="K4367">
            <v>210494</v>
          </cell>
        </row>
        <row r="4368">
          <cell r="K4368">
            <v>200269</v>
          </cell>
        </row>
        <row r="4369">
          <cell r="K4369">
            <v>213513</v>
          </cell>
        </row>
        <row r="4370">
          <cell r="K4370">
            <v>203301</v>
          </cell>
        </row>
        <row r="4371">
          <cell r="K4371">
            <v>203301</v>
          </cell>
        </row>
        <row r="4372">
          <cell r="K4372">
            <v>213513</v>
          </cell>
        </row>
        <row r="4373">
          <cell r="K4373">
            <v>210494</v>
          </cell>
        </row>
        <row r="4374">
          <cell r="K4374">
            <v>200269</v>
          </cell>
        </row>
        <row r="4375">
          <cell r="K4375">
            <v>203301</v>
          </cell>
        </row>
        <row r="4376">
          <cell r="K4376">
            <v>200269</v>
          </cell>
        </row>
        <row r="4377">
          <cell r="K4377">
            <v>200269</v>
          </cell>
        </row>
        <row r="4378">
          <cell r="K4378">
            <v>217026</v>
          </cell>
        </row>
        <row r="4379">
          <cell r="K4379">
            <v>200269</v>
          </cell>
        </row>
        <row r="4380">
          <cell r="K4380">
            <v>203301</v>
          </cell>
        </row>
        <row r="4381">
          <cell r="K4381">
            <v>203301</v>
          </cell>
        </row>
        <row r="4382">
          <cell r="K4382">
            <v>200269</v>
          </cell>
        </row>
        <row r="4383">
          <cell r="K4383">
            <v>203301</v>
          </cell>
        </row>
        <row r="4384">
          <cell r="K4384">
            <v>200269</v>
          </cell>
        </row>
        <row r="4385">
          <cell r="K4385">
            <v>200269</v>
          </cell>
        </row>
        <row r="4386">
          <cell r="K4386">
            <v>206982</v>
          </cell>
        </row>
        <row r="4387">
          <cell r="K4387">
            <v>203301</v>
          </cell>
        </row>
        <row r="4388">
          <cell r="K4388">
            <v>201496</v>
          </cell>
        </row>
        <row r="4389">
          <cell r="K4389">
            <v>213513</v>
          </cell>
        </row>
        <row r="4390">
          <cell r="K4390">
            <v>203301</v>
          </cell>
        </row>
        <row r="4391">
          <cell r="K4391">
            <v>200269</v>
          </cell>
        </row>
        <row r="4392">
          <cell r="K4392">
            <v>204528</v>
          </cell>
        </row>
        <row r="4393">
          <cell r="K4393">
            <v>200269</v>
          </cell>
        </row>
        <row r="4394">
          <cell r="K4394">
            <v>203301</v>
          </cell>
        </row>
        <row r="4395">
          <cell r="K4395">
            <v>285567</v>
          </cell>
        </row>
        <row r="4396">
          <cell r="K4396">
            <v>203301</v>
          </cell>
        </row>
        <row r="4397">
          <cell r="K4397">
            <v>211721</v>
          </cell>
        </row>
        <row r="4398">
          <cell r="K4398">
            <v>203301</v>
          </cell>
        </row>
        <row r="4399">
          <cell r="K4399">
            <v>806647</v>
          </cell>
        </row>
        <row r="4400">
          <cell r="K4400">
            <v>770705</v>
          </cell>
        </row>
        <row r="4401">
          <cell r="K4401">
            <v>297788</v>
          </cell>
        </row>
        <row r="4402">
          <cell r="K4402">
            <v>280659</v>
          </cell>
        </row>
        <row r="4403">
          <cell r="K4403">
            <v>213513</v>
          </cell>
        </row>
        <row r="4404">
          <cell r="K4404">
            <v>313293</v>
          </cell>
        </row>
        <row r="4405">
          <cell r="K4405">
            <v>206909</v>
          </cell>
        </row>
        <row r="4406">
          <cell r="K4406">
            <v>870250</v>
          </cell>
        </row>
        <row r="4407">
          <cell r="K4407">
            <v>359232</v>
          </cell>
        </row>
        <row r="4408">
          <cell r="K4408">
            <v>359232</v>
          </cell>
        </row>
        <row r="4409">
          <cell r="K4409">
            <v>230362</v>
          </cell>
        </row>
        <row r="4410">
          <cell r="K4410">
            <v>230362</v>
          </cell>
        </row>
        <row r="4411">
          <cell r="K4411">
            <v>283498</v>
          </cell>
        </row>
        <row r="4412">
          <cell r="K4412">
            <v>230362</v>
          </cell>
        </row>
        <row r="4413">
          <cell r="K4413">
            <v>825617</v>
          </cell>
        </row>
        <row r="4414">
          <cell r="K4414">
            <v>851166</v>
          </cell>
        </row>
        <row r="4415">
          <cell r="K4415">
            <v>825617</v>
          </cell>
        </row>
        <row r="4416">
          <cell r="K4416">
            <v>825617</v>
          </cell>
        </row>
        <row r="4417">
          <cell r="K4417">
            <v>851166</v>
          </cell>
        </row>
        <row r="4418">
          <cell r="K4418">
            <v>851166</v>
          </cell>
        </row>
        <row r="4419">
          <cell r="K4419">
            <v>825617</v>
          </cell>
        </row>
        <row r="4420">
          <cell r="K4420">
            <v>825617</v>
          </cell>
        </row>
        <row r="4421">
          <cell r="K4421">
            <v>825617</v>
          </cell>
        </row>
        <row r="4422">
          <cell r="K4422">
            <v>825617</v>
          </cell>
        </row>
        <row r="4423">
          <cell r="K4423">
            <v>825473</v>
          </cell>
        </row>
        <row r="4424">
          <cell r="K4424">
            <v>825617</v>
          </cell>
        </row>
        <row r="4425">
          <cell r="K4425">
            <v>825617</v>
          </cell>
        </row>
        <row r="4426">
          <cell r="K4426">
            <v>825617</v>
          </cell>
        </row>
        <row r="4427">
          <cell r="K4427">
            <v>350330</v>
          </cell>
        </row>
        <row r="4428">
          <cell r="K4428">
            <v>252078</v>
          </cell>
        </row>
        <row r="4429">
          <cell r="K4429">
            <v>252078</v>
          </cell>
        </row>
        <row r="4430">
          <cell r="K4430">
            <v>252078</v>
          </cell>
        </row>
        <row r="4431">
          <cell r="K4431">
            <v>252078</v>
          </cell>
        </row>
        <row r="4432">
          <cell r="K4432">
            <v>252078</v>
          </cell>
        </row>
        <row r="4433">
          <cell r="K4433">
            <v>252078</v>
          </cell>
        </row>
        <row r="4434">
          <cell r="K4434">
            <v>252078</v>
          </cell>
        </row>
        <row r="4435">
          <cell r="K4435">
            <v>252078</v>
          </cell>
        </row>
        <row r="4436">
          <cell r="K4436">
            <v>252078</v>
          </cell>
        </row>
        <row r="4437">
          <cell r="K4437">
            <v>252078</v>
          </cell>
        </row>
        <row r="4438">
          <cell r="K4438">
            <v>252078</v>
          </cell>
        </row>
        <row r="4439">
          <cell r="K4439">
            <v>249448</v>
          </cell>
        </row>
        <row r="4440">
          <cell r="K4440">
            <v>252078</v>
          </cell>
        </row>
        <row r="4441">
          <cell r="K4441">
            <v>249448</v>
          </cell>
        </row>
        <row r="4442">
          <cell r="K4442">
            <v>245550</v>
          </cell>
        </row>
        <row r="4443">
          <cell r="K4443">
            <v>248181</v>
          </cell>
        </row>
        <row r="4444">
          <cell r="K4444">
            <v>248181</v>
          </cell>
        </row>
        <row r="4445">
          <cell r="K4445">
            <v>248181</v>
          </cell>
        </row>
        <row r="4446">
          <cell r="K4446">
            <v>275639</v>
          </cell>
        </row>
        <row r="4447">
          <cell r="K4447">
            <v>199840</v>
          </cell>
        </row>
        <row r="4448">
          <cell r="K4448">
            <v>214355</v>
          </cell>
        </row>
        <row r="4449">
          <cell r="K4449">
            <v>350330</v>
          </cell>
        </row>
        <row r="4450">
          <cell r="K4450">
            <v>214355</v>
          </cell>
        </row>
        <row r="4451">
          <cell r="K4451">
            <v>350330</v>
          </cell>
        </row>
        <row r="4452">
          <cell r="K4452">
            <v>806647</v>
          </cell>
        </row>
        <row r="4453">
          <cell r="K4453">
            <v>806647</v>
          </cell>
        </row>
        <row r="4454">
          <cell r="K4454">
            <v>806647</v>
          </cell>
        </row>
        <row r="4455">
          <cell r="K4455">
            <v>806647</v>
          </cell>
        </row>
        <row r="4456">
          <cell r="K4456">
            <v>303574</v>
          </cell>
        </row>
        <row r="4457">
          <cell r="K4457">
            <v>550768</v>
          </cell>
        </row>
        <row r="4458">
          <cell r="K4458">
            <v>285422</v>
          </cell>
        </row>
        <row r="4459">
          <cell r="K4459">
            <v>230362</v>
          </cell>
        </row>
        <row r="4460">
          <cell r="K4460">
            <v>360226</v>
          </cell>
        </row>
        <row r="4461">
          <cell r="K4461">
            <v>350330</v>
          </cell>
        </row>
        <row r="4462">
          <cell r="K4462">
            <v>313293</v>
          </cell>
        </row>
        <row r="4463">
          <cell r="K4463">
            <v>278253</v>
          </cell>
        </row>
        <row r="4464">
          <cell r="K4464">
            <v>254275</v>
          </cell>
        </row>
        <row r="4465">
          <cell r="K4465">
            <v>285567</v>
          </cell>
        </row>
        <row r="4466">
          <cell r="K4466">
            <v>278253</v>
          </cell>
        </row>
        <row r="4467">
          <cell r="K4467">
            <v>278253</v>
          </cell>
        </row>
        <row r="4468">
          <cell r="K4468">
            <v>196120</v>
          </cell>
        </row>
        <row r="4469">
          <cell r="K4469">
            <v>278253</v>
          </cell>
        </row>
        <row r="4470">
          <cell r="K4470">
            <v>198044</v>
          </cell>
        </row>
        <row r="4471">
          <cell r="K4471">
            <v>219295</v>
          </cell>
        </row>
        <row r="4472">
          <cell r="K4472">
            <v>282920</v>
          </cell>
        </row>
        <row r="4473">
          <cell r="K4473">
            <v>350330</v>
          </cell>
        </row>
        <row r="4474">
          <cell r="K4474">
            <v>224139</v>
          </cell>
        </row>
        <row r="4475">
          <cell r="K4475">
            <v>230362</v>
          </cell>
        </row>
        <row r="4476">
          <cell r="K4476">
            <v>224139</v>
          </cell>
        </row>
        <row r="4477">
          <cell r="K4477">
            <v>220995</v>
          </cell>
        </row>
        <row r="4478">
          <cell r="K4478">
            <v>229704</v>
          </cell>
        </row>
        <row r="4479">
          <cell r="K4479">
            <v>1392281</v>
          </cell>
        </row>
        <row r="4480">
          <cell r="K4480">
            <v>2166809</v>
          </cell>
        </row>
        <row r="4481">
          <cell r="K4481">
            <v>854053</v>
          </cell>
        </row>
        <row r="4482">
          <cell r="K4482">
            <v>854053</v>
          </cell>
        </row>
        <row r="4483">
          <cell r="K4483">
            <v>1913264</v>
          </cell>
        </row>
        <row r="4484">
          <cell r="K4484">
            <v>2244276</v>
          </cell>
        </row>
        <row r="4485">
          <cell r="K4485">
            <v>232363</v>
          </cell>
        </row>
        <row r="4486">
          <cell r="K4486">
            <v>2311706</v>
          </cell>
        </row>
        <row r="4487">
          <cell r="K4487">
            <v>481377</v>
          </cell>
        </row>
        <row r="4488">
          <cell r="K4488">
            <v>169337</v>
          </cell>
        </row>
        <row r="4489">
          <cell r="K4489">
            <v>586169</v>
          </cell>
        </row>
        <row r="4490">
          <cell r="K4490">
            <v>153954</v>
          </cell>
        </row>
        <row r="4491">
          <cell r="K4491">
            <v>714598</v>
          </cell>
        </row>
        <row r="4492">
          <cell r="K4492">
            <v>148287</v>
          </cell>
        </row>
        <row r="4493">
          <cell r="K4493">
            <v>466397</v>
          </cell>
        </row>
        <row r="4494">
          <cell r="K4494">
            <v>1234993</v>
          </cell>
        </row>
        <row r="4495">
          <cell r="K4495">
            <v>1234993</v>
          </cell>
        </row>
        <row r="4496">
          <cell r="K4496">
            <v>1021319</v>
          </cell>
        </row>
        <row r="4497">
          <cell r="K4497">
            <v>1210182</v>
          </cell>
        </row>
        <row r="4498">
          <cell r="K4498">
            <v>1210182</v>
          </cell>
        </row>
        <row r="4499">
          <cell r="K4499">
            <v>1215021</v>
          </cell>
        </row>
        <row r="4500">
          <cell r="K4500">
            <v>1528958</v>
          </cell>
        </row>
        <row r="4501">
          <cell r="K4501">
            <v>1428314</v>
          </cell>
        </row>
        <row r="4502">
          <cell r="K4502">
            <v>262535</v>
          </cell>
        </row>
        <row r="4503">
          <cell r="K4503">
            <v>2142976</v>
          </cell>
        </row>
        <row r="4504">
          <cell r="K4504">
            <v>849392</v>
          </cell>
        </row>
        <row r="4505">
          <cell r="K4505">
            <v>537594</v>
          </cell>
        </row>
        <row r="4506">
          <cell r="K4506">
            <v>1739464</v>
          </cell>
        </row>
        <row r="4507">
          <cell r="K4507">
            <v>927670</v>
          </cell>
        </row>
        <row r="4508">
          <cell r="K4508">
            <v>550339</v>
          </cell>
        </row>
        <row r="4509">
          <cell r="K4509">
            <v>566550</v>
          </cell>
        </row>
        <row r="4510">
          <cell r="K4510">
            <v>1347800</v>
          </cell>
        </row>
        <row r="4511">
          <cell r="K4511">
            <v>268734</v>
          </cell>
        </row>
        <row r="4512">
          <cell r="K4512">
            <v>60584</v>
          </cell>
        </row>
        <row r="4513">
          <cell r="K4513">
            <v>986404</v>
          </cell>
        </row>
        <row r="4514">
          <cell r="K4514">
            <v>890732</v>
          </cell>
        </row>
        <row r="4515">
          <cell r="K4515">
            <v>1348795</v>
          </cell>
        </row>
        <row r="4516">
          <cell r="K4516">
            <v>1159496</v>
          </cell>
        </row>
        <row r="4517">
          <cell r="K4517">
            <v>319368</v>
          </cell>
        </row>
        <row r="4518">
          <cell r="K4518">
            <v>196120</v>
          </cell>
        </row>
        <row r="4519">
          <cell r="K4519">
            <v>198622</v>
          </cell>
        </row>
        <row r="4520">
          <cell r="K4520">
            <v>219841</v>
          </cell>
        </row>
        <row r="4521">
          <cell r="K4521">
            <v>192627</v>
          </cell>
        </row>
        <row r="4522">
          <cell r="K4522">
            <v>338452</v>
          </cell>
        </row>
        <row r="4523">
          <cell r="K4523">
            <v>197076</v>
          </cell>
        </row>
        <row r="4524">
          <cell r="K4524">
            <v>222134</v>
          </cell>
        </row>
        <row r="4525">
          <cell r="K4525">
            <v>222134</v>
          </cell>
        </row>
        <row r="4526">
          <cell r="K4526">
            <v>203980</v>
          </cell>
        </row>
        <row r="4527">
          <cell r="K4527">
            <v>215713</v>
          </cell>
        </row>
        <row r="4528">
          <cell r="K4528">
            <v>692425</v>
          </cell>
        </row>
        <row r="4529">
          <cell r="K4529">
            <v>222134</v>
          </cell>
        </row>
        <row r="4530">
          <cell r="K4530">
            <v>222134</v>
          </cell>
        </row>
        <row r="4531">
          <cell r="K4531">
            <v>222134</v>
          </cell>
        </row>
        <row r="4532">
          <cell r="K4532">
            <v>283588</v>
          </cell>
        </row>
        <row r="4533">
          <cell r="K4533">
            <v>283588</v>
          </cell>
        </row>
        <row r="4534">
          <cell r="K4534">
            <v>283588</v>
          </cell>
        </row>
        <row r="4535">
          <cell r="K4535">
            <v>283588</v>
          </cell>
        </row>
        <row r="4536">
          <cell r="K4536">
            <v>283588</v>
          </cell>
        </row>
        <row r="4537">
          <cell r="K4537">
            <v>283588</v>
          </cell>
        </row>
        <row r="4538">
          <cell r="K4538">
            <v>283588</v>
          </cell>
        </row>
        <row r="4539">
          <cell r="K4539">
            <v>283588</v>
          </cell>
        </row>
        <row r="4540">
          <cell r="K4540">
            <v>283588</v>
          </cell>
        </row>
        <row r="4541">
          <cell r="K4541">
            <v>283588</v>
          </cell>
        </row>
        <row r="4542">
          <cell r="K4542">
            <v>283588</v>
          </cell>
        </row>
        <row r="4543">
          <cell r="K4543">
            <v>283588</v>
          </cell>
        </row>
        <row r="4544">
          <cell r="K4544">
            <v>283588</v>
          </cell>
        </row>
        <row r="4545">
          <cell r="K4545">
            <v>283588</v>
          </cell>
        </row>
        <row r="4546">
          <cell r="K4546">
            <v>283588</v>
          </cell>
        </row>
        <row r="4547">
          <cell r="K4547">
            <v>283588</v>
          </cell>
        </row>
        <row r="4548">
          <cell r="K4548">
            <v>283588</v>
          </cell>
        </row>
        <row r="4549">
          <cell r="K4549">
            <v>193778</v>
          </cell>
        </row>
        <row r="4550">
          <cell r="K4550">
            <v>178810</v>
          </cell>
        </row>
        <row r="4551">
          <cell r="K4551">
            <v>300404</v>
          </cell>
        </row>
        <row r="4552">
          <cell r="K4552">
            <v>176274</v>
          </cell>
        </row>
        <row r="4553">
          <cell r="K4553">
            <v>178810</v>
          </cell>
        </row>
        <row r="4554">
          <cell r="K4554">
            <v>320270</v>
          </cell>
        </row>
        <row r="4555">
          <cell r="K4555">
            <v>280659</v>
          </cell>
        </row>
        <row r="4556">
          <cell r="K4556">
            <v>275751</v>
          </cell>
        </row>
        <row r="4557">
          <cell r="K4557">
            <v>179351</v>
          </cell>
        </row>
        <row r="4558">
          <cell r="K4558">
            <v>286320</v>
          </cell>
        </row>
        <row r="4559">
          <cell r="K4559">
            <v>304951</v>
          </cell>
        </row>
        <row r="4560">
          <cell r="K4560">
            <v>302245</v>
          </cell>
        </row>
        <row r="4561">
          <cell r="K4561">
            <v>178810</v>
          </cell>
        </row>
        <row r="4562">
          <cell r="K4562">
            <v>167703</v>
          </cell>
        </row>
        <row r="4563">
          <cell r="K4563">
            <v>405254</v>
          </cell>
        </row>
        <row r="4564">
          <cell r="K4564">
            <v>193371</v>
          </cell>
        </row>
        <row r="4565">
          <cell r="K4565">
            <v>220995</v>
          </cell>
        </row>
        <row r="4566">
          <cell r="K4566">
            <v>287431</v>
          </cell>
        </row>
        <row r="4567">
          <cell r="K4567">
            <v>449040</v>
          </cell>
        </row>
        <row r="4568">
          <cell r="K4568">
            <v>208275</v>
          </cell>
        </row>
        <row r="4569">
          <cell r="K4569">
            <v>270486</v>
          </cell>
        </row>
        <row r="4570">
          <cell r="K4570">
            <v>450283</v>
          </cell>
        </row>
        <row r="4571">
          <cell r="K4571">
            <v>255494</v>
          </cell>
        </row>
        <row r="4572">
          <cell r="K4572">
            <v>321858</v>
          </cell>
        </row>
        <row r="4573">
          <cell r="K4573">
            <v>214355</v>
          </cell>
        </row>
        <row r="4574">
          <cell r="K4574">
            <v>404136</v>
          </cell>
        </row>
        <row r="4575">
          <cell r="K4575">
            <v>214355</v>
          </cell>
        </row>
        <row r="4576">
          <cell r="K4576">
            <v>220995</v>
          </cell>
        </row>
        <row r="4577">
          <cell r="K4577">
            <v>242222</v>
          </cell>
        </row>
        <row r="4578">
          <cell r="K4578">
            <v>105861</v>
          </cell>
        </row>
        <row r="4579">
          <cell r="K4579">
            <v>223834</v>
          </cell>
        </row>
        <row r="4580">
          <cell r="K4580">
            <v>354593</v>
          </cell>
        </row>
        <row r="4581">
          <cell r="K4581">
            <v>349520</v>
          </cell>
        </row>
        <row r="4582">
          <cell r="K4582">
            <v>354593</v>
          </cell>
        </row>
        <row r="4583">
          <cell r="K4583">
            <v>349520</v>
          </cell>
        </row>
        <row r="4584">
          <cell r="K4584">
            <v>354593</v>
          </cell>
        </row>
        <row r="4585">
          <cell r="K4585">
            <v>354593</v>
          </cell>
        </row>
        <row r="4586">
          <cell r="K4586">
            <v>347816</v>
          </cell>
        </row>
        <row r="4587">
          <cell r="K4587">
            <v>433602</v>
          </cell>
        </row>
        <row r="4588">
          <cell r="K4588">
            <v>433602</v>
          </cell>
        </row>
        <row r="4589">
          <cell r="K4589">
            <v>317582</v>
          </cell>
        </row>
        <row r="4590">
          <cell r="K4590">
            <v>490600</v>
          </cell>
        </row>
        <row r="4591">
          <cell r="K4591">
            <v>335406</v>
          </cell>
        </row>
        <row r="4592">
          <cell r="K4592">
            <v>219295</v>
          </cell>
        </row>
        <row r="4593">
          <cell r="K4593">
            <v>313035</v>
          </cell>
        </row>
        <row r="4594">
          <cell r="K4594">
            <v>356657</v>
          </cell>
        </row>
        <row r="4595">
          <cell r="K4595">
            <v>349520</v>
          </cell>
        </row>
        <row r="4596">
          <cell r="K4596">
            <v>490600</v>
          </cell>
        </row>
        <row r="4597">
          <cell r="K4597">
            <v>196120</v>
          </cell>
        </row>
        <row r="4598">
          <cell r="K4598">
            <v>230362</v>
          </cell>
        </row>
        <row r="4599">
          <cell r="K4599">
            <v>220995</v>
          </cell>
        </row>
        <row r="4600">
          <cell r="K4600">
            <v>220995</v>
          </cell>
        </row>
        <row r="4601">
          <cell r="K4601">
            <v>233810</v>
          </cell>
        </row>
        <row r="4602">
          <cell r="K4602">
            <v>230362</v>
          </cell>
        </row>
        <row r="4603">
          <cell r="K4603">
            <v>357908</v>
          </cell>
        </row>
        <row r="4604">
          <cell r="K4604">
            <v>357908</v>
          </cell>
        </row>
        <row r="4605">
          <cell r="K4605">
            <v>309809</v>
          </cell>
        </row>
        <row r="4606">
          <cell r="K4606">
            <v>287431</v>
          </cell>
        </row>
        <row r="4607">
          <cell r="K4607">
            <v>357908</v>
          </cell>
        </row>
        <row r="4608">
          <cell r="K4608">
            <v>282866</v>
          </cell>
        </row>
        <row r="4609">
          <cell r="K4609">
            <v>317582</v>
          </cell>
        </row>
        <row r="4610">
          <cell r="K4610">
            <v>301866</v>
          </cell>
        </row>
        <row r="4611">
          <cell r="K4611">
            <v>408899</v>
          </cell>
        </row>
        <row r="4612">
          <cell r="K4612">
            <v>349520</v>
          </cell>
        </row>
        <row r="4613">
          <cell r="K4613">
            <v>349520</v>
          </cell>
        </row>
        <row r="4614">
          <cell r="K4614">
            <v>281531</v>
          </cell>
        </row>
        <row r="4615">
          <cell r="K4615">
            <v>281531</v>
          </cell>
        </row>
        <row r="4616">
          <cell r="K4616">
            <v>211661</v>
          </cell>
        </row>
        <row r="4617">
          <cell r="K4617">
            <v>242948</v>
          </cell>
        </row>
        <row r="4618">
          <cell r="K4618">
            <v>2122094</v>
          </cell>
        </row>
        <row r="4619">
          <cell r="K4619">
            <v>2214669</v>
          </cell>
        </row>
        <row r="4620">
          <cell r="K4620">
            <v>1451275</v>
          </cell>
        </row>
        <row r="4621">
          <cell r="K4621">
            <v>1939176</v>
          </cell>
        </row>
        <row r="4622">
          <cell r="K4622">
            <v>2527182</v>
          </cell>
        </row>
        <row r="4623">
          <cell r="K4623">
            <v>1607753</v>
          </cell>
        </row>
        <row r="4624">
          <cell r="K4624">
            <v>1150366</v>
          </cell>
        </row>
        <row r="4625">
          <cell r="K4625">
            <v>1440162</v>
          </cell>
        </row>
        <row r="4626">
          <cell r="K4626">
            <v>2037591</v>
          </cell>
        </row>
        <row r="4627">
          <cell r="K4627">
            <v>861020</v>
          </cell>
        </row>
        <row r="4628">
          <cell r="K4628">
            <v>3174286</v>
          </cell>
        </row>
        <row r="4629">
          <cell r="K4629">
            <v>2148854</v>
          </cell>
        </row>
        <row r="4630">
          <cell r="K4630">
            <v>2722489</v>
          </cell>
        </row>
        <row r="4631">
          <cell r="K4631">
            <v>96945</v>
          </cell>
        </row>
        <row r="4632">
          <cell r="K4632">
            <v>230825</v>
          </cell>
        </row>
        <row r="4633">
          <cell r="K4633">
            <v>478498</v>
          </cell>
        </row>
        <row r="4634">
          <cell r="K4634">
            <v>275895</v>
          </cell>
        </row>
        <row r="4635">
          <cell r="K4635">
            <v>230931</v>
          </cell>
        </row>
        <row r="4636">
          <cell r="K4636">
            <v>2751736</v>
          </cell>
        </row>
        <row r="4637">
          <cell r="K4637">
            <v>111183</v>
          </cell>
        </row>
        <row r="4638">
          <cell r="K4638">
            <v>299711</v>
          </cell>
        </row>
        <row r="4639">
          <cell r="K4639">
            <v>251114</v>
          </cell>
        </row>
        <row r="4640">
          <cell r="K4640">
            <v>239388</v>
          </cell>
        </row>
        <row r="4641">
          <cell r="K4641">
            <v>172222</v>
          </cell>
        </row>
        <row r="4642">
          <cell r="K4642">
            <v>510964</v>
          </cell>
        </row>
        <row r="4643">
          <cell r="K4643">
            <v>276028</v>
          </cell>
        </row>
        <row r="4644">
          <cell r="K4644">
            <v>270218</v>
          </cell>
        </row>
        <row r="4645">
          <cell r="K4645">
            <v>232579</v>
          </cell>
        </row>
        <row r="4646">
          <cell r="K4646">
            <v>1662878</v>
          </cell>
        </row>
        <row r="4647">
          <cell r="K4647">
            <v>2958367</v>
          </cell>
        </row>
        <row r="4648">
          <cell r="K4648">
            <v>1736024</v>
          </cell>
        </row>
        <row r="4649">
          <cell r="K4649">
            <v>1847163</v>
          </cell>
        </row>
        <row r="4650">
          <cell r="K4650">
            <v>3370588</v>
          </cell>
        </row>
        <row r="4651">
          <cell r="K4651">
            <v>2342652</v>
          </cell>
        </row>
        <row r="4652">
          <cell r="K4652">
            <v>1846682</v>
          </cell>
        </row>
        <row r="4653">
          <cell r="K4653">
            <v>2228915</v>
          </cell>
        </row>
        <row r="4654">
          <cell r="K4654">
            <v>1698890</v>
          </cell>
        </row>
        <row r="4655">
          <cell r="K4655">
            <v>1799316</v>
          </cell>
        </row>
        <row r="4656">
          <cell r="K4656">
            <v>2004327</v>
          </cell>
        </row>
        <row r="4657">
          <cell r="K4657">
            <v>1974864</v>
          </cell>
        </row>
        <row r="4658">
          <cell r="K4658">
            <v>1956185</v>
          </cell>
        </row>
        <row r="4659">
          <cell r="K4659">
            <v>1697942</v>
          </cell>
        </row>
        <row r="4660">
          <cell r="K4660">
            <v>2019848</v>
          </cell>
        </row>
        <row r="4661">
          <cell r="K4661">
            <v>2947460</v>
          </cell>
        </row>
        <row r="4662">
          <cell r="K4662">
            <v>1264073</v>
          </cell>
        </row>
        <row r="4663">
          <cell r="K4663">
            <v>2228915</v>
          </cell>
        </row>
        <row r="4664">
          <cell r="K4664">
            <v>1513767</v>
          </cell>
        </row>
        <row r="4665">
          <cell r="K4665">
            <v>314296</v>
          </cell>
        </row>
        <row r="4666">
          <cell r="K4666">
            <v>319368</v>
          </cell>
        </row>
        <row r="4667">
          <cell r="K4667">
            <v>319368</v>
          </cell>
        </row>
        <row r="4668">
          <cell r="K4668">
            <v>934254</v>
          </cell>
        </row>
        <row r="4669">
          <cell r="K4669">
            <v>816112</v>
          </cell>
        </row>
        <row r="4670">
          <cell r="K4670">
            <v>1116693</v>
          </cell>
        </row>
        <row r="4671">
          <cell r="K4671">
            <v>225859</v>
          </cell>
        </row>
        <row r="4672">
          <cell r="K4672">
            <v>354067</v>
          </cell>
        </row>
        <row r="4673">
          <cell r="K4673">
            <v>170239</v>
          </cell>
        </row>
        <row r="4674">
          <cell r="K4674">
            <v>302245</v>
          </cell>
        </row>
        <row r="4675">
          <cell r="K4675">
            <v>354067</v>
          </cell>
        </row>
        <row r="4676">
          <cell r="K4676">
            <v>354067</v>
          </cell>
        </row>
        <row r="4677">
          <cell r="K4677">
            <v>267026</v>
          </cell>
        </row>
        <row r="4678">
          <cell r="K4678">
            <v>249099</v>
          </cell>
        </row>
        <row r="4679">
          <cell r="K4679">
            <v>304951</v>
          </cell>
        </row>
        <row r="4680">
          <cell r="K4680">
            <v>303688</v>
          </cell>
        </row>
        <row r="4681">
          <cell r="K4681">
            <v>287431</v>
          </cell>
        </row>
        <row r="4682">
          <cell r="K4682">
            <v>287431</v>
          </cell>
        </row>
        <row r="4683">
          <cell r="K4683">
            <v>287431</v>
          </cell>
        </row>
        <row r="4684">
          <cell r="K4684">
            <v>287431</v>
          </cell>
        </row>
        <row r="4685">
          <cell r="K4685">
            <v>2037819</v>
          </cell>
        </row>
        <row r="4686">
          <cell r="K4686">
            <v>287431</v>
          </cell>
        </row>
        <row r="4687">
          <cell r="K4687">
            <v>441540</v>
          </cell>
        </row>
        <row r="4688">
          <cell r="K4688">
            <v>237072</v>
          </cell>
        </row>
        <row r="4689">
          <cell r="K4689">
            <v>237072</v>
          </cell>
        </row>
        <row r="4690">
          <cell r="K4690">
            <v>237072</v>
          </cell>
        </row>
        <row r="4691">
          <cell r="K4691">
            <v>237072</v>
          </cell>
        </row>
        <row r="4692">
          <cell r="K4692">
            <v>237072</v>
          </cell>
        </row>
        <row r="4693">
          <cell r="K4693">
            <v>311208</v>
          </cell>
        </row>
        <row r="4694">
          <cell r="K4694">
            <v>107286</v>
          </cell>
        </row>
        <row r="4695">
          <cell r="K4695">
            <v>1853296</v>
          </cell>
        </row>
        <row r="4696">
          <cell r="K4696">
            <v>597877</v>
          </cell>
        </row>
        <row r="4697">
          <cell r="K4697">
            <v>597877</v>
          </cell>
        </row>
        <row r="4698">
          <cell r="K4698">
            <v>597877</v>
          </cell>
        </row>
        <row r="4699">
          <cell r="K4699">
            <v>597877</v>
          </cell>
        </row>
        <row r="4700">
          <cell r="K4700">
            <v>597877</v>
          </cell>
        </row>
        <row r="4701">
          <cell r="K4701">
            <v>597877</v>
          </cell>
        </row>
        <row r="4702">
          <cell r="K4702">
            <v>597877</v>
          </cell>
        </row>
        <row r="4703">
          <cell r="K4703">
            <v>597877</v>
          </cell>
        </row>
        <row r="4704">
          <cell r="K4704">
            <v>597877</v>
          </cell>
        </row>
        <row r="4705">
          <cell r="K4705">
            <v>1155546</v>
          </cell>
        </row>
        <row r="4706">
          <cell r="K4706">
            <v>297535</v>
          </cell>
        </row>
        <row r="4707">
          <cell r="K4707">
            <v>917468</v>
          </cell>
        </row>
        <row r="4708">
          <cell r="K4708">
            <v>433602</v>
          </cell>
        </row>
        <row r="4709">
          <cell r="K4709">
            <v>433602</v>
          </cell>
        </row>
        <row r="4710">
          <cell r="K4710">
            <v>317293</v>
          </cell>
        </row>
        <row r="4711">
          <cell r="K4711">
            <v>480656</v>
          </cell>
        </row>
        <row r="4712">
          <cell r="K4712">
            <v>301244</v>
          </cell>
        </row>
        <row r="4713">
          <cell r="K4713">
            <v>301244</v>
          </cell>
        </row>
        <row r="4714">
          <cell r="K4714">
            <v>318999</v>
          </cell>
        </row>
        <row r="4715">
          <cell r="K4715">
            <v>436614</v>
          </cell>
        </row>
        <row r="4716">
          <cell r="K4716">
            <v>213650</v>
          </cell>
        </row>
        <row r="4717">
          <cell r="K4717">
            <v>296934</v>
          </cell>
        </row>
        <row r="4718">
          <cell r="K4718">
            <v>213650</v>
          </cell>
        </row>
        <row r="4719">
          <cell r="K4719">
            <v>213650</v>
          </cell>
        </row>
        <row r="4720">
          <cell r="K4720">
            <v>436614</v>
          </cell>
        </row>
        <row r="4721">
          <cell r="K4721">
            <v>296934</v>
          </cell>
        </row>
        <row r="4722">
          <cell r="K4722">
            <v>301244</v>
          </cell>
        </row>
        <row r="4723">
          <cell r="K4723">
            <v>318682</v>
          </cell>
        </row>
        <row r="4724">
          <cell r="K4724">
            <v>285140</v>
          </cell>
        </row>
        <row r="4725">
          <cell r="K4725">
            <v>283588</v>
          </cell>
        </row>
        <row r="4726">
          <cell r="K4726">
            <v>301665</v>
          </cell>
        </row>
        <row r="4727">
          <cell r="K4727">
            <v>270741</v>
          </cell>
        </row>
        <row r="4728">
          <cell r="K4728">
            <v>300823</v>
          </cell>
        </row>
        <row r="4729">
          <cell r="K4729">
            <v>305214</v>
          </cell>
        </row>
        <row r="4730">
          <cell r="K4730">
            <v>305214</v>
          </cell>
        </row>
        <row r="4731">
          <cell r="K4731">
            <v>300823</v>
          </cell>
        </row>
        <row r="4732">
          <cell r="K4732">
            <v>598623</v>
          </cell>
        </row>
        <row r="4733">
          <cell r="K4733">
            <v>599830</v>
          </cell>
        </row>
        <row r="4734">
          <cell r="K4734">
            <v>599830</v>
          </cell>
        </row>
        <row r="4735">
          <cell r="K4735">
            <v>1125005</v>
          </cell>
        </row>
        <row r="4736">
          <cell r="K4736">
            <v>592168</v>
          </cell>
        </row>
        <row r="4737">
          <cell r="K4737">
            <v>598623</v>
          </cell>
        </row>
        <row r="4738">
          <cell r="K4738">
            <v>592168</v>
          </cell>
        </row>
        <row r="4739">
          <cell r="K4739">
            <v>725488</v>
          </cell>
        </row>
        <row r="4740">
          <cell r="K4740">
            <v>725488</v>
          </cell>
        </row>
        <row r="4741">
          <cell r="K4741">
            <v>725488</v>
          </cell>
        </row>
        <row r="4742">
          <cell r="K4742">
            <v>725488</v>
          </cell>
        </row>
        <row r="4743">
          <cell r="K4743">
            <v>599830</v>
          </cell>
        </row>
        <row r="4744">
          <cell r="K4744">
            <v>599830</v>
          </cell>
        </row>
        <row r="4745">
          <cell r="K4745">
            <v>2137607</v>
          </cell>
        </row>
        <row r="4746">
          <cell r="K4746">
            <v>285140</v>
          </cell>
        </row>
        <row r="4747">
          <cell r="K4747">
            <v>408899</v>
          </cell>
        </row>
        <row r="4748">
          <cell r="K4748">
            <v>0</v>
          </cell>
        </row>
        <row r="4749">
          <cell r="K4749">
            <v>191128</v>
          </cell>
        </row>
        <row r="4750">
          <cell r="K4750">
            <v>306431</v>
          </cell>
        </row>
        <row r="4751">
          <cell r="K4751">
            <v>250530</v>
          </cell>
        </row>
        <row r="4752">
          <cell r="K4752">
            <v>361449</v>
          </cell>
        </row>
        <row r="4753">
          <cell r="K4753">
            <v>241479</v>
          </cell>
        </row>
        <row r="4754">
          <cell r="K4754">
            <v>249099</v>
          </cell>
        </row>
        <row r="4755">
          <cell r="K4755">
            <v>498839</v>
          </cell>
        </row>
        <row r="4756">
          <cell r="K4756">
            <v>75301</v>
          </cell>
        </row>
        <row r="4757">
          <cell r="K4757">
            <v>718548</v>
          </cell>
        </row>
        <row r="4758">
          <cell r="K4758">
            <v>718548</v>
          </cell>
        </row>
        <row r="4759">
          <cell r="K4759">
            <v>607539</v>
          </cell>
        </row>
        <row r="4760">
          <cell r="K4760">
            <v>213718</v>
          </cell>
        </row>
        <row r="4761">
          <cell r="K4761">
            <v>313293</v>
          </cell>
        </row>
        <row r="4762">
          <cell r="K4762">
            <v>661158</v>
          </cell>
        </row>
        <row r="4763">
          <cell r="K4763">
            <v>437913</v>
          </cell>
        </row>
        <row r="4764">
          <cell r="K4764">
            <v>2934944</v>
          </cell>
        </row>
        <row r="4765">
          <cell r="K4765">
            <v>433602</v>
          </cell>
        </row>
        <row r="4766">
          <cell r="K4766">
            <v>313035</v>
          </cell>
        </row>
        <row r="4767">
          <cell r="K4767">
            <v>313035</v>
          </cell>
        </row>
        <row r="4768">
          <cell r="K4768">
            <v>433602</v>
          </cell>
        </row>
        <row r="4769">
          <cell r="K4769">
            <v>433602</v>
          </cell>
        </row>
        <row r="4770">
          <cell r="K4770">
            <v>313035</v>
          </cell>
        </row>
        <row r="4771">
          <cell r="K4771">
            <v>433602</v>
          </cell>
        </row>
        <row r="4772">
          <cell r="K4772">
            <v>390242</v>
          </cell>
        </row>
        <row r="4773">
          <cell r="K4773">
            <v>245576</v>
          </cell>
        </row>
        <row r="4774">
          <cell r="K4774">
            <v>245576</v>
          </cell>
        </row>
        <row r="4775">
          <cell r="K4775">
            <v>337451</v>
          </cell>
        </row>
        <row r="4776">
          <cell r="K4776">
            <v>1533094</v>
          </cell>
        </row>
        <row r="4777">
          <cell r="K4777">
            <v>1063493</v>
          </cell>
        </row>
        <row r="4778">
          <cell r="K4778">
            <v>544214</v>
          </cell>
        </row>
        <row r="4779">
          <cell r="K4779">
            <v>544214</v>
          </cell>
        </row>
        <row r="4780">
          <cell r="K4780">
            <v>544214</v>
          </cell>
        </row>
        <row r="4781">
          <cell r="K4781">
            <v>544214</v>
          </cell>
        </row>
        <row r="4782">
          <cell r="K4782">
            <v>363015</v>
          </cell>
        </row>
        <row r="4783">
          <cell r="K4783">
            <v>379380</v>
          </cell>
        </row>
        <row r="4784">
          <cell r="K4784">
            <v>363015</v>
          </cell>
        </row>
        <row r="4785">
          <cell r="K4785">
            <v>544214</v>
          </cell>
        </row>
        <row r="4786">
          <cell r="K4786">
            <v>2071957</v>
          </cell>
        </row>
        <row r="4787">
          <cell r="K4787">
            <v>354067</v>
          </cell>
        </row>
        <row r="4788">
          <cell r="K4788">
            <v>283588</v>
          </cell>
        </row>
        <row r="4789">
          <cell r="K4789">
            <v>283588</v>
          </cell>
        </row>
        <row r="4790">
          <cell r="K4790">
            <v>652970</v>
          </cell>
        </row>
        <row r="4791">
          <cell r="K4791">
            <v>354067</v>
          </cell>
        </row>
        <row r="4792">
          <cell r="K4792">
            <v>1154431</v>
          </cell>
        </row>
        <row r="4793">
          <cell r="K4793">
            <v>763965</v>
          </cell>
        </row>
        <row r="4794">
          <cell r="K4794">
            <v>287431</v>
          </cell>
        </row>
        <row r="4795">
          <cell r="K4795">
            <v>287431</v>
          </cell>
        </row>
        <row r="4796">
          <cell r="K4796">
            <v>287431</v>
          </cell>
        </row>
        <row r="4797">
          <cell r="K4797">
            <v>287431</v>
          </cell>
        </row>
        <row r="4798">
          <cell r="K4798">
            <v>287431</v>
          </cell>
        </row>
        <row r="4799">
          <cell r="K4799">
            <v>287431</v>
          </cell>
        </row>
        <row r="4800">
          <cell r="K4800">
            <v>287431</v>
          </cell>
        </row>
        <row r="4801">
          <cell r="K4801">
            <v>287431</v>
          </cell>
        </row>
        <row r="4802">
          <cell r="K4802">
            <v>287431</v>
          </cell>
        </row>
        <row r="4803">
          <cell r="K4803">
            <v>287431</v>
          </cell>
        </row>
        <row r="4804">
          <cell r="K4804">
            <v>194580</v>
          </cell>
        </row>
        <row r="4805">
          <cell r="K4805">
            <v>210157</v>
          </cell>
        </row>
        <row r="4806">
          <cell r="K4806">
            <v>287431</v>
          </cell>
        </row>
        <row r="4807">
          <cell r="K4807">
            <v>194580</v>
          </cell>
        </row>
        <row r="4808">
          <cell r="K4808">
            <v>287431</v>
          </cell>
        </row>
        <row r="4809">
          <cell r="K4809">
            <v>210157</v>
          </cell>
        </row>
        <row r="4810">
          <cell r="K4810">
            <v>287431</v>
          </cell>
        </row>
        <row r="4811">
          <cell r="K4811">
            <v>282866</v>
          </cell>
        </row>
        <row r="4812">
          <cell r="K4812">
            <v>287431</v>
          </cell>
        </row>
        <row r="4813">
          <cell r="K4813">
            <v>287431</v>
          </cell>
        </row>
        <row r="4814">
          <cell r="K4814">
            <v>287431</v>
          </cell>
        </row>
        <row r="4815">
          <cell r="K4815">
            <v>282866</v>
          </cell>
        </row>
        <row r="4816">
          <cell r="K4816">
            <v>287431</v>
          </cell>
        </row>
        <row r="4817">
          <cell r="K4817">
            <v>287431</v>
          </cell>
        </row>
        <row r="4818">
          <cell r="K4818">
            <v>287431</v>
          </cell>
        </row>
        <row r="4819">
          <cell r="K4819">
            <v>287431</v>
          </cell>
        </row>
        <row r="4820">
          <cell r="K4820">
            <v>194580</v>
          </cell>
        </row>
        <row r="4821">
          <cell r="K4821">
            <v>210157</v>
          </cell>
        </row>
        <row r="4822">
          <cell r="K4822">
            <v>194580</v>
          </cell>
        </row>
        <row r="4823">
          <cell r="K4823">
            <v>194580</v>
          </cell>
        </row>
        <row r="4824">
          <cell r="K4824">
            <v>282866</v>
          </cell>
        </row>
        <row r="4825">
          <cell r="K4825">
            <v>282866</v>
          </cell>
        </row>
        <row r="4826">
          <cell r="K4826">
            <v>210157</v>
          </cell>
        </row>
        <row r="4827">
          <cell r="K4827">
            <v>210157</v>
          </cell>
        </row>
        <row r="4828">
          <cell r="K4828">
            <v>287431</v>
          </cell>
        </row>
        <row r="4829">
          <cell r="K4829">
            <v>287431</v>
          </cell>
        </row>
        <row r="4830">
          <cell r="K4830">
            <v>441540</v>
          </cell>
        </row>
        <row r="4831">
          <cell r="K4831">
            <v>287431</v>
          </cell>
        </row>
        <row r="4832">
          <cell r="K4832">
            <v>210157</v>
          </cell>
        </row>
        <row r="4833">
          <cell r="K4833">
            <v>210157</v>
          </cell>
        </row>
        <row r="4834">
          <cell r="K4834">
            <v>282866</v>
          </cell>
        </row>
        <row r="4835">
          <cell r="K4835">
            <v>210157</v>
          </cell>
        </row>
        <row r="4836">
          <cell r="K4836">
            <v>210157</v>
          </cell>
        </row>
        <row r="4837">
          <cell r="K4837">
            <v>210157</v>
          </cell>
        </row>
        <row r="4838">
          <cell r="K4838">
            <v>786499</v>
          </cell>
        </row>
        <row r="4839">
          <cell r="K4839">
            <v>909587</v>
          </cell>
        </row>
        <row r="4840">
          <cell r="K4840">
            <v>851166</v>
          </cell>
        </row>
        <row r="4841">
          <cell r="K4841">
            <v>886632</v>
          </cell>
        </row>
        <row r="4842">
          <cell r="K4842">
            <v>859867</v>
          </cell>
        </row>
        <row r="4843">
          <cell r="K4843">
            <v>859867</v>
          </cell>
        </row>
        <row r="4844">
          <cell r="K4844">
            <v>434960</v>
          </cell>
        </row>
        <row r="4845">
          <cell r="K4845">
            <v>434960</v>
          </cell>
        </row>
        <row r="4846">
          <cell r="K4846">
            <v>428079</v>
          </cell>
        </row>
        <row r="4847">
          <cell r="K4847">
            <v>417019</v>
          </cell>
        </row>
        <row r="4848">
          <cell r="K4848">
            <v>421981</v>
          </cell>
        </row>
        <row r="4849">
          <cell r="K4849">
            <v>421981</v>
          </cell>
        </row>
        <row r="4850">
          <cell r="K4850">
            <v>767239</v>
          </cell>
        </row>
        <row r="4851">
          <cell r="K4851">
            <v>886632</v>
          </cell>
        </row>
        <row r="4852">
          <cell r="K4852">
            <v>886632</v>
          </cell>
        </row>
        <row r="4853">
          <cell r="K4853">
            <v>886632</v>
          </cell>
        </row>
        <row r="4854">
          <cell r="K4854">
            <v>434960</v>
          </cell>
        </row>
        <row r="4855">
          <cell r="K4855">
            <v>224650</v>
          </cell>
        </row>
        <row r="4856">
          <cell r="K4856">
            <v>216470</v>
          </cell>
        </row>
        <row r="4857">
          <cell r="K4857">
            <v>190668</v>
          </cell>
        </row>
        <row r="4858">
          <cell r="K4858">
            <v>478498</v>
          </cell>
        </row>
        <row r="4859">
          <cell r="K4859">
            <v>213718</v>
          </cell>
        </row>
        <row r="4860">
          <cell r="K4860">
            <v>100534</v>
          </cell>
        </row>
        <row r="4861">
          <cell r="K4861">
            <v>1105843</v>
          </cell>
        </row>
        <row r="4862">
          <cell r="K4862">
            <v>1167768</v>
          </cell>
        </row>
        <row r="4863">
          <cell r="K4863">
            <v>1794909</v>
          </cell>
        </row>
        <row r="4864">
          <cell r="K4864">
            <v>300711</v>
          </cell>
        </row>
        <row r="4865">
          <cell r="K4865">
            <v>1543142</v>
          </cell>
        </row>
        <row r="4866">
          <cell r="K4866">
            <v>1548627</v>
          </cell>
        </row>
        <row r="4867">
          <cell r="K4867">
            <v>2708538</v>
          </cell>
        </row>
        <row r="4868">
          <cell r="K4868">
            <v>659923</v>
          </cell>
        </row>
        <row r="4869">
          <cell r="K4869">
            <v>2236032</v>
          </cell>
        </row>
        <row r="4870">
          <cell r="K4870">
            <v>1358606</v>
          </cell>
        </row>
        <row r="4871">
          <cell r="K4871">
            <v>1405820</v>
          </cell>
        </row>
        <row r="4872">
          <cell r="K4872">
            <v>1668074</v>
          </cell>
        </row>
        <row r="4873">
          <cell r="K4873">
            <v>518904</v>
          </cell>
        </row>
        <row r="4874">
          <cell r="K4874">
            <v>518904</v>
          </cell>
        </row>
        <row r="4875">
          <cell r="K4875">
            <v>518904</v>
          </cell>
        </row>
        <row r="4876">
          <cell r="K4876">
            <v>518904</v>
          </cell>
        </row>
        <row r="4877">
          <cell r="K4877">
            <v>518904</v>
          </cell>
        </row>
        <row r="4878">
          <cell r="K4878">
            <v>518904</v>
          </cell>
        </row>
        <row r="4879">
          <cell r="K4879">
            <v>518904</v>
          </cell>
        </row>
        <row r="4880">
          <cell r="K4880">
            <v>518904</v>
          </cell>
        </row>
        <row r="4881">
          <cell r="K4881">
            <v>656111</v>
          </cell>
        </row>
        <row r="4882">
          <cell r="K4882">
            <v>223678</v>
          </cell>
        </row>
        <row r="4883">
          <cell r="K4883">
            <v>153561</v>
          </cell>
        </row>
        <row r="4884">
          <cell r="K4884">
            <v>116953</v>
          </cell>
        </row>
        <row r="4885">
          <cell r="K4885">
            <v>140708</v>
          </cell>
        </row>
        <row r="4886">
          <cell r="K4886">
            <v>142192</v>
          </cell>
        </row>
        <row r="4887">
          <cell r="K4887">
            <v>142192</v>
          </cell>
        </row>
        <row r="4888">
          <cell r="K4888">
            <v>545257</v>
          </cell>
        </row>
        <row r="4889">
          <cell r="K4889">
            <v>1847073</v>
          </cell>
        </row>
        <row r="4890">
          <cell r="K4890">
            <v>831710</v>
          </cell>
        </row>
        <row r="4891">
          <cell r="K4891">
            <v>1538667</v>
          </cell>
        </row>
        <row r="4892">
          <cell r="K4892">
            <v>1780539</v>
          </cell>
        </row>
        <row r="4893">
          <cell r="K4893">
            <v>1070917</v>
          </cell>
        </row>
        <row r="4894">
          <cell r="K4894">
            <v>1070917</v>
          </cell>
        </row>
        <row r="4895">
          <cell r="K4895">
            <v>1086729</v>
          </cell>
        </row>
        <row r="4896">
          <cell r="K4896">
            <v>1710328</v>
          </cell>
        </row>
        <row r="4897">
          <cell r="K4897">
            <v>74122</v>
          </cell>
        </row>
        <row r="4898">
          <cell r="K4898">
            <v>1160590</v>
          </cell>
        </row>
        <row r="4899">
          <cell r="K4899">
            <v>161171</v>
          </cell>
        </row>
        <row r="4900">
          <cell r="K4900">
            <v>1203772</v>
          </cell>
        </row>
        <row r="4901">
          <cell r="K4901">
            <v>142675</v>
          </cell>
        </row>
        <row r="4902">
          <cell r="K4902">
            <v>1950760</v>
          </cell>
        </row>
        <row r="4903">
          <cell r="K4903">
            <v>1070917</v>
          </cell>
        </row>
        <row r="4904">
          <cell r="K4904">
            <v>97282</v>
          </cell>
        </row>
        <row r="4905">
          <cell r="K4905">
            <v>374099</v>
          </cell>
        </row>
        <row r="4906">
          <cell r="K4906">
            <v>75301</v>
          </cell>
        </row>
        <row r="4907">
          <cell r="K4907">
            <v>82222</v>
          </cell>
        </row>
        <row r="4908">
          <cell r="K4908">
            <v>67254</v>
          </cell>
        </row>
        <row r="4909">
          <cell r="K4909">
            <v>1731387</v>
          </cell>
        </row>
        <row r="4910">
          <cell r="K4910">
            <v>757375</v>
          </cell>
        </row>
        <row r="4911">
          <cell r="K4911">
            <v>1564032</v>
          </cell>
        </row>
        <row r="4912">
          <cell r="K4912">
            <v>1682613</v>
          </cell>
        </row>
        <row r="4913">
          <cell r="K4913">
            <v>1846602</v>
          </cell>
        </row>
        <row r="4914">
          <cell r="K4914">
            <v>2147714</v>
          </cell>
        </row>
        <row r="4915">
          <cell r="K4915">
            <v>1446879</v>
          </cell>
        </row>
        <row r="4916">
          <cell r="K4916">
            <v>1446879</v>
          </cell>
        </row>
        <row r="4917">
          <cell r="K4917">
            <v>1432444</v>
          </cell>
        </row>
        <row r="4918">
          <cell r="K4918">
            <v>800597</v>
          </cell>
        </row>
        <row r="4919">
          <cell r="K4919">
            <v>1204624</v>
          </cell>
        </row>
        <row r="4920">
          <cell r="K4920">
            <v>1158628</v>
          </cell>
        </row>
        <row r="4921">
          <cell r="K4921">
            <v>1060758</v>
          </cell>
        </row>
        <row r="4922">
          <cell r="K4922">
            <v>1060758</v>
          </cell>
        </row>
        <row r="4923">
          <cell r="K4923">
            <v>1600047</v>
          </cell>
        </row>
        <row r="4924">
          <cell r="K4924">
            <v>1515315</v>
          </cell>
        </row>
        <row r="4925">
          <cell r="K4925">
            <v>1909344</v>
          </cell>
        </row>
        <row r="4926">
          <cell r="K4926">
            <v>2122094</v>
          </cell>
        </row>
        <row r="4927">
          <cell r="K4927">
            <v>1157952</v>
          </cell>
        </row>
        <row r="4928">
          <cell r="K4928">
            <v>1063617</v>
          </cell>
        </row>
        <row r="4929">
          <cell r="K4929">
            <v>1111963</v>
          </cell>
        </row>
        <row r="4930">
          <cell r="K4930">
            <v>1111963</v>
          </cell>
        </row>
        <row r="4931">
          <cell r="K4931">
            <v>1109704</v>
          </cell>
        </row>
        <row r="4932">
          <cell r="K4932">
            <v>1109704</v>
          </cell>
        </row>
        <row r="4933">
          <cell r="K4933">
            <v>1109704</v>
          </cell>
        </row>
        <row r="4934">
          <cell r="K4934">
            <v>1080333</v>
          </cell>
        </row>
        <row r="4935">
          <cell r="K4935">
            <v>772738</v>
          </cell>
        </row>
        <row r="4936">
          <cell r="K4936">
            <v>794352</v>
          </cell>
        </row>
        <row r="4937">
          <cell r="K4937">
            <v>1179440</v>
          </cell>
        </row>
        <row r="4938">
          <cell r="K4938">
            <v>1119766</v>
          </cell>
        </row>
        <row r="4939">
          <cell r="K4939">
            <v>2226760</v>
          </cell>
        </row>
        <row r="4940">
          <cell r="K4940">
            <v>794352</v>
          </cell>
        </row>
        <row r="4941">
          <cell r="K4941">
            <v>1845441</v>
          </cell>
        </row>
        <row r="4942">
          <cell r="K4942">
            <v>238690</v>
          </cell>
        </row>
        <row r="4943">
          <cell r="K4943">
            <v>250418</v>
          </cell>
        </row>
        <row r="4944">
          <cell r="K4944">
            <v>511139</v>
          </cell>
        </row>
        <row r="4945">
          <cell r="K4945">
            <v>168850</v>
          </cell>
        </row>
        <row r="4946">
          <cell r="K4946">
            <v>142192</v>
          </cell>
        </row>
        <row r="4947">
          <cell r="K4947">
            <v>168850</v>
          </cell>
        </row>
        <row r="4948">
          <cell r="K4948">
            <v>173180</v>
          </cell>
        </row>
        <row r="4949">
          <cell r="K4949">
            <v>129808</v>
          </cell>
        </row>
        <row r="4950">
          <cell r="K4950">
            <v>152827</v>
          </cell>
        </row>
        <row r="4951">
          <cell r="K4951">
            <v>154331</v>
          </cell>
        </row>
        <row r="4952">
          <cell r="K4952">
            <v>178098</v>
          </cell>
        </row>
        <row r="4953">
          <cell r="K4953">
            <v>144082</v>
          </cell>
        </row>
        <row r="4954">
          <cell r="K4954">
            <v>180103</v>
          </cell>
        </row>
        <row r="4955">
          <cell r="K4955">
            <v>269287</v>
          </cell>
        </row>
        <row r="4956">
          <cell r="K4956">
            <v>398326</v>
          </cell>
        </row>
        <row r="4957">
          <cell r="K4957">
            <v>398326</v>
          </cell>
        </row>
        <row r="4958">
          <cell r="K4958">
            <v>191621</v>
          </cell>
        </row>
        <row r="4959">
          <cell r="K4959">
            <v>1157952</v>
          </cell>
        </row>
        <row r="4960">
          <cell r="K4960">
            <v>3937523</v>
          </cell>
        </row>
        <row r="4961">
          <cell r="K4961">
            <v>111009</v>
          </cell>
        </row>
        <row r="4962">
          <cell r="K4962">
            <v>556662</v>
          </cell>
        </row>
        <row r="4963">
          <cell r="K4963">
            <v>315098</v>
          </cell>
        </row>
        <row r="4964">
          <cell r="K4964">
            <v>434960</v>
          </cell>
        </row>
        <row r="4965">
          <cell r="K4965">
            <v>434960</v>
          </cell>
        </row>
        <row r="4966">
          <cell r="K4966">
            <v>434960</v>
          </cell>
        </row>
        <row r="4967">
          <cell r="K4967">
            <v>415126</v>
          </cell>
        </row>
        <row r="4968">
          <cell r="K4968">
            <v>415126</v>
          </cell>
        </row>
        <row r="4969">
          <cell r="K4969">
            <v>421981</v>
          </cell>
        </row>
        <row r="4970">
          <cell r="K4970">
            <v>328169</v>
          </cell>
        </row>
        <row r="4971">
          <cell r="K4971">
            <v>328169</v>
          </cell>
        </row>
        <row r="4972">
          <cell r="K4972">
            <v>328169</v>
          </cell>
        </row>
        <row r="4973">
          <cell r="K4973">
            <v>327187</v>
          </cell>
        </row>
        <row r="4974">
          <cell r="K4974">
            <v>328169</v>
          </cell>
        </row>
        <row r="4975">
          <cell r="K4975">
            <v>328169</v>
          </cell>
        </row>
        <row r="4976">
          <cell r="K4976">
            <v>328169</v>
          </cell>
        </row>
        <row r="4977">
          <cell r="K4977">
            <v>328169</v>
          </cell>
        </row>
        <row r="4978">
          <cell r="K4978">
            <v>317844</v>
          </cell>
        </row>
        <row r="4979">
          <cell r="K4979">
            <v>183060</v>
          </cell>
        </row>
        <row r="4980">
          <cell r="K4980">
            <v>3438238</v>
          </cell>
        </row>
        <row r="4981">
          <cell r="K4981">
            <v>1222128</v>
          </cell>
        </row>
        <row r="4982">
          <cell r="K4982">
            <v>1055899</v>
          </cell>
        </row>
        <row r="4983">
          <cell r="K4983">
            <v>1616146</v>
          </cell>
        </row>
        <row r="4984">
          <cell r="K4984">
            <v>1410776</v>
          </cell>
        </row>
        <row r="4985">
          <cell r="K4985">
            <v>172158</v>
          </cell>
        </row>
        <row r="4986">
          <cell r="K4986">
            <v>1390008</v>
          </cell>
        </row>
        <row r="4987">
          <cell r="K4987">
            <v>277267</v>
          </cell>
        </row>
        <row r="4988">
          <cell r="K4988">
            <v>99002</v>
          </cell>
        </row>
        <row r="4989">
          <cell r="K4989">
            <v>944559</v>
          </cell>
        </row>
        <row r="4990">
          <cell r="K4990">
            <v>818995</v>
          </cell>
        </row>
        <row r="4991">
          <cell r="K4991">
            <v>29160</v>
          </cell>
        </row>
        <row r="4992">
          <cell r="K4992">
            <v>2468647</v>
          </cell>
        </row>
        <row r="4993">
          <cell r="K4993">
            <v>441894</v>
          </cell>
        </row>
        <row r="4994">
          <cell r="K4994">
            <v>2017607</v>
          </cell>
        </row>
        <row r="4995">
          <cell r="K4995">
            <v>2587166</v>
          </cell>
        </row>
        <row r="4996">
          <cell r="K4996">
            <v>3032370</v>
          </cell>
        </row>
        <row r="4997">
          <cell r="K4997">
            <v>2917047</v>
          </cell>
        </row>
        <row r="4998">
          <cell r="K4998">
            <v>2887594</v>
          </cell>
        </row>
        <row r="4999">
          <cell r="K4999">
            <v>1058352</v>
          </cell>
        </row>
        <row r="5000">
          <cell r="K5000">
            <v>313293</v>
          </cell>
        </row>
        <row r="5001">
          <cell r="K5001">
            <v>367844</v>
          </cell>
        </row>
        <row r="5002">
          <cell r="K5002">
            <v>1971690</v>
          </cell>
        </row>
        <row r="5003">
          <cell r="K5003">
            <v>2004229</v>
          </cell>
        </row>
        <row r="5004">
          <cell r="K5004">
            <v>555592</v>
          </cell>
        </row>
        <row r="5005">
          <cell r="K5005">
            <v>1650131</v>
          </cell>
        </row>
        <row r="5006">
          <cell r="K5006">
            <v>1650131</v>
          </cell>
        </row>
        <row r="5007">
          <cell r="K5007">
            <v>1603190</v>
          </cell>
        </row>
        <row r="5008">
          <cell r="K5008">
            <v>1791056</v>
          </cell>
        </row>
        <row r="5009">
          <cell r="K5009">
            <v>1868316</v>
          </cell>
        </row>
        <row r="5010">
          <cell r="K5010">
            <v>313293</v>
          </cell>
        </row>
        <row r="5011">
          <cell r="K5011">
            <v>265418</v>
          </cell>
        </row>
        <row r="5012">
          <cell r="K5012">
            <v>313293</v>
          </cell>
        </row>
        <row r="5013">
          <cell r="K5013">
            <v>1999868</v>
          </cell>
        </row>
        <row r="5014">
          <cell r="K5014">
            <v>142192</v>
          </cell>
        </row>
        <row r="5015">
          <cell r="K5015">
            <v>111003</v>
          </cell>
        </row>
        <row r="5016">
          <cell r="K5016">
            <v>3474523</v>
          </cell>
        </row>
        <row r="5017">
          <cell r="K5017">
            <v>220640</v>
          </cell>
        </row>
        <row r="5018">
          <cell r="K5018">
            <v>1531326</v>
          </cell>
        </row>
        <row r="5019">
          <cell r="K5019">
            <v>1100538</v>
          </cell>
        </row>
        <row r="5020">
          <cell r="K5020">
            <v>1645556</v>
          </cell>
        </row>
        <row r="5021">
          <cell r="K5021">
            <v>1175394</v>
          </cell>
        </row>
        <row r="5022">
          <cell r="K5022">
            <v>1152591</v>
          </cell>
        </row>
        <row r="5023">
          <cell r="K5023">
            <v>2629722</v>
          </cell>
        </row>
        <row r="5024">
          <cell r="K5024">
            <v>1077944</v>
          </cell>
        </row>
        <row r="5025">
          <cell r="K5025">
            <v>1152591</v>
          </cell>
        </row>
        <row r="5026">
          <cell r="K5026">
            <v>336337</v>
          </cell>
        </row>
        <row r="5027">
          <cell r="K5027">
            <v>94692</v>
          </cell>
        </row>
        <row r="5028">
          <cell r="K5028">
            <v>324268</v>
          </cell>
        </row>
        <row r="5029">
          <cell r="K5029">
            <v>317437</v>
          </cell>
        </row>
        <row r="5030">
          <cell r="K5030">
            <v>672216</v>
          </cell>
        </row>
        <row r="5031">
          <cell r="K5031">
            <v>2445890</v>
          </cell>
        </row>
        <row r="5032">
          <cell r="K5032">
            <v>240043</v>
          </cell>
        </row>
        <row r="5033">
          <cell r="K5033">
            <v>194784</v>
          </cell>
        </row>
        <row r="5034">
          <cell r="K5034">
            <v>2059949</v>
          </cell>
        </row>
        <row r="5035">
          <cell r="K5035">
            <v>3303637</v>
          </cell>
        </row>
        <row r="5036">
          <cell r="K5036">
            <v>159319</v>
          </cell>
        </row>
        <row r="5037">
          <cell r="K5037">
            <v>160029</v>
          </cell>
        </row>
        <row r="5038">
          <cell r="K5038">
            <v>480086</v>
          </cell>
        </row>
        <row r="5039">
          <cell r="K5039">
            <v>616602</v>
          </cell>
        </row>
        <row r="5040">
          <cell r="K5040">
            <v>480086</v>
          </cell>
        </row>
        <row r="5041">
          <cell r="K5041">
            <v>397696</v>
          </cell>
        </row>
        <row r="5042">
          <cell r="K5042">
            <v>446802</v>
          </cell>
        </row>
        <row r="5043">
          <cell r="K5043">
            <v>2821423</v>
          </cell>
        </row>
        <row r="5044">
          <cell r="K5044">
            <v>147984</v>
          </cell>
        </row>
        <row r="5045">
          <cell r="K5045">
            <v>446802</v>
          </cell>
        </row>
        <row r="5046">
          <cell r="K5046">
            <v>480086</v>
          </cell>
        </row>
        <row r="5047">
          <cell r="K5047">
            <v>2463240</v>
          </cell>
        </row>
        <row r="5048">
          <cell r="K5048">
            <v>1715003</v>
          </cell>
        </row>
        <row r="5049">
          <cell r="K5049">
            <v>1446879</v>
          </cell>
        </row>
        <row r="5050">
          <cell r="K5050">
            <v>1446879</v>
          </cell>
        </row>
        <row r="5051">
          <cell r="K5051">
            <v>1296617</v>
          </cell>
        </row>
        <row r="5052">
          <cell r="K5052">
            <v>172218</v>
          </cell>
        </row>
        <row r="5053">
          <cell r="K5053">
            <v>2330718</v>
          </cell>
        </row>
        <row r="5054">
          <cell r="K5054">
            <v>4826279</v>
          </cell>
        </row>
        <row r="5055">
          <cell r="K5055">
            <v>1191615</v>
          </cell>
        </row>
        <row r="5056">
          <cell r="K5056">
            <v>79579</v>
          </cell>
        </row>
        <row r="5057">
          <cell r="K5057">
            <v>1984790</v>
          </cell>
        </row>
        <row r="5058">
          <cell r="K5058">
            <v>2291449</v>
          </cell>
        </row>
        <row r="5059">
          <cell r="K5059">
            <v>1838426</v>
          </cell>
        </row>
        <row r="5060">
          <cell r="K5060">
            <v>1743692</v>
          </cell>
        </row>
        <row r="5061">
          <cell r="K5061">
            <v>1398039</v>
          </cell>
        </row>
        <row r="5062">
          <cell r="K5062">
            <v>386389</v>
          </cell>
        </row>
        <row r="5063">
          <cell r="K5063">
            <v>246124</v>
          </cell>
        </row>
        <row r="5064">
          <cell r="K5064">
            <v>256793</v>
          </cell>
        </row>
        <row r="5065">
          <cell r="K5065">
            <v>192443</v>
          </cell>
        </row>
        <row r="5066">
          <cell r="K5066">
            <v>386389</v>
          </cell>
        </row>
        <row r="5067">
          <cell r="K5067">
            <v>980908</v>
          </cell>
        </row>
        <row r="5068">
          <cell r="K5068">
            <v>74892</v>
          </cell>
        </row>
        <row r="5069">
          <cell r="K5069">
            <v>342102</v>
          </cell>
        </row>
        <row r="5070">
          <cell r="K5070">
            <v>305926</v>
          </cell>
        </row>
        <row r="5071">
          <cell r="K5071">
            <v>828889</v>
          </cell>
        </row>
        <row r="5072">
          <cell r="K5072">
            <v>2890395</v>
          </cell>
        </row>
        <row r="5073">
          <cell r="K5073">
            <v>314027</v>
          </cell>
        </row>
        <row r="5074">
          <cell r="K5074">
            <v>397696</v>
          </cell>
        </row>
        <row r="5075">
          <cell r="K5075">
            <v>523378</v>
          </cell>
        </row>
        <row r="5076">
          <cell r="K5076">
            <v>369959</v>
          </cell>
        </row>
        <row r="5077">
          <cell r="K5077">
            <v>480086</v>
          </cell>
        </row>
        <row r="5078">
          <cell r="K5078">
            <v>244989</v>
          </cell>
        </row>
        <row r="5079">
          <cell r="K5079">
            <v>218706</v>
          </cell>
        </row>
        <row r="5080">
          <cell r="K5080">
            <v>236693</v>
          </cell>
        </row>
        <row r="5081">
          <cell r="K5081">
            <v>294011</v>
          </cell>
        </row>
        <row r="5082">
          <cell r="K5082">
            <v>314725</v>
          </cell>
        </row>
        <row r="5083">
          <cell r="K5083">
            <v>314725</v>
          </cell>
        </row>
        <row r="5084">
          <cell r="K5084">
            <v>611165</v>
          </cell>
        </row>
        <row r="5085">
          <cell r="K5085">
            <v>387331</v>
          </cell>
        </row>
        <row r="5086">
          <cell r="K5086">
            <v>1044339</v>
          </cell>
        </row>
        <row r="5087">
          <cell r="K5087">
            <v>2764763</v>
          </cell>
        </row>
        <row r="5088">
          <cell r="K5088">
            <v>945178</v>
          </cell>
        </row>
        <row r="5089">
          <cell r="K5089">
            <v>33621</v>
          </cell>
        </row>
        <row r="5090">
          <cell r="K5090">
            <v>297986</v>
          </cell>
        </row>
        <row r="5091">
          <cell r="K5091">
            <v>33621</v>
          </cell>
        </row>
        <row r="5092">
          <cell r="K5092">
            <v>34393</v>
          </cell>
        </row>
        <row r="5093">
          <cell r="K5093">
            <v>33671</v>
          </cell>
        </row>
        <row r="5094">
          <cell r="K5094">
            <v>33621</v>
          </cell>
        </row>
        <row r="5095">
          <cell r="K5095">
            <v>304951</v>
          </cell>
        </row>
        <row r="5096">
          <cell r="K5096">
            <v>948500</v>
          </cell>
        </row>
        <row r="5097">
          <cell r="K5097">
            <v>170239</v>
          </cell>
        </row>
        <row r="5098">
          <cell r="K5098">
            <v>170239</v>
          </cell>
        </row>
        <row r="5099">
          <cell r="K5099">
            <v>267782</v>
          </cell>
        </row>
        <row r="5100">
          <cell r="K5100">
            <v>1952238</v>
          </cell>
        </row>
        <row r="5101">
          <cell r="K5101">
            <v>429176</v>
          </cell>
        </row>
        <row r="5102">
          <cell r="K5102">
            <v>359496</v>
          </cell>
        </row>
        <row r="5103">
          <cell r="K5103">
            <v>642675</v>
          </cell>
        </row>
        <row r="5104">
          <cell r="K5104">
            <v>642675</v>
          </cell>
        </row>
        <row r="5105">
          <cell r="K5105">
            <v>468418</v>
          </cell>
        </row>
        <row r="5106">
          <cell r="K5106">
            <v>468418</v>
          </cell>
        </row>
        <row r="5107">
          <cell r="K5107">
            <v>468418</v>
          </cell>
        </row>
        <row r="5108">
          <cell r="K5108">
            <v>468418</v>
          </cell>
        </row>
        <row r="5109">
          <cell r="K5109">
            <v>468418</v>
          </cell>
        </row>
        <row r="5110">
          <cell r="K5110">
            <v>461008</v>
          </cell>
        </row>
        <row r="5111">
          <cell r="K5111">
            <v>1223161</v>
          </cell>
        </row>
        <row r="5112">
          <cell r="K5112">
            <v>468418</v>
          </cell>
        </row>
        <row r="5113">
          <cell r="K5113">
            <v>468418</v>
          </cell>
        </row>
        <row r="5114">
          <cell r="K5114">
            <v>461008</v>
          </cell>
        </row>
        <row r="5115">
          <cell r="K5115">
            <v>468418</v>
          </cell>
        </row>
        <row r="5116">
          <cell r="K5116">
            <v>468418</v>
          </cell>
        </row>
        <row r="5117">
          <cell r="K5117">
            <v>461008</v>
          </cell>
        </row>
        <row r="5118">
          <cell r="K5118">
            <v>468418</v>
          </cell>
        </row>
        <row r="5119">
          <cell r="K5119">
            <v>461008</v>
          </cell>
        </row>
        <row r="5120">
          <cell r="K5120">
            <v>461008</v>
          </cell>
        </row>
        <row r="5121">
          <cell r="K5121">
            <v>454441</v>
          </cell>
        </row>
        <row r="5122">
          <cell r="K5122">
            <v>44850</v>
          </cell>
        </row>
        <row r="5123">
          <cell r="K5123">
            <v>181556</v>
          </cell>
        </row>
        <row r="5124">
          <cell r="K5124">
            <v>560686</v>
          </cell>
        </row>
        <row r="5125">
          <cell r="K5125">
            <v>289223</v>
          </cell>
        </row>
        <row r="5126">
          <cell r="K5126">
            <v>304532</v>
          </cell>
        </row>
        <row r="5127">
          <cell r="K5127">
            <v>246783</v>
          </cell>
        </row>
        <row r="5128">
          <cell r="K5128">
            <v>1813542</v>
          </cell>
        </row>
        <row r="5129">
          <cell r="K5129">
            <v>468418</v>
          </cell>
        </row>
        <row r="5130">
          <cell r="K5130">
            <v>2426891</v>
          </cell>
        </row>
        <row r="5131">
          <cell r="K5131">
            <v>1836960</v>
          </cell>
        </row>
        <row r="5132">
          <cell r="K5132">
            <v>180682</v>
          </cell>
        </row>
        <row r="5133">
          <cell r="K5133">
            <v>1906536</v>
          </cell>
        </row>
        <row r="5134">
          <cell r="K5134">
            <v>1680849</v>
          </cell>
        </row>
        <row r="5135">
          <cell r="K5135">
            <v>136847</v>
          </cell>
        </row>
        <row r="5136">
          <cell r="K5136">
            <v>2033286</v>
          </cell>
        </row>
        <row r="5137">
          <cell r="K5137">
            <v>1475010</v>
          </cell>
        </row>
        <row r="5138">
          <cell r="K5138">
            <v>496824</v>
          </cell>
        </row>
        <row r="5139">
          <cell r="K5139">
            <v>527709</v>
          </cell>
        </row>
        <row r="5140">
          <cell r="K5140">
            <v>197166</v>
          </cell>
        </row>
        <row r="5141">
          <cell r="K5141">
            <v>225853</v>
          </cell>
        </row>
        <row r="5142">
          <cell r="K5142">
            <v>489838</v>
          </cell>
        </row>
        <row r="5143">
          <cell r="K5143">
            <v>1319992</v>
          </cell>
        </row>
        <row r="5144">
          <cell r="K5144">
            <v>428169</v>
          </cell>
        </row>
        <row r="5145">
          <cell r="K5145">
            <v>198587</v>
          </cell>
        </row>
        <row r="5146">
          <cell r="K5146">
            <v>516933</v>
          </cell>
        </row>
        <row r="5147">
          <cell r="K5147">
            <v>51821</v>
          </cell>
        </row>
        <row r="5148">
          <cell r="K5148">
            <v>172158</v>
          </cell>
        </row>
        <row r="5149">
          <cell r="K5149">
            <v>168309</v>
          </cell>
        </row>
        <row r="5150">
          <cell r="K5150">
            <v>152535</v>
          </cell>
        </row>
        <row r="5151">
          <cell r="K5151">
            <v>1426580</v>
          </cell>
        </row>
        <row r="5152">
          <cell r="K5152">
            <v>72939</v>
          </cell>
        </row>
        <row r="5153">
          <cell r="K5153">
            <v>861571</v>
          </cell>
        </row>
        <row r="5154">
          <cell r="K5154">
            <v>861571</v>
          </cell>
        </row>
        <row r="5155">
          <cell r="K5155">
            <v>861571</v>
          </cell>
        </row>
        <row r="5156">
          <cell r="K5156">
            <v>861571</v>
          </cell>
        </row>
        <row r="5157">
          <cell r="K5157">
            <v>861571</v>
          </cell>
        </row>
        <row r="5158">
          <cell r="K5158">
            <v>861571</v>
          </cell>
        </row>
        <row r="5159">
          <cell r="K5159">
            <v>861571</v>
          </cell>
        </row>
        <row r="5160">
          <cell r="K5160">
            <v>861571</v>
          </cell>
        </row>
        <row r="5161">
          <cell r="K5161">
            <v>861571</v>
          </cell>
        </row>
        <row r="5162">
          <cell r="K5162">
            <v>861571</v>
          </cell>
        </row>
        <row r="5163">
          <cell r="K5163">
            <v>861571</v>
          </cell>
        </row>
        <row r="5164">
          <cell r="K5164">
            <v>861571</v>
          </cell>
        </row>
        <row r="5165">
          <cell r="K5165">
            <v>308169</v>
          </cell>
        </row>
        <row r="5166">
          <cell r="K5166">
            <v>1273827</v>
          </cell>
        </row>
        <row r="5167">
          <cell r="K5167">
            <v>1247287</v>
          </cell>
        </row>
        <row r="5168">
          <cell r="K5168">
            <v>320270</v>
          </cell>
        </row>
        <row r="5169">
          <cell r="K5169">
            <v>96833</v>
          </cell>
        </row>
        <row r="5170">
          <cell r="K5170">
            <v>162928</v>
          </cell>
        </row>
        <row r="5171">
          <cell r="K5171">
            <v>162928</v>
          </cell>
        </row>
        <row r="5172">
          <cell r="K5172">
            <v>216480</v>
          </cell>
        </row>
        <row r="5173">
          <cell r="K5173">
            <v>216480</v>
          </cell>
        </row>
        <row r="5174">
          <cell r="K5174">
            <v>213513</v>
          </cell>
        </row>
        <row r="5175">
          <cell r="K5175">
            <v>216480</v>
          </cell>
        </row>
        <row r="5176">
          <cell r="K5176">
            <v>172158</v>
          </cell>
        </row>
        <row r="5177">
          <cell r="K5177">
            <v>476460</v>
          </cell>
        </row>
        <row r="5178">
          <cell r="K5178">
            <v>213754</v>
          </cell>
        </row>
        <row r="5179">
          <cell r="K5179">
            <v>381257</v>
          </cell>
        </row>
        <row r="5180">
          <cell r="K5180">
            <v>160169</v>
          </cell>
        </row>
        <row r="5181">
          <cell r="K5181">
            <v>1238858</v>
          </cell>
        </row>
        <row r="5182">
          <cell r="K5182">
            <v>67242</v>
          </cell>
        </row>
        <row r="5183">
          <cell r="K5183">
            <v>149720</v>
          </cell>
        </row>
        <row r="5184">
          <cell r="K5184">
            <v>41558</v>
          </cell>
        </row>
        <row r="5185">
          <cell r="K5185">
            <v>65469</v>
          </cell>
        </row>
        <row r="5186">
          <cell r="K5186">
            <v>170239</v>
          </cell>
        </row>
        <row r="5187">
          <cell r="K5187">
            <v>86111</v>
          </cell>
        </row>
        <row r="5188">
          <cell r="K5188">
            <v>167703</v>
          </cell>
        </row>
        <row r="5189">
          <cell r="K5189">
            <v>73272</v>
          </cell>
        </row>
        <row r="5190">
          <cell r="K5190">
            <v>516562</v>
          </cell>
        </row>
        <row r="5191">
          <cell r="K5191">
            <v>1324133</v>
          </cell>
        </row>
        <row r="5192">
          <cell r="K5192">
            <v>627208</v>
          </cell>
        </row>
        <row r="5193">
          <cell r="K5193">
            <v>465820</v>
          </cell>
        </row>
        <row r="5194">
          <cell r="K5194">
            <v>2813123</v>
          </cell>
        </row>
        <row r="5195">
          <cell r="K5195">
            <v>298012</v>
          </cell>
        </row>
        <row r="5196">
          <cell r="K5196">
            <v>104908</v>
          </cell>
        </row>
        <row r="5197">
          <cell r="K5197">
            <v>1421421</v>
          </cell>
        </row>
        <row r="5198">
          <cell r="K5198">
            <v>1652838</v>
          </cell>
        </row>
        <row r="5199">
          <cell r="K5199">
            <v>1224263</v>
          </cell>
        </row>
        <row r="5200">
          <cell r="K5200">
            <v>1280936</v>
          </cell>
        </row>
        <row r="5201">
          <cell r="K5201">
            <v>73529</v>
          </cell>
        </row>
        <row r="5202">
          <cell r="K5202">
            <v>1771912</v>
          </cell>
        </row>
        <row r="5203">
          <cell r="K5203">
            <v>388003</v>
          </cell>
        </row>
        <row r="5204">
          <cell r="K5204">
            <v>388003</v>
          </cell>
        </row>
        <row r="5205">
          <cell r="K5205">
            <v>325791</v>
          </cell>
        </row>
        <row r="5206">
          <cell r="K5206">
            <v>221292</v>
          </cell>
        </row>
        <row r="5207">
          <cell r="K5207">
            <v>221292</v>
          </cell>
        </row>
        <row r="5208">
          <cell r="K5208">
            <v>221292</v>
          </cell>
        </row>
        <row r="5209">
          <cell r="K5209">
            <v>221292</v>
          </cell>
        </row>
        <row r="5210">
          <cell r="K5210">
            <v>221292</v>
          </cell>
        </row>
        <row r="5211">
          <cell r="K5211">
            <v>221292</v>
          </cell>
        </row>
        <row r="5212">
          <cell r="K5212">
            <v>221292</v>
          </cell>
        </row>
        <row r="5213">
          <cell r="K5213">
            <v>221292</v>
          </cell>
        </row>
        <row r="5214">
          <cell r="K5214">
            <v>178810</v>
          </cell>
        </row>
        <row r="5215">
          <cell r="K5215">
            <v>176274</v>
          </cell>
        </row>
        <row r="5216">
          <cell r="K5216">
            <v>176274</v>
          </cell>
        </row>
        <row r="5217">
          <cell r="K5217">
            <v>197796</v>
          </cell>
        </row>
        <row r="5218">
          <cell r="K5218">
            <v>178810</v>
          </cell>
        </row>
        <row r="5219">
          <cell r="K5219">
            <v>178810</v>
          </cell>
        </row>
        <row r="5220">
          <cell r="K5220">
            <v>197796</v>
          </cell>
        </row>
        <row r="5221">
          <cell r="K5221">
            <v>197796</v>
          </cell>
        </row>
        <row r="5222">
          <cell r="K5222">
            <v>170239</v>
          </cell>
        </row>
        <row r="5223">
          <cell r="K5223">
            <v>167703</v>
          </cell>
        </row>
        <row r="5224">
          <cell r="K5224">
            <v>170239</v>
          </cell>
        </row>
        <row r="5225">
          <cell r="K5225">
            <v>170239</v>
          </cell>
        </row>
        <row r="5226">
          <cell r="K5226">
            <v>170239</v>
          </cell>
        </row>
        <row r="5227">
          <cell r="K5227">
            <v>170239</v>
          </cell>
        </row>
        <row r="5228">
          <cell r="K5228">
            <v>178810</v>
          </cell>
        </row>
        <row r="5229">
          <cell r="K5229">
            <v>178810</v>
          </cell>
        </row>
        <row r="5230">
          <cell r="K5230">
            <v>197796</v>
          </cell>
        </row>
        <row r="5231">
          <cell r="K5231">
            <v>197796</v>
          </cell>
        </row>
        <row r="5232">
          <cell r="K5232">
            <v>195259</v>
          </cell>
        </row>
        <row r="5233">
          <cell r="K5233">
            <v>197796</v>
          </cell>
        </row>
        <row r="5234">
          <cell r="K5234">
            <v>176274</v>
          </cell>
        </row>
        <row r="5235">
          <cell r="K5235">
            <v>176274</v>
          </cell>
        </row>
        <row r="5236">
          <cell r="K5236">
            <v>178810</v>
          </cell>
        </row>
        <row r="5237">
          <cell r="K5237">
            <v>170239</v>
          </cell>
        </row>
        <row r="5238">
          <cell r="K5238">
            <v>170239</v>
          </cell>
        </row>
        <row r="5239">
          <cell r="K5239">
            <v>170239</v>
          </cell>
        </row>
        <row r="5240">
          <cell r="K5240">
            <v>170239</v>
          </cell>
        </row>
        <row r="5241">
          <cell r="K5241">
            <v>170239</v>
          </cell>
        </row>
        <row r="5242">
          <cell r="K5242">
            <v>167703</v>
          </cell>
        </row>
        <row r="5243">
          <cell r="K5243">
            <v>170239</v>
          </cell>
        </row>
        <row r="5244">
          <cell r="K5244">
            <v>170239</v>
          </cell>
        </row>
        <row r="5245">
          <cell r="K5245">
            <v>170239</v>
          </cell>
        </row>
        <row r="5246">
          <cell r="K5246">
            <v>170239</v>
          </cell>
        </row>
        <row r="5247">
          <cell r="K5247">
            <v>170239</v>
          </cell>
        </row>
        <row r="5248">
          <cell r="K5248">
            <v>170239</v>
          </cell>
        </row>
        <row r="5249">
          <cell r="K5249">
            <v>170239</v>
          </cell>
        </row>
        <row r="5250">
          <cell r="K5250">
            <v>167703</v>
          </cell>
        </row>
        <row r="5251">
          <cell r="K5251">
            <v>170239</v>
          </cell>
        </row>
        <row r="5252">
          <cell r="K5252">
            <v>170239</v>
          </cell>
        </row>
        <row r="5253">
          <cell r="K5253">
            <v>178810</v>
          </cell>
        </row>
        <row r="5254">
          <cell r="K5254">
            <v>170239</v>
          </cell>
        </row>
        <row r="5255">
          <cell r="K5255">
            <v>170239</v>
          </cell>
        </row>
        <row r="5256">
          <cell r="K5256">
            <v>170239</v>
          </cell>
        </row>
        <row r="5257">
          <cell r="K5257">
            <v>170239</v>
          </cell>
        </row>
        <row r="5258">
          <cell r="K5258">
            <v>167703</v>
          </cell>
        </row>
        <row r="5259">
          <cell r="K5259">
            <v>170239</v>
          </cell>
        </row>
        <row r="5260">
          <cell r="K5260">
            <v>170239</v>
          </cell>
        </row>
        <row r="5261">
          <cell r="K5261">
            <v>170239</v>
          </cell>
        </row>
        <row r="5262">
          <cell r="K5262">
            <v>170239</v>
          </cell>
        </row>
        <row r="5263">
          <cell r="K5263">
            <v>170239</v>
          </cell>
        </row>
        <row r="5264">
          <cell r="K5264">
            <v>170239</v>
          </cell>
        </row>
        <row r="5265">
          <cell r="K5265">
            <v>170239</v>
          </cell>
        </row>
        <row r="5266">
          <cell r="K5266">
            <v>271202</v>
          </cell>
        </row>
        <row r="5267">
          <cell r="K5267">
            <v>1079511</v>
          </cell>
        </row>
        <row r="5268">
          <cell r="K5268">
            <v>162400</v>
          </cell>
        </row>
        <row r="5269">
          <cell r="K5269">
            <v>160736</v>
          </cell>
        </row>
        <row r="5270">
          <cell r="K5270">
            <v>156216</v>
          </cell>
        </row>
        <row r="5271">
          <cell r="K5271">
            <v>156216</v>
          </cell>
        </row>
        <row r="5272">
          <cell r="K5272">
            <v>178379</v>
          </cell>
        </row>
        <row r="5273">
          <cell r="K5273">
            <v>156216</v>
          </cell>
        </row>
        <row r="5274">
          <cell r="K5274">
            <v>167864</v>
          </cell>
        </row>
        <row r="5275">
          <cell r="K5275">
            <v>198808</v>
          </cell>
        </row>
        <row r="5276">
          <cell r="K5276">
            <v>158411</v>
          </cell>
        </row>
        <row r="5277">
          <cell r="K5277">
            <v>156216</v>
          </cell>
        </row>
        <row r="5278">
          <cell r="K5278">
            <v>198808</v>
          </cell>
        </row>
        <row r="5279">
          <cell r="K5279">
            <v>199670</v>
          </cell>
        </row>
        <row r="5280">
          <cell r="K5280">
            <v>154401</v>
          </cell>
        </row>
        <row r="5281">
          <cell r="K5281">
            <v>309809</v>
          </cell>
        </row>
        <row r="5282">
          <cell r="K5282">
            <v>238335</v>
          </cell>
        </row>
        <row r="5283">
          <cell r="K5283">
            <v>178810</v>
          </cell>
        </row>
        <row r="5284">
          <cell r="K5284">
            <v>349699</v>
          </cell>
        </row>
        <row r="5285">
          <cell r="K5285">
            <v>234784</v>
          </cell>
        </row>
        <row r="5286">
          <cell r="K5286">
            <v>238335</v>
          </cell>
        </row>
        <row r="5287">
          <cell r="K5287">
            <v>251765</v>
          </cell>
        </row>
        <row r="5288">
          <cell r="K5288">
            <v>320270</v>
          </cell>
        </row>
        <row r="5289">
          <cell r="K5289">
            <v>242657</v>
          </cell>
        </row>
        <row r="5290">
          <cell r="K5290">
            <v>246011</v>
          </cell>
        </row>
        <row r="5291">
          <cell r="K5291">
            <v>325791</v>
          </cell>
        </row>
        <row r="5292">
          <cell r="K5292">
            <v>236216</v>
          </cell>
        </row>
        <row r="5293">
          <cell r="K5293">
            <v>315741</v>
          </cell>
        </row>
        <row r="5294">
          <cell r="K5294">
            <v>281387</v>
          </cell>
        </row>
        <row r="5295">
          <cell r="K5295">
            <v>281387</v>
          </cell>
        </row>
        <row r="5296">
          <cell r="K5296">
            <v>281387</v>
          </cell>
        </row>
        <row r="5297">
          <cell r="K5297">
            <v>236216</v>
          </cell>
        </row>
        <row r="5298">
          <cell r="K5298">
            <v>343420</v>
          </cell>
        </row>
        <row r="5299">
          <cell r="K5299">
            <v>2798428</v>
          </cell>
        </row>
        <row r="5300">
          <cell r="K5300">
            <v>1288398</v>
          </cell>
        </row>
        <row r="5301">
          <cell r="K5301">
            <v>1288398</v>
          </cell>
        </row>
        <row r="5302">
          <cell r="K5302">
            <v>1318297</v>
          </cell>
        </row>
        <row r="5303">
          <cell r="K5303">
            <v>2718325</v>
          </cell>
        </row>
        <row r="5304">
          <cell r="K5304">
            <v>230103</v>
          </cell>
        </row>
        <row r="5305">
          <cell r="K5305">
            <v>251218</v>
          </cell>
        </row>
        <row r="5306">
          <cell r="K5306">
            <v>2103601</v>
          </cell>
        </row>
        <row r="5307">
          <cell r="K5307">
            <v>912153</v>
          </cell>
        </row>
        <row r="5308">
          <cell r="K5308">
            <v>1625550</v>
          </cell>
        </row>
        <row r="5309">
          <cell r="K5309">
            <v>1700986</v>
          </cell>
        </row>
        <row r="5310">
          <cell r="K5310">
            <v>209652</v>
          </cell>
        </row>
        <row r="5311">
          <cell r="K5311">
            <v>963697</v>
          </cell>
        </row>
        <row r="5312">
          <cell r="K5312">
            <v>1623243</v>
          </cell>
        </row>
        <row r="5313">
          <cell r="K5313">
            <v>465603</v>
          </cell>
        </row>
        <row r="5314">
          <cell r="K5314">
            <v>321695</v>
          </cell>
        </row>
        <row r="5315">
          <cell r="K5315">
            <v>317205</v>
          </cell>
        </row>
        <row r="5316">
          <cell r="K5316">
            <v>274861</v>
          </cell>
        </row>
        <row r="5317">
          <cell r="K5317">
            <v>204287</v>
          </cell>
        </row>
        <row r="5318">
          <cell r="K5318">
            <v>334741</v>
          </cell>
        </row>
        <row r="5319">
          <cell r="K5319">
            <v>204287</v>
          </cell>
        </row>
        <row r="5320">
          <cell r="K5320">
            <v>204287</v>
          </cell>
        </row>
        <row r="5321">
          <cell r="K5321">
            <v>254923</v>
          </cell>
        </row>
        <row r="5322">
          <cell r="K5322">
            <v>336545</v>
          </cell>
        </row>
        <row r="5323">
          <cell r="K5323">
            <v>2693113</v>
          </cell>
        </row>
        <row r="5324">
          <cell r="K5324">
            <v>392480</v>
          </cell>
        </row>
        <row r="5325">
          <cell r="K5325">
            <v>314510</v>
          </cell>
        </row>
        <row r="5326">
          <cell r="K5326">
            <v>297614</v>
          </cell>
        </row>
        <row r="5327">
          <cell r="K5327">
            <v>1731224</v>
          </cell>
        </row>
        <row r="5328">
          <cell r="K5328">
            <v>1975654</v>
          </cell>
        </row>
        <row r="5329">
          <cell r="K5329">
            <v>2111466</v>
          </cell>
        </row>
        <row r="5330">
          <cell r="K5330">
            <v>1789687</v>
          </cell>
        </row>
        <row r="5331">
          <cell r="K5331">
            <v>1251344</v>
          </cell>
        </row>
        <row r="5332">
          <cell r="K5332">
            <v>265550</v>
          </cell>
        </row>
        <row r="5333">
          <cell r="K5333">
            <v>230975</v>
          </cell>
        </row>
        <row r="5334">
          <cell r="K5334">
            <v>1799791</v>
          </cell>
        </row>
        <row r="5335">
          <cell r="K5335">
            <v>1557938</v>
          </cell>
        </row>
        <row r="5336">
          <cell r="K5336">
            <v>230975</v>
          </cell>
        </row>
        <row r="5337">
          <cell r="K5337">
            <v>283119</v>
          </cell>
        </row>
        <row r="5338">
          <cell r="K5338">
            <v>1801168</v>
          </cell>
        </row>
        <row r="5339">
          <cell r="K5339">
            <v>211529</v>
          </cell>
        </row>
        <row r="5340">
          <cell r="K5340">
            <v>248718</v>
          </cell>
        </row>
        <row r="5341">
          <cell r="K5341">
            <v>214572</v>
          </cell>
        </row>
        <row r="5342">
          <cell r="K5342">
            <v>237355</v>
          </cell>
        </row>
        <row r="5343">
          <cell r="K5343">
            <v>237355</v>
          </cell>
        </row>
        <row r="5344">
          <cell r="K5344">
            <v>237355</v>
          </cell>
        </row>
        <row r="5345">
          <cell r="K5345">
            <v>237355</v>
          </cell>
        </row>
        <row r="5346">
          <cell r="K5346">
            <v>1908663</v>
          </cell>
        </row>
        <row r="5347">
          <cell r="K5347">
            <v>237355</v>
          </cell>
        </row>
        <row r="5348">
          <cell r="K5348">
            <v>237355</v>
          </cell>
        </row>
        <row r="5349">
          <cell r="K5349">
            <v>204287</v>
          </cell>
        </row>
        <row r="5350">
          <cell r="K5350">
            <v>204287</v>
          </cell>
        </row>
        <row r="5351">
          <cell r="K5351">
            <v>204287</v>
          </cell>
        </row>
        <row r="5352">
          <cell r="K5352">
            <v>197796</v>
          </cell>
        </row>
        <row r="5353">
          <cell r="K5353">
            <v>234311</v>
          </cell>
        </row>
        <row r="5354">
          <cell r="K5354">
            <v>234311</v>
          </cell>
        </row>
        <row r="5355">
          <cell r="K5355">
            <v>234311</v>
          </cell>
        </row>
        <row r="5356">
          <cell r="K5356">
            <v>234311</v>
          </cell>
        </row>
        <row r="5357">
          <cell r="K5357">
            <v>214572</v>
          </cell>
        </row>
        <row r="5358">
          <cell r="K5358">
            <v>211529</v>
          </cell>
        </row>
        <row r="5359">
          <cell r="K5359">
            <v>214572</v>
          </cell>
        </row>
        <row r="5360">
          <cell r="K5360">
            <v>214572</v>
          </cell>
        </row>
        <row r="5361">
          <cell r="K5361">
            <v>214572</v>
          </cell>
        </row>
        <row r="5362">
          <cell r="K5362">
            <v>214572</v>
          </cell>
        </row>
        <row r="5363">
          <cell r="K5363">
            <v>214572</v>
          </cell>
        </row>
        <row r="5364">
          <cell r="K5364">
            <v>214572</v>
          </cell>
        </row>
        <row r="5365">
          <cell r="K5365">
            <v>214572</v>
          </cell>
        </row>
        <row r="5366">
          <cell r="K5366">
            <v>214572</v>
          </cell>
        </row>
        <row r="5367">
          <cell r="K5367">
            <v>234311</v>
          </cell>
        </row>
        <row r="5368">
          <cell r="K5368">
            <v>214572</v>
          </cell>
        </row>
        <row r="5369">
          <cell r="K5369">
            <v>214572</v>
          </cell>
        </row>
        <row r="5370">
          <cell r="K5370">
            <v>204287</v>
          </cell>
        </row>
        <row r="5371">
          <cell r="K5371">
            <v>204287</v>
          </cell>
        </row>
        <row r="5372">
          <cell r="K5372">
            <v>204287</v>
          </cell>
        </row>
        <row r="5373">
          <cell r="K5373">
            <v>204287</v>
          </cell>
        </row>
        <row r="5374">
          <cell r="K5374">
            <v>204287</v>
          </cell>
        </row>
        <row r="5375">
          <cell r="K5375">
            <v>204287</v>
          </cell>
        </row>
        <row r="5376">
          <cell r="K5376">
            <v>204287</v>
          </cell>
        </row>
        <row r="5377">
          <cell r="K5377">
            <v>201244</v>
          </cell>
        </row>
        <row r="5378">
          <cell r="K5378">
            <v>171963</v>
          </cell>
        </row>
        <row r="5379">
          <cell r="K5379">
            <v>204287</v>
          </cell>
        </row>
        <row r="5380">
          <cell r="K5380">
            <v>171963</v>
          </cell>
        </row>
        <row r="5381">
          <cell r="K5381">
            <v>204287</v>
          </cell>
        </row>
        <row r="5382">
          <cell r="K5382">
            <v>204287</v>
          </cell>
        </row>
        <row r="5383">
          <cell r="K5383">
            <v>204287</v>
          </cell>
        </row>
        <row r="5384">
          <cell r="K5384">
            <v>204287</v>
          </cell>
        </row>
        <row r="5385">
          <cell r="K5385">
            <v>171963</v>
          </cell>
        </row>
        <row r="5386">
          <cell r="K5386">
            <v>201244</v>
          </cell>
        </row>
        <row r="5387">
          <cell r="K5387">
            <v>171963</v>
          </cell>
        </row>
        <row r="5388">
          <cell r="K5388">
            <v>171963</v>
          </cell>
        </row>
        <row r="5389">
          <cell r="K5389">
            <v>201244</v>
          </cell>
        </row>
        <row r="5390">
          <cell r="K5390">
            <v>171963</v>
          </cell>
        </row>
        <row r="5391">
          <cell r="K5391">
            <v>204287</v>
          </cell>
        </row>
        <row r="5392">
          <cell r="K5392">
            <v>201244</v>
          </cell>
        </row>
        <row r="5393">
          <cell r="K5393">
            <v>204287</v>
          </cell>
        </row>
        <row r="5394">
          <cell r="K5394">
            <v>201244</v>
          </cell>
        </row>
        <row r="5395">
          <cell r="K5395">
            <v>204287</v>
          </cell>
        </row>
        <row r="5396">
          <cell r="K5396">
            <v>204287</v>
          </cell>
        </row>
        <row r="5397">
          <cell r="K5397">
            <v>204287</v>
          </cell>
        </row>
        <row r="5398">
          <cell r="K5398">
            <v>204287</v>
          </cell>
        </row>
        <row r="5399">
          <cell r="K5399">
            <v>204287</v>
          </cell>
        </row>
        <row r="5400">
          <cell r="K5400">
            <v>204287</v>
          </cell>
        </row>
        <row r="5401">
          <cell r="K5401">
            <v>204287</v>
          </cell>
        </row>
        <row r="5402">
          <cell r="K5402">
            <v>204287</v>
          </cell>
        </row>
        <row r="5403">
          <cell r="K5403">
            <v>204287</v>
          </cell>
        </row>
        <row r="5404">
          <cell r="K5404">
            <v>201244</v>
          </cell>
        </row>
        <row r="5405">
          <cell r="K5405">
            <v>204287</v>
          </cell>
        </row>
        <row r="5406">
          <cell r="K5406">
            <v>204287</v>
          </cell>
        </row>
        <row r="5407">
          <cell r="K5407">
            <v>204287</v>
          </cell>
        </row>
        <row r="5408">
          <cell r="K5408">
            <v>204287</v>
          </cell>
        </row>
        <row r="5409">
          <cell r="K5409">
            <v>204287</v>
          </cell>
        </row>
        <row r="5410">
          <cell r="K5410">
            <v>171963</v>
          </cell>
        </row>
        <row r="5411">
          <cell r="K5411">
            <v>204287</v>
          </cell>
        </row>
        <row r="5412">
          <cell r="K5412">
            <v>842395</v>
          </cell>
        </row>
        <row r="5413">
          <cell r="K5413">
            <v>171963</v>
          </cell>
        </row>
        <row r="5414">
          <cell r="K5414">
            <v>171963</v>
          </cell>
        </row>
        <row r="5415">
          <cell r="K5415">
            <v>171963</v>
          </cell>
        </row>
        <row r="5416">
          <cell r="K5416">
            <v>185306</v>
          </cell>
        </row>
        <row r="5417">
          <cell r="K5417">
            <v>204287</v>
          </cell>
        </row>
        <row r="5418">
          <cell r="K5418">
            <v>193626</v>
          </cell>
        </row>
        <row r="5419">
          <cell r="K5419">
            <v>171963</v>
          </cell>
        </row>
        <row r="5420">
          <cell r="K5420">
            <v>171963</v>
          </cell>
        </row>
        <row r="5421">
          <cell r="K5421">
            <v>171963</v>
          </cell>
        </row>
        <row r="5422">
          <cell r="K5422">
            <v>171963</v>
          </cell>
        </row>
        <row r="5423">
          <cell r="K5423">
            <v>660183</v>
          </cell>
        </row>
        <row r="5424">
          <cell r="K5424">
            <v>171963</v>
          </cell>
        </row>
        <row r="5425">
          <cell r="K5425">
            <v>171963</v>
          </cell>
        </row>
        <row r="5426">
          <cell r="K5426">
            <v>171963</v>
          </cell>
        </row>
        <row r="5427">
          <cell r="K5427">
            <v>171963</v>
          </cell>
        </row>
        <row r="5428">
          <cell r="K5428">
            <v>171963</v>
          </cell>
        </row>
        <row r="5429">
          <cell r="K5429">
            <v>1235440</v>
          </cell>
        </row>
        <row r="5430">
          <cell r="K5430">
            <v>316473</v>
          </cell>
        </row>
        <row r="5431">
          <cell r="K5431">
            <v>171963</v>
          </cell>
        </row>
        <row r="5432">
          <cell r="K5432">
            <v>171963</v>
          </cell>
        </row>
        <row r="5433">
          <cell r="K5433">
            <v>1293710</v>
          </cell>
        </row>
        <row r="5434">
          <cell r="K5434">
            <v>2443521</v>
          </cell>
        </row>
        <row r="5435">
          <cell r="K5435">
            <v>3246828</v>
          </cell>
        </row>
        <row r="5436">
          <cell r="K5436">
            <v>207806</v>
          </cell>
        </row>
        <row r="5437">
          <cell r="K5437">
            <v>182094</v>
          </cell>
        </row>
        <row r="5438">
          <cell r="K5438">
            <v>215811</v>
          </cell>
        </row>
        <row r="5439">
          <cell r="K5439">
            <v>1059170</v>
          </cell>
        </row>
        <row r="5440">
          <cell r="K5440">
            <v>1185522</v>
          </cell>
        </row>
        <row r="5441">
          <cell r="K5441">
            <v>189059</v>
          </cell>
        </row>
        <row r="5442">
          <cell r="K5442">
            <v>201436</v>
          </cell>
        </row>
        <row r="5443">
          <cell r="K5443">
            <v>3233199</v>
          </cell>
        </row>
        <row r="5444">
          <cell r="K5444">
            <v>1679452</v>
          </cell>
        </row>
        <row r="5445">
          <cell r="K5445">
            <v>558248</v>
          </cell>
        </row>
        <row r="5446">
          <cell r="K5446">
            <v>725149</v>
          </cell>
        </row>
        <row r="5447">
          <cell r="K5447">
            <v>558248</v>
          </cell>
        </row>
        <row r="5448">
          <cell r="K5448">
            <v>270318</v>
          </cell>
        </row>
        <row r="5449">
          <cell r="K5449">
            <v>766082</v>
          </cell>
        </row>
        <row r="5450">
          <cell r="K5450">
            <v>1275497</v>
          </cell>
        </row>
        <row r="5451">
          <cell r="K5451">
            <v>249337</v>
          </cell>
        </row>
        <row r="5452">
          <cell r="K5452">
            <v>1898254</v>
          </cell>
        </row>
        <row r="5453">
          <cell r="K5453">
            <v>262122</v>
          </cell>
        </row>
        <row r="5454">
          <cell r="K5454">
            <v>1200236</v>
          </cell>
        </row>
        <row r="5455">
          <cell r="K5455">
            <v>1380286</v>
          </cell>
        </row>
        <row r="5456">
          <cell r="K5456">
            <v>223459</v>
          </cell>
        </row>
        <row r="5457">
          <cell r="K5457">
            <v>1148465</v>
          </cell>
        </row>
        <row r="5458">
          <cell r="K5458">
            <v>2573213</v>
          </cell>
        </row>
        <row r="5459">
          <cell r="K5459">
            <v>1752612</v>
          </cell>
        </row>
        <row r="5460">
          <cell r="K5460">
            <v>2734145</v>
          </cell>
        </row>
        <row r="5461">
          <cell r="K5461">
            <v>636186</v>
          </cell>
        </row>
        <row r="5462">
          <cell r="K5462">
            <v>1698971</v>
          </cell>
        </row>
        <row r="5463">
          <cell r="K5463">
            <v>3054361</v>
          </cell>
        </row>
        <row r="5464">
          <cell r="K5464">
            <v>310342</v>
          </cell>
        </row>
        <row r="5465">
          <cell r="K5465">
            <v>247266</v>
          </cell>
        </row>
        <row r="5466">
          <cell r="K5466">
            <v>392480</v>
          </cell>
        </row>
        <row r="5467">
          <cell r="K5467">
            <v>1759472</v>
          </cell>
        </row>
        <row r="5468">
          <cell r="K5468">
            <v>312415</v>
          </cell>
        </row>
        <row r="5469">
          <cell r="K5469">
            <v>316473</v>
          </cell>
        </row>
        <row r="5470">
          <cell r="K5470">
            <v>316473</v>
          </cell>
        </row>
        <row r="5471">
          <cell r="K5471">
            <v>2259408</v>
          </cell>
        </row>
        <row r="5472">
          <cell r="K5472">
            <v>124403</v>
          </cell>
        </row>
        <row r="5473">
          <cell r="K5473">
            <v>2066651</v>
          </cell>
        </row>
        <row r="5474">
          <cell r="K5474">
            <v>2197351</v>
          </cell>
        </row>
        <row r="5475">
          <cell r="K5475">
            <v>286096</v>
          </cell>
        </row>
        <row r="5476">
          <cell r="K5476">
            <v>339917</v>
          </cell>
        </row>
        <row r="5477">
          <cell r="K5477">
            <v>287732</v>
          </cell>
        </row>
        <row r="5478">
          <cell r="K5478">
            <v>291036</v>
          </cell>
        </row>
        <row r="5479">
          <cell r="K5479">
            <v>614277</v>
          </cell>
        </row>
        <row r="5480">
          <cell r="K5480">
            <v>282038</v>
          </cell>
        </row>
        <row r="5481">
          <cell r="K5481">
            <v>282038</v>
          </cell>
        </row>
        <row r="5482">
          <cell r="K5482">
            <v>282038</v>
          </cell>
        </row>
        <row r="5483">
          <cell r="K5483">
            <v>337664</v>
          </cell>
        </row>
        <row r="5484">
          <cell r="K5484">
            <v>337664</v>
          </cell>
        </row>
        <row r="5485">
          <cell r="K5485">
            <v>337664</v>
          </cell>
        </row>
        <row r="5486">
          <cell r="K5486">
            <v>337664</v>
          </cell>
        </row>
        <row r="5487">
          <cell r="K5487">
            <v>268325</v>
          </cell>
        </row>
        <row r="5488">
          <cell r="K5488">
            <v>337664</v>
          </cell>
        </row>
        <row r="5489">
          <cell r="K5489">
            <v>392480</v>
          </cell>
        </row>
        <row r="5490">
          <cell r="K5490">
            <v>286096</v>
          </cell>
        </row>
        <row r="5491">
          <cell r="K5491">
            <v>274019</v>
          </cell>
        </row>
        <row r="5492">
          <cell r="K5492">
            <v>269961</v>
          </cell>
        </row>
        <row r="5493">
          <cell r="K5493">
            <v>5205391</v>
          </cell>
        </row>
        <row r="5494">
          <cell r="K5494">
            <v>218361</v>
          </cell>
        </row>
        <row r="5495">
          <cell r="K5495">
            <v>286096</v>
          </cell>
        </row>
        <row r="5496">
          <cell r="K5496">
            <v>286096</v>
          </cell>
        </row>
        <row r="5497">
          <cell r="K5497">
            <v>1150879</v>
          </cell>
        </row>
        <row r="5498">
          <cell r="K5498">
            <v>180283</v>
          </cell>
        </row>
        <row r="5499">
          <cell r="K5499">
            <v>210386</v>
          </cell>
        </row>
        <row r="5500">
          <cell r="K5500">
            <v>221404</v>
          </cell>
        </row>
        <row r="5501">
          <cell r="K5501">
            <v>215197</v>
          </cell>
        </row>
        <row r="5502">
          <cell r="K5502">
            <v>185306</v>
          </cell>
        </row>
        <row r="5503">
          <cell r="K5503">
            <v>185306</v>
          </cell>
        </row>
        <row r="5504">
          <cell r="K5504">
            <v>182348</v>
          </cell>
        </row>
        <row r="5505">
          <cell r="K5505">
            <v>182348</v>
          </cell>
        </row>
        <row r="5506">
          <cell r="K5506">
            <v>180103</v>
          </cell>
        </row>
        <row r="5507">
          <cell r="K5507">
            <v>210157</v>
          </cell>
        </row>
        <row r="5508">
          <cell r="K5508">
            <v>519018</v>
          </cell>
        </row>
        <row r="5509">
          <cell r="K5509">
            <v>195871</v>
          </cell>
        </row>
        <row r="5510">
          <cell r="K5510">
            <v>218818</v>
          </cell>
        </row>
        <row r="5511">
          <cell r="K5511">
            <v>182348</v>
          </cell>
        </row>
        <row r="5512">
          <cell r="K5512">
            <v>185306</v>
          </cell>
        </row>
        <row r="5513">
          <cell r="K5513">
            <v>185306</v>
          </cell>
        </row>
        <row r="5514">
          <cell r="K5514">
            <v>262271</v>
          </cell>
        </row>
        <row r="5515">
          <cell r="K5515">
            <v>177136</v>
          </cell>
        </row>
        <row r="5516">
          <cell r="K5516">
            <v>180103</v>
          </cell>
        </row>
        <row r="5517">
          <cell r="K5517">
            <v>187150</v>
          </cell>
        </row>
        <row r="5518">
          <cell r="K5518">
            <v>185306</v>
          </cell>
        </row>
        <row r="5519">
          <cell r="K5519">
            <v>1999423</v>
          </cell>
        </row>
        <row r="5520">
          <cell r="K5520">
            <v>2175310</v>
          </cell>
        </row>
        <row r="5521">
          <cell r="K5521">
            <v>2175310</v>
          </cell>
        </row>
        <row r="5522">
          <cell r="K5522">
            <v>591486</v>
          </cell>
        </row>
        <row r="5523">
          <cell r="K5523">
            <v>1984780</v>
          </cell>
        </row>
        <row r="5524">
          <cell r="K5524">
            <v>535145</v>
          </cell>
        </row>
        <row r="5525">
          <cell r="K5525">
            <v>2636563</v>
          </cell>
        </row>
        <row r="5526">
          <cell r="K5526">
            <v>1265346</v>
          </cell>
        </row>
        <row r="5527">
          <cell r="K5527">
            <v>699289</v>
          </cell>
        </row>
        <row r="5528">
          <cell r="K5528">
            <v>960774</v>
          </cell>
        </row>
        <row r="5529">
          <cell r="K5529">
            <v>2268640</v>
          </cell>
        </row>
        <row r="5530">
          <cell r="K5530">
            <v>436842</v>
          </cell>
        </row>
        <row r="5531">
          <cell r="K5531">
            <v>207463</v>
          </cell>
        </row>
        <row r="5532">
          <cell r="K5532">
            <v>2873252</v>
          </cell>
        </row>
        <row r="5533">
          <cell r="K5533">
            <v>1537079</v>
          </cell>
        </row>
        <row r="5534">
          <cell r="K5534">
            <v>522947</v>
          </cell>
        </row>
        <row r="5535">
          <cell r="K5535">
            <v>737445</v>
          </cell>
        </row>
        <row r="5536">
          <cell r="K5536">
            <v>634999</v>
          </cell>
        </row>
        <row r="5537">
          <cell r="K5537">
            <v>729939</v>
          </cell>
        </row>
        <row r="5538">
          <cell r="K5538">
            <v>193626</v>
          </cell>
        </row>
        <row r="5539">
          <cell r="K5539">
            <v>192934</v>
          </cell>
        </row>
        <row r="5540">
          <cell r="K5540">
            <v>192934</v>
          </cell>
        </row>
        <row r="5541">
          <cell r="K5541">
            <v>190668</v>
          </cell>
        </row>
        <row r="5542">
          <cell r="K5542">
            <v>2593179</v>
          </cell>
        </row>
        <row r="5543">
          <cell r="K5543">
            <v>844599</v>
          </cell>
        </row>
        <row r="5544">
          <cell r="K5544">
            <v>684277</v>
          </cell>
        </row>
        <row r="5545">
          <cell r="K5545">
            <v>1006267</v>
          </cell>
        </row>
        <row r="5546">
          <cell r="K5546">
            <v>541229</v>
          </cell>
        </row>
        <row r="5547">
          <cell r="K5547">
            <v>962350</v>
          </cell>
        </row>
        <row r="5548">
          <cell r="K5548">
            <v>935615</v>
          </cell>
        </row>
        <row r="5549">
          <cell r="K5549">
            <v>940457</v>
          </cell>
        </row>
        <row r="5550">
          <cell r="K5550">
            <v>927574</v>
          </cell>
        </row>
        <row r="5551">
          <cell r="K5551">
            <v>138910</v>
          </cell>
        </row>
        <row r="5552">
          <cell r="K5552">
            <v>310160</v>
          </cell>
        </row>
        <row r="5553">
          <cell r="K5553">
            <v>1433282</v>
          </cell>
        </row>
        <row r="5554">
          <cell r="K5554">
            <v>490756</v>
          </cell>
        </row>
        <row r="5555">
          <cell r="K5555">
            <v>490756</v>
          </cell>
        </row>
        <row r="5556">
          <cell r="K5556">
            <v>759698</v>
          </cell>
        </row>
        <row r="5557">
          <cell r="K5557">
            <v>1368655</v>
          </cell>
        </row>
        <row r="5558">
          <cell r="K5558">
            <v>526410</v>
          </cell>
        </row>
        <row r="5559">
          <cell r="K5559">
            <v>526410</v>
          </cell>
        </row>
        <row r="5560">
          <cell r="K5560">
            <v>526410</v>
          </cell>
        </row>
        <row r="5561">
          <cell r="K5561">
            <v>526410</v>
          </cell>
        </row>
        <row r="5562">
          <cell r="K5562">
            <v>526410</v>
          </cell>
        </row>
        <row r="5563">
          <cell r="K5563">
            <v>490058</v>
          </cell>
        </row>
        <row r="5564">
          <cell r="K5564">
            <v>1388669</v>
          </cell>
        </row>
        <row r="5565">
          <cell r="K5565">
            <v>1418226</v>
          </cell>
        </row>
        <row r="5566">
          <cell r="K5566">
            <v>901086</v>
          </cell>
        </row>
        <row r="5567">
          <cell r="K5567">
            <v>538725</v>
          </cell>
        </row>
        <row r="5568">
          <cell r="K5568">
            <v>219125</v>
          </cell>
        </row>
        <row r="5569">
          <cell r="K5569">
            <v>117378</v>
          </cell>
        </row>
        <row r="5570">
          <cell r="K5570">
            <v>304807</v>
          </cell>
        </row>
        <row r="5571">
          <cell r="K5571">
            <v>185306</v>
          </cell>
        </row>
        <row r="5572">
          <cell r="K5572">
            <v>1520879</v>
          </cell>
        </row>
        <row r="5573">
          <cell r="K5573">
            <v>138134</v>
          </cell>
        </row>
        <row r="5574">
          <cell r="K5574">
            <v>237355</v>
          </cell>
        </row>
        <row r="5575">
          <cell r="K5575">
            <v>234311</v>
          </cell>
        </row>
        <row r="5576">
          <cell r="K5576">
            <v>2404641</v>
          </cell>
        </row>
        <row r="5577">
          <cell r="K5577">
            <v>137571</v>
          </cell>
        </row>
        <row r="5578">
          <cell r="K5578">
            <v>137571</v>
          </cell>
        </row>
        <row r="5579">
          <cell r="K5579">
            <v>137571</v>
          </cell>
        </row>
        <row r="5580">
          <cell r="K5580">
            <v>137571</v>
          </cell>
        </row>
        <row r="5581">
          <cell r="K5581">
            <v>137571</v>
          </cell>
        </row>
        <row r="5582">
          <cell r="K5582">
            <v>137571</v>
          </cell>
        </row>
        <row r="5583">
          <cell r="K5583">
            <v>137571</v>
          </cell>
        </row>
        <row r="5584">
          <cell r="K5584">
            <v>137571</v>
          </cell>
        </row>
        <row r="5585">
          <cell r="K5585">
            <v>137571</v>
          </cell>
        </row>
        <row r="5586">
          <cell r="K5586">
            <v>134483</v>
          </cell>
        </row>
        <row r="5587">
          <cell r="K5587">
            <v>447586</v>
          </cell>
        </row>
        <row r="5588">
          <cell r="K5588">
            <v>188734</v>
          </cell>
        </row>
        <row r="5589">
          <cell r="K5589">
            <v>651757</v>
          </cell>
        </row>
        <row r="5590">
          <cell r="K5590">
            <v>430467</v>
          </cell>
        </row>
        <row r="5591">
          <cell r="K5591">
            <v>466265</v>
          </cell>
        </row>
        <row r="5592">
          <cell r="K5592">
            <v>484254</v>
          </cell>
        </row>
        <row r="5593">
          <cell r="K5593">
            <v>1385874</v>
          </cell>
        </row>
        <row r="5594">
          <cell r="K5594">
            <v>469641</v>
          </cell>
        </row>
        <row r="5595">
          <cell r="K5595">
            <v>89078</v>
          </cell>
        </row>
        <row r="5596">
          <cell r="K5596">
            <v>77454</v>
          </cell>
        </row>
        <row r="5597">
          <cell r="K5597">
            <v>1436834</v>
          </cell>
        </row>
        <row r="5598">
          <cell r="K5598">
            <v>135512</v>
          </cell>
        </row>
        <row r="5599">
          <cell r="K5599">
            <v>43296</v>
          </cell>
        </row>
        <row r="5600">
          <cell r="K5600">
            <v>216918</v>
          </cell>
        </row>
        <row r="5601">
          <cell r="K5601">
            <v>725149</v>
          </cell>
        </row>
        <row r="5602">
          <cell r="K5602">
            <v>445383</v>
          </cell>
        </row>
        <row r="5603">
          <cell r="K5603">
            <v>495575</v>
          </cell>
        </row>
        <row r="5604">
          <cell r="K5604">
            <v>45357</v>
          </cell>
        </row>
        <row r="5605">
          <cell r="K5605">
            <v>736425</v>
          </cell>
        </row>
        <row r="5606">
          <cell r="K5606">
            <v>627940</v>
          </cell>
        </row>
        <row r="5607">
          <cell r="K5607">
            <v>627940</v>
          </cell>
        </row>
        <row r="5608">
          <cell r="K5608">
            <v>627940</v>
          </cell>
        </row>
        <row r="5609">
          <cell r="K5609">
            <v>744590</v>
          </cell>
        </row>
        <row r="5610">
          <cell r="K5610">
            <v>744590</v>
          </cell>
        </row>
        <row r="5611">
          <cell r="K5611">
            <v>744590</v>
          </cell>
        </row>
        <row r="5612">
          <cell r="K5612">
            <v>627940</v>
          </cell>
        </row>
        <row r="5613">
          <cell r="K5613">
            <v>627940</v>
          </cell>
        </row>
        <row r="5614">
          <cell r="K5614">
            <v>437045</v>
          </cell>
        </row>
        <row r="5615">
          <cell r="K5615">
            <v>430190</v>
          </cell>
        </row>
        <row r="5616">
          <cell r="K5616">
            <v>430190</v>
          </cell>
        </row>
        <row r="5617">
          <cell r="K5617">
            <v>430190</v>
          </cell>
        </row>
        <row r="5618">
          <cell r="K5618">
            <v>430190</v>
          </cell>
        </row>
        <row r="5619">
          <cell r="K5619">
            <v>437045</v>
          </cell>
        </row>
        <row r="5620">
          <cell r="K5620">
            <v>437045</v>
          </cell>
        </row>
        <row r="5621">
          <cell r="K5621">
            <v>437045</v>
          </cell>
        </row>
        <row r="5622">
          <cell r="K5622">
            <v>437045</v>
          </cell>
        </row>
        <row r="5623">
          <cell r="K5623">
            <v>437045</v>
          </cell>
        </row>
        <row r="5624">
          <cell r="K5624">
            <v>867313</v>
          </cell>
        </row>
        <row r="5625">
          <cell r="K5625">
            <v>506642</v>
          </cell>
        </row>
        <row r="5626">
          <cell r="K5626">
            <v>762664</v>
          </cell>
        </row>
        <row r="5627">
          <cell r="K5627">
            <v>264578</v>
          </cell>
        </row>
        <row r="5628">
          <cell r="K5628">
            <v>272690</v>
          </cell>
        </row>
        <row r="5629">
          <cell r="K5629">
            <v>438661</v>
          </cell>
        </row>
        <row r="5630">
          <cell r="K5630">
            <v>456904</v>
          </cell>
        </row>
        <row r="5631">
          <cell r="K5631">
            <v>438661</v>
          </cell>
        </row>
        <row r="5632">
          <cell r="K5632">
            <v>456904</v>
          </cell>
        </row>
        <row r="5633">
          <cell r="K5633">
            <v>438661</v>
          </cell>
        </row>
        <row r="5634">
          <cell r="K5634">
            <v>274247</v>
          </cell>
        </row>
        <row r="5635">
          <cell r="K5635">
            <v>283229</v>
          </cell>
        </row>
        <row r="5636">
          <cell r="K5636">
            <v>623028</v>
          </cell>
        </row>
        <row r="5637">
          <cell r="K5637">
            <v>623028</v>
          </cell>
        </row>
        <row r="5638">
          <cell r="K5638">
            <v>168104</v>
          </cell>
        </row>
        <row r="5639">
          <cell r="K5639">
            <v>168104</v>
          </cell>
        </row>
        <row r="5640">
          <cell r="K5640">
            <v>168104</v>
          </cell>
        </row>
        <row r="5641">
          <cell r="K5641">
            <v>168104</v>
          </cell>
        </row>
        <row r="5642">
          <cell r="K5642">
            <v>168104</v>
          </cell>
        </row>
        <row r="5643">
          <cell r="K5643">
            <v>168104</v>
          </cell>
        </row>
        <row r="5644">
          <cell r="K5644">
            <v>168104</v>
          </cell>
        </row>
        <row r="5645">
          <cell r="K5645">
            <v>196986</v>
          </cell>
        </row>
        <row r="5646">
          <cell r="K5646">
            <v>774452</v>
          </cell>
        </row>
        <row r="5647">
          <cell r="K5647">
            <v>788093</v>
          </cell>
        </row>
        <row r="5648">
          <cell r="K5648">
            <v>774452</v>
          </cell>
        </row>
        <row r="5649">
          <cell r="K5649">
            <v>767463</v>
          </cell>
        </row>
        <row r="5650">
          <cell r="K5650">
            <v>762664</v>
          </cell>
        </row>
        <row r="5651">
          <cell r="K5651">
            <v>779209</v>
          </cell>
        </row>
        <row r="5652">
          <cell r="K5652">
            <v>774452</v>
          </cell>
        </row>
        <row r="5653">
          <cell r="K5653">
            <v>774452</v>
          </cell>
        </row>
        <row r="5654">
          <cell r="K5654">
            <v>779209</v>
          </cell>
        </row>
        <row r="5655">
          <cell r="K5655">
            <v>767463</v>
          </cell>
        </row>
        <row r="5656">
          <cell r="K5656">
            <v>767463</v>
          </cell>
        </row>
        <row r="5657">
          <cell r="K5657">
            <v>799881</v>
          </cell>
        </row>
        <row r="5658">
          <cell r="K5658">
            <v>762664</v>
          </cell>
        </row>
        <row r="5659">
          <cell r="K5659">
            <v>762664</v>
          </cell>
        </row>
        <row r="5660">
          <cell r="K5660">
            <v>438661</v>
          </cell>
        </row>
        <row r="5661">
          <cell r="K5661">
            <v>1233207</v>
          </cell>
        </row>
        <row r="5662">
          <cell r="K5662">
            <v>438661</v>
          </cell>
        </row>
        <row r="5663">
          <cell r="K5663">
            <v>585524</v>
          </cell>
        </row>
        <row r="5664">
          <cell r="K5664">
            <v>438661</v>
          </cell>
        </row>
        <row r="5665">
          <cell r="K5665">
            <v>438661</v>
          </cell>
        </row>
        <row r="5666">
          <cell r="K5666">
            <v>512496</v>
          </cell>
        </row>
        <row r="5667">
          <cell r="K5667">
            <v>512496</v>
          </cell>
        </row>
        <row r="5668">
          <cell r="K5668">
            <v>505511</v>
          </cell>
        </row>
        <row r="5669">
          <cell r="K5669">
            <v>512496</v>
          </cell>
        </row>
        <row r="5670">
          <cell r="K5670">
            <v>505511</v>
          </cell>
        </row>
        <row r="5671">
          <cell r="K5671">
            <v>279035</v>
          </cell>
        </row>
        <row r="5672">
          <cell r="K5672">
            <v>252463</v>
          </cell>
        </row>
        <row r="5673">
          <cell r="K5673">
            <v>108862</v>
          </cell>
        </row>
        <row r="5674">
          <cell r="K5674">
            <v>390531</v>
          </cell>
        </row>
        <row r="5675">
          <cell r="K5675">
            <v>238335</v>
          </cell>
        </row>
        <row r="5676">
          <cell r="K5676">
            <v>390531</v>
          </cell>
        </row>
        <row r="5677">
          <cell r="K5677">
            <v>390531</v>
          </cell>
        </row>
        <row r="5678">
          <cell r="K5678">
            <v>390531</v>
          </cell>
        </row>
        <row r="5679">
          <cell r="K5679">
            <v>390531</v>
          </cell>
        </row>
        <row r="5680">
          <cell r="K5680">
            <v>317293</v>
          </cell>
        </row>
        <row r="5681">
          <cell r="K5681">
            <v>276914</v>
          </cell>
        </row>
        <row r="5682">
          <cell r="K5682">
            <v>250334</v>
          </cell>
        </row>
        <row r="5683">
          <cell r="K5683">
            <v>276914</v>
          </cell>
        </row>
        <row r="5684">
          <cell r="K5684">
            <v>250334</v>
          </cell>
        </row>
        <row r="5685">
          <cell r="K5685">
            <v>276914</v>
          </cell>
        </row>
        <row r="5686">
          <cell r="K5686">
            <v>276914</v>
          </cell>
        </row>
        <row r="5687">
          <cell r="K5687">
            <v>276914</v>
          </cell>
        </row>
        <row r="5688">
          <cell r="K5688">
            <v>276914</v>
          </cell>
        </row>
        <row r="5689">
          <cell r="K5689">
            <v>276914</v>
          </cell>
        </row>
        <row r="5690">
          <cell r="K5690">
            <v>276914</v>
          </cell>
        </row>
        <row r="5691">
          <cell r="K5691">
            <v>238335</v>
          </cell>
        </row>
        <row r="5692">
          <cell r="K5692">
            <v>238335</v>
          </cell>
        </row>
        <row r="5693">
          <cell r="K5693">
            <v>234784</v>
          </cell>
        </row>
        <row r="5694">
          <cell r="K5694">
            <v>238335</v>
          </cell>
        </row>
        <row r="5695">
          <cell r="K5695">
            <v>238335</v>
          </cell>
        </row>
        <row r="5696">
          <cell r="K5696">
            <v>276914</v>
          </cell>
        </row>
        <row r="5697">
          <cell r="K5697">
            <v>276914</v>
          </cell>
        </row>
        <row r="5698">
          <cell r="K5698">
            <v>276914</v>
          </cell>
        </row>
        <row r="5699">
          <cell r="K5699">
            <v>273363</v>
          </cell>
        </row>
        <row r="5700">
          <cell r="K5700">
            <v>273363</v>
          </cell>
        </row>
        <row r="5701">
          <cell r="K5701">
            <v>276914</v>
          </cell>
        </row>
        <row r="5702">
          <cell r="K5702">
            <v>238335</v>
          </cell>
        </row>
        <row r="5703">
          <cell r="K5703">
            <v>238335</v>
          </cell>
        </row>
        <row r="5704">
          <cell r="K5704">
            <v>238335</v>
          </cell>
        </row>
        <row r="5705">
          <cell r="K5705">
            <v>238335</v>
          </cell>
        </row>
        <row r="5706">
          <cell r="K5706">
            <v>238335</v>
          </cell>
        </row>
        <row r="5707">
          <cell r="K5707">
            <v>238335</v>
          </cell>
        </row>
        <row r="5708">
          <cell r="K5708">
            <v>238335</v>
          </cell>
        </row>
        <row r="5709">
          <cell r="K5709">
            <v>238335</v>
          </cell>
        </row>
        <row r="5710">
          <cell r="K5710">
            <v>238335</v>
          </cell>
        </row>
        <row r="5711">
          <cell r="K5711">
            <v>238335</v>
          </cell>
        </row>
        <row r="5712">
          <cell r="K5712">
            <v>238335</v>
          </cell>
        </row>
        <row r="5713">
          <cell r="K5713">
            <v>238335</v>
          </cell>
        </row>
        <row r="5714">
          <cell r="K5714">
            <v>234784</v>
          </cell>
        </row>
        <row r="5715">
          <cell r="K5715">
            <v>234784</v>
          </cell>
        </row>
        <row r="5716">
          <cell r="K5716">
            <v>238335</v>
          </cell>
        </row>
        <row r="5717">
          <cell r="K5717">
            <v>238335</v>
          </cell>
        </row>
        <row r="5718">
          <cell r="K5718">
            <v>250615</v>
          </cell>
        </row>
        <row r="5719">
          <cell r="K5719">
            <v>242461</v>
          </cell>
        </row>
        <row r="5720">
          <cell r="K5720">
            <v>171963</v>
          </cell>
        </row>
        <row r="5721">
          <cell r="K5721">
            <v>171963</v>
          </cell>
        </row>
        <row r="5722">
          <cell r="K5722">
            <v>171963</v>
          </cell>
        </row>
        <row r="5723">
          <cell r="K5723">
            <v>171963</v>
          </cell>
        </row>
        <row r="5724">
          <cell r="K5724">
            <v>171963</v>
          </cell>
        </row>
        <row r="5725">
          <cell r="K5725">
            <v>171963</v>
          </cell>
        </row>
        <row r="5726">
          <cell r="K5726">
            <v>171963</v>
          </cell>
        </row>
        <row r="5727">
          <cell r="K5727">
            <v>171963</v>
          </cell>
        </row>
        <row r="5728">
          <cell r="K5728">
            <v>171963</v>
          </cell>
        </row>
        <row r="5729">
          <cell r="K5729">
            <v>171963</v>
          </cell>
        </row>
        <row r="5730">
          <cell r="K5730">
            <v>171963</v>
          </cell>
        </row>
        <row r="5731">
          <cell r="K5731">
            <v>171963</v>
          </cell>
        </row>
        <row r="5732">
          <cell r="K5732">
            <v>171963</v>
          </cell>
        </row>
        <row r="5733">
          <cell r="K5733">
            <v>171963</v>
          </cell>
        </row>
        <row r="5734">
          <cell r="K5734">
            <v>171963</v>
          </cell>
        </row>
        <row r="5735">
          <cell r="K5735">
            <v>171963</v>
          </cell>
        </row>
        <row r="5736">
          <cell r="K5736">
            <v>171963</v>
          </cell>
        </row>
        <row r="5737">
          <cell r="K5737">
            <v>168104</v>
          </cell>
        </row>
        <row r="5738">
          <cell r="K5738">
            <v>168104</v>
          </cell>
        </row>
        <row r="5739">
          <cell r="K5739">
            <v>168104</v>
          </cell>
        </row>
        <row r="5740">
          <cell r="K5740">
            <v>168104</v>
          </cell>
        </row>
        <row r="5741">
          <cell r="K5741">
            <v>168104</v>
          </cell>
        </row>
        <row r="5742">
          <cell r="K5742">
            <v>168104</v>
          </cell>
        </row>
        <row r="5743">
          <cell r="K5743">
            <v>168104</v>
          </cell>
        </row>
        <row r="5744">
          <cell r="K5744">
            <v>168104</v>
          </cell>
        </row>
        <row r="5745">
          <cell r="K5745">
            <v>220568</v>
          </cell>
        </row>
        <row r="5746">
          <cell r="K5746">
            <v>221775</v>
          </cell>
        </row>
        <row r="5747">
          <cell r="K5747">
            <v>225031</v>
          </cell>
        </row>
        <row r="5748">
          <cell r="K5748">
            <v>212443</v>
          </cell>
        </row>
        <row r="5749">
          <cell r="K5749">
            <v>221775</v>
          </cell>
        </row>
        <row r="5750">
          <cell r="K5750">
            <v>220568</v>
          </cell>
        </row>
        <row r="5751">
          <cell r="K5751">
            <v>226154</v>
          </cell>
        </row>
        <row r="5752">
          <cell r="K5752">
            <v>218702</v>
          </cell>
        </row>
        <row r="5753">
          <cell r="K5753">
            <v>221775</v>
          </cell>
        </row>
        <row r="5754">
          <cell r="K5754">
            <v>218702</v>
          </cell>
        </row>
        <row r="5755">
          <cell r="K5755">
            <v>279538</v>
          </cell>
        </row>
        <row r="5756">
          <cell r="K5756">
            <v>279538</v>
          </cell>
        </row>
        <row r="5757">
          <cell r="K5757">
            <v>212443</v>
          </cell>
        </row>
        <row r="5758">
          <cell r="K5758">
            <v>219235</v>
          </cell>
        </row>
        <row r="5759">
          <cell r="K5759">
            <v>213650</v>
          </cell>
        </row>
        <row r="5760">
          <cell r="K5760">
            <v>221775</v>
          </cell>
        </row>
        <row r="5761">
          <cell r="K5761">
            <v>227361</v>
          </cell>
        </row>
        <row r="5762">
          <cell r="K5762">
            <v>221775</v>
          </cell>
        </row>
        <row r="5763">
          <cell r="K5763">
            <v>213650</v>
          </cell>
        </row>
        <row r="5764">
          <cell r="K5764">
            <v>255316</v>
          </cell>
        </row>
        <row r="5765">
          <cell r="K5765">
            <v>351467</v>
          </cell>
        </row>
        <row r="5766">
          <cell r="K5766">
            <v>331728</v>
          </cell>
        </row>
        <row r="5767">
          <cell r="K5767">
            <v>321858</v>
          </cell>
        </row>
        <row r="5768">
          <cell r="K5768">
            <v>321858</v>
          </cell>
        </row>
        <row r="5769">
          <cell r="K5769">
            <v>393941</v>
          </cell>
        </row>
        <row r="5770">
          <cell r="K5770">
            <v>393941</v>
          </cell>
        </row>
        <row r="5771">
          <cell r="K5771">
            <v>393941</v>
          </cell>
        </row>
        <row r="5772">
          <cell r="K5772">
            <v>393941</v>
          </cell>
        </row>
        <row r="5773">
          <cell r="K5773">
            <v>393941</v>
          </cell>
        </row>
        <row r="5774">
          <cell r="K5774">
            <v>240831</v>
          </cell>
        </row>
        <row r="5775">
          <cell r="K5775">
            <v>2833336</v>
          </cell>
        </row>
        <row r="5776">
          <cell r="K5776">
            <v>1610540</v>
          </cell>
        </row>
        <row r="5777">
          <cell r="K5777">
            <v>1746495</v>
          </cell>
        </row>
        <row r="5778">
          <cell r="K5778">
            <v>900780</v>
          </cell>
        </row>
        <row r="5779">
          <cell r="K5779">
            <v>1819176</v>
          </cell>
        </row>
        <row r="5780">
          <cell r="K5780">
            <v>2338895</v>
          </cell>
        </row>
        <row r="5781">
          <cell r="K5781">
            <v>2026432</v>
          </cell>
        </row>
        <row r="5782">
          <cell r="K5782">
            <v>2015029</v>
          </cell>
        </row>
        <row r="5783">
          <cell r="K5783">
            <v>2369996</v>
          </cell>
        </row>
        <row r="5784">
          <cell r="K5784">
            <v>1772046</v>
          </cell>
        </row>
        <row r="5785">
          <cell r="K5785">
            <v>2030205</v>
          </cell>
        </row>
        <row r="5786">
          <cell r="K5786">
            <v>1872354</v>
          </cell>
        </row>
        <row r="5787">
          <cell r="K5787">
            <v>2959688</v>
          </cell>
        </row>
        <row r="5788">
          <cell r="K5788">
            <v>2037699</v>
          </cell>
        </row>
        <row r="5789">
          <cell r="K5789">
            <v>1840603</v>
          </cell>
        </row>
        <row r="5790">
          <cell r="K5790">
            <v>1698046</v>
          </cell>
        </row>
        <row r="5791">
          <cell r="K5791">
            <v>309809</v>
          </cell>
        </row>
        <row r="5792">
          <cell r="K5792">
            <v>309809</v>
          </cell>
        </row>
        <row r="5793">
          <cell r="K5793">
            <v>309809</v>
          </cell>
        </row>
        <row r="5794">
          <cell r="K5794">
            <v>309809</v>
          </cell>
        </row>
        <row r="5795">
          <cell r="K5795">
            <v>390531</v>
          </cell>
        </row>
        <row r="5796">
          <cell r="K5796">
            <v>309809</v>
          </cell>
        </row>
        <row r="5797">
          <cell r="K5797">
            <v>309809</v>
          </cell>
        </row>
        <row r="5798">
          <cell r="K5798">
            <v>568086</v>
          </cell>
        </row>
        <row r="5799">
          <cell r="K5799">
            <v>250334</v>
          </cell>
        </row>
        <row r="5800">
          <cell r="K5800">
            <v>276914</v>
          </cell>
        </row>
        <row r="5801">
          <cell r="K5801">
            <v>276914</v>
          </cell>
        </row>
        <row r="5802">
          <cell r="K5802">
            <v>250334</v>
          </cell>
        </row>
        <row r="5803">
          <cell r="K5803">
            <v>276914</v>
          </cell>
        </row>
        <row r="5804">
          <cell r="K5804">
            <v>250334</v>
          </cell>
        </row>
        <row r="5805">
          <cell r="K5805">
            <v>238335</v>
          </cell>
        </row>
        <row r="5806">
          <cell r="K5806">
            <v>238335</v>
          </cell>
        </row>
        <row r="5807">
          <cell r="K5807">
            <v>234784</v>
          </cell>
        </row>
        <row r="5808">
          <cell r="K5808">
            <v>238335</v>
          </cell>
        </row>
        <row r="5809">
          <cell r="K5809">
            <v>200438</v>
          </cell>
        </row>
        <row r="5810">
          <cell r="K5810">
            <v>1215787</v>
          </cell>
        </row>
        <row r="5811">
          <cell r="K5811">
            <v>1952023</v>
          </cell>
        </row>
        <row r="5812">
          <cell r="K5812">
            <v>321858</v>
          </cell>
        </row>
        <row r="5813">
          <cell r="K5813">
            <v>393941</v>
          </cell>
        </row>
        <row r="5814">
          <cell r="K5814">
            <v>323698</v>
          </cell>
        </row>
        <row r="5815">
          <cell r="K5815">
            <v>1078489</v>
          </cell>
        </row>
        <row r="5816">
          <cell r="K5816">
            <v>1065245</v>
          </cell>
        </row>
        <row r="5817">
          <cell r="K5817">
            <v>365427</v>
          </cell>
        </row>
        <row r="5818">
          <cell r="K5818">
            <v>163383</v>
          </cell>
        </row>
        <row r="5819">
          <cell r="K5819">
            <v>550355</v>
          </cell>
        </row>
        <row r="5820">
          <cell r="K5820">
            <v>717748</v>
          </cell>
        </row>
        <row r="5821">
          <cell r="K5821">
            <v>225181</v>
          </cell>
        </row>
        <row r="5822">
          <cell r="K5822">
            <v>1282704</v>
          </cell>
        </row>
        <row r="5823">
          <cell r="K5823">
            <v>185462</v>
          </cell>
        </row>
        <row r="5824">
          <cell r="K5824">
            <v>186023</v>
          </cell>
        </row>
        <row r="5825">
          <cell r="K5825">
            <v>262271</v>
          </cell>
        </row>
        <row r="5826">
          <cell r="K5826">
            <v>1793873</v>
          </cell>
        </row>
        <row r="5827">
          <cell r="K5827">
            <v>3025658</v>
          </cell>
        </row>
        <row r="5828">
          <cell r="K5828">
            <v>1048663</v>
          </cell>
        </row>
        <row r="5829">
          <cell r="K5829">
            <v>456904</v>
          </cell>
        </row>
        <row r="5830">
          <cell r="K5830">
            <v>213080</v>
          </cell>
        </row>
        <row r="5831">
          <cell r="K5831">
            <v>121348</v>
          </cell>
        </row>
        <row r="5832">
          <cell r="K5832">
            <v>306431</v>
          </cell>
        </row>
        <row r="5833">
          <cell r="K5833">
            <v>250334</v>
          </cell>
        </row>
        <row r="5834">
          <cell r="K5834">
            <v>595552</v>
          </cell>
        </row>
        <row r="5835">
          <cell r="K5835">
            <v>157795</v>
          </cell>
        </row>
        <row r="5836">
          <cell r="K5836">
            <v>162928</v>
          </cell>
        </row>
        <row r="5837">
          <cell r="K5837">
            <v>112976</v>
          </cell>
        </row>
        <row r="5838">
          <cell r="K5838">
            <v>277066</v>
          </cell>
        </row>
        <row r="5839">
          <cell r="K5839">
            <v>480515</v>
          </cell>
        </row>
        <row r="5840">
          <cell r="K5840">
            <v>218702</v>
          </cell>
        </row>
        <row r="5841">
          <cell r="K5841">
            <v>120416</v>
          </cell>
        </row>
        <row r="5842">
          <cell r="K5842">
            <v>213650</v>
          </cell>
        </row>
        <row r="5843">
          <cell r="K5843">
            <v>249730</v>
          </cell>
        </row>
        <row r="5844">
          <cell r="K5844">
            <v>478498</v>
          </cell>
        </row>
        <row r="5845">
          <cell r="K5845">
            <v>302972</v>
          </cell>
        </row>
        <row r="5846">
          <cell r="K5846">
            <v>560654</v>
          </cell>
        </row>
        <row r="5847">
          <cell r="K5847">
            <v>470664</v>
          </cell>
        </row>
        <row r="5848">
          <cell r="K5848">
            <v>253688</v>
          </cell>
        </row>
        <row r="5849">
          <cell r="K5849">
            <v>2279923</v>
          </cell>
        </row>
        <row r="5850">
          <cell r="K5850">
            <v>216905</v>
          </cell>
        </row>
        <row r="5851">
          <cell r="K5851">
            <v>949100</v>
          </cell>
        </row>
        <row r="5852">
          <cell r="K5852">
            <v>586592</v>
          </cell>
        </row>
        <row r="5853">
          <cell r="K5853">
            <v>406656</v>
          </cell>
        </row>
        <row r="5854">
          <cell r="K5854">
            <v>323698</v>
          </cell>
        </row>
        <row r="5855">
          <cell r="K5855">
            <v>317293</v>
          </cell>
        </row>
        <row r="5856">
          <cell r="K5856">
            <v>249191</v>
          </cell>
        </row>
        <row r="5857">
          <cell r="K5857">
            <v>1603664</v>
          </cell>
        </row>
        <row r="5858">
          <cell r="K5858">
            <v>151669</v>
          </cell>
        </row>
        <row r="5859">
          <cell r="K5859">
            <v>251597</v>
          </cell>
        </row>
        <row r="5860">
          <cell r="K5860">
            <v>317293</v>
          </cell>
        </row>
        <row r="5861">
          <cell r="K5861">
            <v>707284</v>
          </cell>
        </row>
        <row r="5862">
          <cell r="K5862">
            <v>2002196</v>
          </cell>
        </row>
        <row r="5863">
          <cell r="K5863">
            <v>261503</v>
          </cell>
        </row>
        <row r="5864">
          <cell r="K5864">
            <v>2080554</v>
          </cell>
        </row>
        <row r="5865">
          <cell r="K5865">
            <v>46506</v>
          </cell>
        </row>
        <row r="5866">
          <cell r="K5866">
            <v>284877</v>
          </cell>
        </row>
        <row r="5867">
          <cell r="K5867">
            <v>357034</v>
          </cell>
        </row>
        <row r="5868">
          <cell r="K5868">
            <v>181404</v>
          </cell>
        </row>
        <row r="5869">
          <cell r="K5869">
            <v>231188</v>
          </cell>
        </row>
        <row r="5870">
          <cell r="K5870">
            <v>191861</v>
          </cell>
        </row>
        <row r="5871">
          <cell r="K5871">
            <v>421718</v>
          </cell>
        </row>
        <row r="5872">
          <cell r="K5872">
            <v>78589</v>
          </cell>
        </row>
        <row r="5873">
          <cell r="K5873">
            <v>73517</v>
          </cell>
        </row>
        <row r="5874">
          <cell r="K5874">
            <v>322261</v>
          </cell>
        </row>
        <row r="5875">
          <cell r="K5875">
            <v>1622194</v>
          </cell>
        </row>
        <row r="5876">
          <cell r="K5876">
            <v>497195</v>
          </cell>
        </row>
        <row r="5877">
          <cell r="K5877">
            <v>2094951</v>
          </cell>
        </row>
        <row r="5878">
          <cell r="K5878">
            <v>1686154</v>
          </cell>
        </row>
        <row r="5879">
          <cell r="K5879">
            <v>940383</v>
          </cell>
        </row>
        <row r="5880">
          <cell r="K5880">
            <v>940383</v>
          </cell>
        </row>
        <row r="5881">
          <cell r="K5881">
            <v>995820</v>
          </cell>
        </row>
        <row r="5882">
          <cell r="K5882">
            <v>72518</v>
          </cell>
        </row>
        <row r="5883">
          <cell r="K5883">
            <v>995820</v>
          </cell>
        </row>
        <row r="5884">
          <cell r="K5884">
            <v>263596</v>
          </cell>
        </row>
        <row r="5885">
          <cell r="K5885">
            <v>1010363</v>
          </cell>
        </row>
        <row r="5886">
          <cell r="K5886">
            <v>256158</v>
          </cell>
        </row>
        <row r="5887">
          <cell r="K5887">
            <v>279071</v>
          </cell>
        </row>
        <row r="5888">
          <cell r="K5888">
            <v>134143</v>
          </cell>
        </row>
        <row r="5889">
          <cell r="K5889">
            <v>279600</v>
          </cell>
        </row>
        <row r="5890">
          <cell r="K5890">
            <v>116181</v>
          </cell>
        </row>
        <row r="5891">
          <cell r="K5891">
            <v>197427</v>
          </cell>
        </row>
        <row r="5892">
          <cell r="K5892">
            <v>1595877</v>
          </cell>
        </row>
        <row r="5893">
          <cell r="K5893">
            <v>190889</v>
          </cell>
        </row>
        <row r="5894">
          <cell r="K5894">
            <v>1118433</v>
          </cell>
        </row>
        <row r="5895">
          <cell r="K5895">
            <v>283453</v>
          </cell>
        </row>
        <row r="5896">
          <cell r="K5896">
            <v>219359</v>
          </cell>
        </row>
        <row r="5897">
          <cell r="K5897">
            <v>1475475</v>
          </cell>
        </row>
        <row r="5898">
          <cell r="K5898">
            <v>232290</v>
          </cell>
        </row>
        <row r="5899">
          <cell r="K5899">
            <v>1310479</v>
          </cell>
        </row>
        <row r="5900">
          <cell r="K5900">
            <v>221845</v>
          </cell>
        </row>
        <row r="5901">
          <cell r="K5901">
            <v>252256</v>
          </cell>
        </row>
        <row r="5902">
          <cell r="K5902">
            <v>397460</v>
          </cell>
        </row>
        <row r="5903">
          <cell r="K5903">
            <v>194848</v>
          </cell>
        </row>
        <row r="5904">
          <cell r="K5904">
            <v>182222</v>
          </cell>
        </row>
        <row r="5905">
          <cell r="K5905">
            <v>314296</v>
          </cell>
        </row>
        <row r="5906">
          <cell r="K5906">
            <v>744229</v>
          </cell>
        </row>
        <row r="5907">
          <cell r="K5907">
            <v>146683</v>
          </cell>
        </row>
        <row r="5908">
          <cell r="K5908">
            <v>149199</v>
          </cell>
        </row>
        <row r="5909">
          <cell r="K5909">
            <v>268325</v>
          </cell>
        </row>
        <row r="5910">
          <cell r="K5910">
            <v>354067</v>
          </cell>
        </row>
        <row r="5911">
          <cell r="K5911">
            <v>268325</v>
          </cell>
        </row>
        <row r="5912">
          <cell r="K5912">
            <v>268325</v>
          </cell>
        </row>
        <row r="5913">
          <cell r="K5913">
            <v>354593</v>
          </cell>
        </row>
        <row r="5914">
          <cell r="K5914">
            <v>174028</v>
          </cell>
        </row>
        <row r="5915">
          <cell r="K5915">
            <v>171963</v>
          </cell>
        </row>
        <row r="5916">
          <cell r="K5916">
            <v>168104</v>
          </cell>
        </row>
        <row r="5917">
          <cell r="K5917">
            <v>168104</v>
          </cell>
        </row>
        <row r="5918">
          <cell r="K5918">
            <v>168104</v>
          </cell>
        </row>
        <row r="5919">
          <cell r="K5919">
            <v>168104</v>
          </cell>
        </row>
        <row r="5920">
          <cell r="K5920">
            <v>168104</v>
          </cell>
        </row>
        <row r="5921">
          <cell r="K5921">
            <v>168104</v>
          </cell>
        </row>
        <row r="5922">
          <cell r="K5922">
            <v>168104</v>
          </cell>
        </row>
        <row r="5923">
          <cell r="K5923">
            <v>168104</v>
          </cell>
        </row>
        <row r="5924">
          <cell r="K5924">
            <v>498198</v>
          </cell>
        </row>
        <row r="5925">
          <cell r="K5925">
            <v>171963</v>
          </cell>
        </row>
        <row r="5926">
          <cell r="K5926">
            <v>168104</v>
          </cell>
        </row>
        <row r="5927">
          <cell r="K5927">
            <v>168104</v>
          </cell>
        </row>
        <row r="5928">
          <cell r="K5928">
            <v>171963</v>
          </cell>
        </row>
        <row r="5929">
          <cell r="K5929">
            <v>174028</v>
          </cell>
        </row>
        <row r="5930">
          <cell r="K5930">
            <v>498198</v>
          </cell>
        </row>
        <row r="5931">
          <cell r="K5931">
            <v>498198</v>
          </cell>
        </row>
        <row r="5932">
          <cell r="K5932">
            <v>171963</v>
          </cell>
        </row>
        <row r="5933">
          <cell r="K5933">
            <v>171963</v>
          </cell>
        </row>
        <row r="5934">
          <cell r="K5934">
            <v>171963</v>
          </cell>
        </row>
        <row r="5935">
          <cell r="K5935">
            <v>171963</v>
          </cell>
        </row>
        <row r="5936">
          <cell r="K5936">
            <v>491153</v>
          </cell>
        </row>
        <row r="5937">
          <cell r="K5937">
            <v>336168</v>
          </cell>
        </row>
        <row r="5938">
          <cell r="K5938">
            <v>354067</v>
          </cell>
        </row>
        <row r="5939">
          <cell r="K5939">
            <v>354067</v>
          </cell>
        </row>
        <row r="5940">
          <cell r="K5940">
            <v>337642</v>
          </cell>
        </row>
        <row r="5941">
          <cell r="K5941">
            <v>355966</v>
          </cell>
        </row>
        <row r="5942">
          <cell r="K5942">
            <v>354067</v>
          </cell>
        </row>
        <row r="5943">
          <cell r="K5943">
            <v>331958</v>
          </cell>
        </row>
        <row r="5944">
          <cell r="K5944">
            <v>354067</v>
          </cell>
        </row>
        <row r="5945">
          <cell r="K5945">
            <v>354067</v>
          </cell>
        </row>
        <row r="5946">
          <cell r="K5946">
            <v>354067</v>
          </cell>
        </row>
        <row r="5947">
          <cell r="K5947">
            <v>354067</v>
          </cell>
        </row>
        <row r="5948">
          <cell r="K5948">
            <v>354067</v>
          </cell>
        </row>
        <row r="5949">
          <cell r="K5949">
            <v>174028</v>
          </cell>
        </row>
        <row r="5950">
          <cell r="K5950">
            <v>354067</v>
          </cell>
        </row>
        <row r="5951">
          <cell r="K5951">
            <v>354067</v>
          </cell>
        </row>
        <row r="5952">
          <cell r="K5952">
            <v>354067</v>
          </cell>
        </row>
        <row r="5953">
          <cell r="K5953">
            <v>354067</v>
          </cell>
        </row>
        <row r="5954">
          <cell r="K5954">
            <v>354067</v>
          </cell>
        </row>
        <row r="5955">
          <cell r="K5955">
            <v>174028</v>
          </cell>
        </row>
        <row r="5956">
          <cell r="K5956">
            <v>319368</v>
          </cell>
        </row>
        <row r="5957">
          <cell r="K5957">
            <v>174028</v>
          </cell>
        </row>
        <row r="5958">
          <cell r="K5958">
            <v>283439</v>
          </cell>
        </row>
        <row r="5959">
          <cell r="K5959">
            <v>319368</v>
          </cell>
        </row>
        <row r="5960">
          <cell r="K5960">
            <v>491153</v>
          </cell>
        </row>
        <row r="5961">
          <cell r="K5961">
            <v>282038</v>
          </cell>
        </row>
        <row r="5962">
          <cell r="K5962">
            <v>316473</v>
          </cell>
        </row>
        <row r="5963">
          <cell r="K5963">
            <v>286096</v>
          </cell>
        </row>
        <row r="5964">
          <cell r="K5964">
            <v>282038</v>
          </cell>
        </row>
        <row r="5965">
          <cell r="K5965">
            <v>316473</v>
          </cell>
        </row>
        <row r="5966">
          <cell r="K5966">
            <v>286096</v>
          </cell>
        </row>
        <row r="5967">
          <cell r="K5967">
            <v>316473</v>
          </cell>
        </row>
        <row r="5968">
          <cell r="K5968">
            <v>282038</v>
          </cell>
        </row>
        <row r="5969">
          <cell r="K5969">
            <v>286096</v>
          </cell>
        </row>
        <row r="5970">
          <cell r="K5970">
            <v>316473</v>
          </cell>
        </row>
        <row r="5971">
          <cell r="K5971">
            <v>316473</v>
          </cell>
        </row>
        <row r="5972">
          <cell r="K5972">
            <v>316473</v>
          </cell>
        </row>
        <row r="5973">
          <cell r="K5973">
            <v>286096</v>
          </cell>
        </row>
        <row r="5974">
          <cell r="K5974">
            <v>316473</v>
          </cell>
        </row>
        <row r="5975">
          <cell r="K5975">
            <v>316473</v>
          </cell>
        </row>
        <row r="5976">
          <cell r="K5976">
            <v>316473</v>
          </cell>
        </row>
        <row r="5977">
          <cell r="K5977">
            <v>168355</v>
          </cell>
        </row>
        <row r="5978">
          <cell r="K5978">
            <v>316473</v>
          </cell>
        </row>
        <row r="5979">
          <cell r="K5979">
            <v>316473</v>
          </cell>
        </row>
        <row r="5980">
          <cell r="K5980">
            <v>168355</v>
          </cell>
        </row>
        <row r="5981">
          <cell r="K5981">
            <v>168355</v>
          </cell>
        </row>
        <row r="5982">
          <cell r="K5982">
            <v>272383</v>
          </cell>
        </row>
        <row r="5983">
          <cell r="K5983">
            <v>171963</v>
          </cell>
        </row>
        <row r="5984">
          <cell r="K5984">
            <v>163674</v>
          </cell>
        </row>
        <row r="5985">
          <cell r="K5985">
            <v>163674</v>
          </cell>
        </row>
        <row r="5986">
          <cell r="K5986">
            <v>163674</v>
          </cell>
        </row>
        <row r="5987">
          <cell r="K5987">
            <v>272383</v>
          </cell>
        </row>
        <row r="5988">
          <cell r="K5988">
            <v>163674</v>
          </cell>
        </row>
        <row r="5989">
          <cell r="K5989">
            <v>286096</v>
          </cell>
        </row>
        <row r="5990">
          <cell r="K5990">
            <v>286096</v>
          </cell>
        </row>
        <row r="5991">
          <cell r="K5991">
            <v>286096</v>
          </cell>
        </row>
        <row r="5992">
          <cell r="K5992">
            <v>168104</v>
          </cell>
        </row>
        <row r="5993">
          <cell r="K5993">
            <v>312415</v>
          </cell>
        </row>
        <row r="5994">
          <cell r="K5994">
            <v>282038</v>
          </cell>
        </row>
        <row r="5995">
          <cell r="K5995">
            <v>174028</v>
          </cell>
        </row>
        <row r="5996">
          <cell r="K5996">
            <v>174028</v>
          </cell>
        </row>
        <row r="5997">
          <cell r="K5997">
            <v>286096</v>
          </cell>
        </row>
        <row r="5998">
          <cell r="K5998">
            <v>286096</v>
          </cell>
        </row>
        <row r="5999">
          <cell r="K5999">
            <v>171963</v>
          </cell>
        </row>
        <row r="6000">
          <cell r="K6000">
            <v>171963</v>
          </cell>
        </row>
        <row r="6001">
          <cell r="K6001">
            <v>286096</v>
          </cell>
        </row>
        <row r="6002">
          <cell r="K6002">
            <v>250334</v>
          </cell>
        </row>
        <row r="6003">
          <cell r="K6003">
            <v>286096</v>
          </cell>
        </row>
        <row r="6004">
          <cell r="K6004">
            <v>286096</v>
          </cell>
        </row>
        <row r="6005">
          <cell r="K6005">
            <v>171963</v>
          </cell>
        </row>
        <row r="6006">
          <cell r="K6006">
            <v>286096</v>
          </cell>
        </row>
        <row r="6007">
          <cell r="K6007">
            <v>272383</v>
          </cell>
        </row>
        <row r="6008">
          <cell r="K6008">
            <v>272383</v>
          </cell>
        </row>
        <row r="6009">
          <cell r="K6009">
            <v>272383</v>
          </cell>
        </row>
        <row r="6010">
          <cell r="K6010">
            <v>272383</v>
          </cell>
        </row>
        <row r="6011">
          <cell r="K6011">
            <v>272383</v>
          </cell>
        </row>
        <row r="6012">
          <cell r="K6012">
            <v>272383</v>
          </cell>
        </row>
        <row r="6013">
          <cell r="K6013">
            <v>171963</v>
          </cell>
        </row>
        <row r="6014">
          <cell r="K6014">
            <v>272383</v>
          </cell>
        </row>
        <row r="6015">
          <cell r="K6015">
            <v>338644</v>
          </cell>
        </row>
        <row r="6016">
          <cell r="K6016">
            <v>168355</v>
          </cell>
        </row>
        <row r="6017">
          <cell r="K6017">
            <v>338644</v>
          </cell>
        </row>
        <row r="6018">
          <cell r="K6018">
            <v>168355</v>
          </cell>
        </row>
        <row r="6019">
          <cell r="K6019">
            <v>272383</v>
          </cell>
        </row>
        <row r="6020">
          <cell r="K6020">
            <v>286096</v>
          </cell>
        </row>
        <row r="6021">
          <cell r="K6021">
            <v>281156</v>
          </cell>
        </row>
        <row r="6022">
          <cell r="K6022">
            <v>287732</v>
          </cell>
        </row>
        <row r="6023">
          <cell r="K6023">
            <v>189004</v>
          </cell>
        </row>
        <row r="6024">
          <cell r="K6024">
            <v>189004</v>
          </cell>
        </row>
        <row r="6025">
          <cell r="K6025">
            <v>189004</v>
          </cell>
        </row>
        <row r="6026">
          <cell r="K6026">
            <v>650404</v>
          </cell>
        </row>
        <row r="6027">
          <cell r="K6027">
            <v>436008</v>
          </cell>
        </row>
        <row r="6028">
          <cell r="K6028">
            <v>607043</v>
          </cell>
        </row>
        <row r="6029">
          <cell r="K6029">
            <v>650404</v>
          </cell>
        </row>
        <row r="6030">
          <cell r="K6030">
            <v>415707</v>
          </cell>
        </row>
        <row r="6031">
          <cell r="K6031">
            <v>415707</v>
          </cell>
        </row>
        <row r="6032">
          <cell r="K6032">
            <v>415707</v>
          </cell>
        </row>
        <row r="6033">
          <cell r="K6033">
            <v>415707</v>
          </cell>
        </row>
        <row r="6034">
          <cell r="K6034">
            <v>415707</v>
          </cell>
        </row>
        <row r="6035">
          <cell r="K6035">
            <v>415707</v>
          </cell>
        </row>
        <row r="6036">
          <cell r="K6036">
            <v>421742</v>
          </cell>
        </row>
        <row r="6037">
          <cell r="K6037">
            <v>421742</v>
          </cell>
        </row>
        <row r="6038">
          <cell r="K6038">
            <v>421742</v>
          </cell>
        </row>
        <row r="6039">
          <cell r="K6039">
            <v>421742</v>
          </cell>
        </row>
        <row r="6040">
          <cell r="K6040">
            <v>421742</v>
          </cell>
        </row>
        <row r="6041">
          <cell r="K6041">
            <v>421742</v>
          </cell>
        </row>
        <row r="6042">
          <cell r="K6042">
            <v>130023</v>
          </cell>
        </row>
        <row r="6043">
          <cell r="K6043">
            <v>415707</v>
          </cell>
        </row>
        <row r="6044">
          <cell r="K6044">
            <v>421742</v>
          </cell>
        </row>
        <row r="6045">
          <cell r="K6045">
            <v>421742</v>
          </cell>
        </row>
        <row r="6046">
          <cell r="K6046">
            <v>421742</v>
          </cell>
        </row>
        <row r="6047">
          <cell r="K6047">
            <v>415707</v>
          </cell>
        </row>
        <row r="6048">
          <cell r="K6048">
            <v>421742</v>
          </cell>
        </row>
        <row r="6049">
          <cell r="K6049">
            <v>415707</v>
          </cell>
        </row>
        <row r="6050">
          <cell r="K6050">
            <v>415707</v>
          </cell>
        </row>
        <row r="6051">
          <cell r="K6051">
            <v>415707</v>
          </cell>
        </row>
        <row r="6052">
          <cell r="K6052">
            <v>415707</v>
          </cell>
        </row>
        <row r="6053">
          <cell r="K6053">
            <v>415707</v>
          </cell>
        </row>
        <row r="6054">
          <cell r="K6054">
            <v>415707</v>
          </cell>
        </row>
        <row r="6055">
          <cell r="K6055">
            <v>415707</v>
          </cell>
        </row>
        <row r="6056">
          <cell r="K6056">
            <v>415707</v>
          </cell>
        </row>
        <row r="6057">
          <cell r="K6057">
            <v>415707</v>
          </cell>
        </row>
        <row r="6058">
          <cell r="K6058">
            <v>319338</v>
          </cell>
        </row>
        <row r="6059">
          <cell r="K6059">
            <v>415707</v>
          </cell>
        </row>
        <row r="6060">
          <cell r="K6060">
            <v>255330</v>
          </cell>
        </row>
        <row r="6061">
          <cell r="K6061">
            <v>291621</v>
          </cell>
        </row>
        <row r="6062">
          <cell r="K6062">
            <v>346607</v>
          </cell>
        </row>
        <row r="6063">
          <cell r="K6063">
            <v>346607</v>
          </cell>
        </row>
        <row r="6064">
          <cell r="K6064">
            <v>639135</v>
          </cell>
        </row>
        <row r="6065">
          <cell r="K6065">
            <v>346607</v>
          </cell>
        </row>
        <row r="6066">
          <cell r="K6066">
            <v>346607</v>
          </cell>
        </row>
        <row r="6067">
          <cell r="K6067">
            <v>346607</v>
          </cell>
        </row>
        <row r="6068">
          <cell r="K6068">
            <v>346607</v>
          </cell>
        </row>
        <row r="6069">
          <cell r="K6069">
            <v>346607</v>
          </cell>
        </row>
        <row r="6070">
          <cell r="K6070">
            <v>346607</v>
          </cell>
        </row>
        <row r="6071">
          <cell r="K6071">
            <v>341248</v>
          </cell>
        </row>
        <row r="6072">
          <cell r="K6072">
            <v>346607</v>
          </cell>
        </row>
        <row r="6073">
          <cell r="K6073">
            <v>346607</v>
          </cell>
        </row>
        <row r="6074">
          <cell r="K6074">
            <v>327295</v>
          </cell>
        </row>
        <row r="6075">
          <cell r="K6075">
            <v>1142627</v>
          </cell>
        </row>
        <row r="6076">
          <cell r="K6076">
            <v>147575</v>
          </cell>
        </row>
        <row r="6077">
          <cell r="K6077">
            <v>147575</v>
          </cell>
        </row>
        <row r="6078">
          <cell r="K6078">
            <v>529303</v>
          </cell>
        </row>
        <row r="6079">
          <cell r="K6079">
            <v>537324</v>
          </cell>
        </row>
        <row r="6080">
          <cell r="K6080">
            <v>1126599</v>
          </cell>
        </row>
        <row r="6081">
          <cell r="K6081">
            <v>259652</v>
          </cell>
        </row>
        <row r="6082">
          <cell r="K6082">
            <v>1212726</v>
          </cell>
        </row>
        <row r="6083">
          <cell r="K6083">
            <v>1197720</v>
          </cell>
        </row>
        <row r="6084">
          <cell r="K6084">
            <v>266950</v>
          </cell>
        </row>
        <row r="6085">
          <cell r="K6085">
            <v>542135</v>
          </cell>
        </row>
        <row r="6086">
          <cell r="K6086">
            <v>257547</v>
          </cell>
        </row>
        <row r="6087">
          <cell r="K6087">
            <v>350521</v>
          </cell>
        </row>
        <row r="6088">
          <cell r="K6088">
            <v>334887</v>
          </cell>
        </row>
        <row r="6089">
          <cell r="K6089">
            <v>334887</v>
          </cell>
        </row>
        <row r="6090">
          <cell r="K6090">
            <v>276142</v>
          </cell>
        </row>
        <row r="6091">
          <cell r="K6091">
            <v>255330</v>
          </cell>
        </row>
        <row r="6092">
          <cell r="K6092">
            <v>346607</v>
          </cell>
        </row>
        <row r="6093">
          <cell r="K6093">
            <v>334887</v>
          </cell>
        </row>
        <row r="6094">
          <cell r="K6094">
            <v>564589</v>
          </cell>
        </row>
        <row r="6095">
          <cell r="K6095">
            <v>285123</v>
          </cell>
        </row>
        <row r="6096">
          <cell r="K6096">
            <v>1176669</v>
          </cell>
        </row>
        <row r="6097">
          <cell r="K6097">
            <v>1212726</v>
          </cell>
        </row>
        <row r="6098">
          <cell r="K6098">
            <v>593447</v>
          </cell>
        </row>
        <row r="6099">
          <cell r="K6099">
            <v>593447</v>
          </cell>
        </row>
        <row r="6100">
          <cell r="K6100">
            <v>593447</v>
          </cell>
        </row>
        <row r="6101">
          <cell r="K6101">
            <v>593447</v>
          </cell>
        </row>
        <row r="6102">
          <cell r="K6102">
            <v>346607</v>
          </cell>
        </row>
        <row r="6103">
          <cell r="K6103">
            <v>593447</v>
          </cell>
        </row>
        <row r="6104">
          <cell r="K6104">
            <v>346607</v>
          </cell>
        </row>
        <row r="6105">
          <cell r="K6105">
            <v>166400</v>
          </cell>
        </row>
        <row r="6106">
          <cell r="K6106">
            <v>166400</v>
          </cell>
        </row>
        <row r="6107">
          <cell r="K6107">
            <v>142392</v>
          </cell>
        </row>
        <row r="6108">
          <cell r="K6108">
            <v>166400</v>
          </cell>
        </row>
        <row r="6109">
          <cell r="K6109">
            <v>346607</v>
          </cell>
        </row>
        <row r="6110">
          <cell r="K6110">
            <v>593447</v>
          </cell>
        </row>
        <row r="6111">
          <cell r="K6111">
            <v>1217748</v>
          </cell>
        </row>
        <row r="6112">
          <cell r="K6112">
            <v>346607</v>
          </cell>
        </row>
        <row r="6113">
          <cell r="K6113">
            <v>1145995</v>
          </cell>
        </row>
        <row r="6114">
          <cell r="K6114">
            <v>1152010</v>
          </cell>
        </row>
        <row r="6115">
          <cell r="K6115">
            <v>344077</v>
          </cell>
        </row>
        <row r="6116">
          <cell r="K6116">
            <v>1201088</v>
          </cell>
        </row>
        <row r="6117">
          <cell r="K6117">
            <v>346607</v>
          </cell>
        </row>
        <row r="6118">
          <cell r="K6118">
            <v>346607</v>
          </cell>
        </row>
        <row r="6119">
          <cell r="K6119">
            <v>346607</v>
          </cell>
        </row>
        <row r="6120">
          <cell r="K6120">
            <v>139866</v>
          </cell>
        </row>
        <row r="6121">
          <cell r="K6121">
            <v>540243</v>
          </cell>
        </row>
        <row r="6122">
          <cell r="K6122">
            <v>540243</v>
          </cell>
        </row>
        <row r="6123">
          <cell r="K6123">
            <v>343265</v>
          </cell>
        </row>
        <row r="6124">
          <cell r="K6124">
            <v>348197</v>
          </cell>
        </row>
        <row r="6125">
          <cell r="K6125">
            <v>338694</v>
          </cell>
        </row>
        <row r="6126">
          <cell r="K6126">
            <v>868642</v>
          </cell>
        </row>
        <row r="6127">
          <cell r="K6127">
            <v>333742</v>
          </cell>
        </row>
        <row r="6128">
          <cell r="K6128">
            <v>349380</v>
          </cell>
        </row>
        <row r="6129">
          <cell r="K6129">
            <v>682994</v>
          </cell>
        </row>
        <row r="6130">
          <cell r="K6130">
            <v>682994</v>
          </cell>
        </row>
        <row r="6131">
          <cell r="K6131">
            <v>682994</v>
          </cell>
        </row>
        <row r="6132">
          <cell r="K6132">
            <v>682994</v>
          </cell>
        </row>
        <row r="6133">
          <cell r="K6133">
            <v>682994</v>
          </cell>
        </row>
        <row r="6134">
          <cell r="K6134">
            <v>333742</v>
          </cell>
        </row>
        <row r="6135">
          <cell r="K6135">
            <v>682994</v>
          </cell>
        </row>
        <row r="6136">
          <cell r="K6136">
            <v>682994</v>
          </cell>
        </row>
        <row r="6137">
          <cell r="K6137">
            <v>545632</v>
          </cell>
        </row>
        <row r="6138">
          <cell r="K6138">
            <v>486943</v>
          </cell>
        </row>
        <row r="6139">
          <cell r="K6139">
            <v>489806</v>
          </cell>
        </row>
        <row r="6140">
          <cell r="K6140">
            <v>474368</v>
          </cell>
        </row>
        <row r="6141">
          <cell r="K6141">
            <v>338694</v>
          </cell>
        </row>
        <row r="6142">
          <cell r="K6142">
            <v>333742</v>
          </cell>
        </row>
        <row r="6143">
          <cell r="K6143">
            <v>486943</v>
          </cell>
        </row>
        <row r="6144">
          <cell r="K6144">
            <v>489806</v>
          </cell>
        </row>
        <row r="6145">
          <cell r="K6145">
            <v>338694</v>
          </cell>
        </row>
        <row r="6146">
          <cell r="K6146">
            <v>509876</v>
          </cell>
        </row>
        <row r="6147">
          <cell r="K6147">
            <v>744229</v>
          </cell>
        </row>
        <row r="6148">
          <cell r="K6148">
            <v>500674</v>
          </cell>
        </row>
        <row r="6149">
          <cell r="K6149">
            <v>500674</v>
          </cell>
        </row>
        <row r="6150">
          <cell r="K6150">
            <v>467295</v>
          </cell>
        </row>
        <row r="6151">
          <cell r="K6151">
            <v>500674</v>
          </cell>
        </row>
        <row r="6152">
          <cell r="K6152">
            <v>500674</v>
          </cell>
        </row>
        <row r="6153">
          <cell r="K6153">
            <v>509876</v>
          </cell>
        </row>
        <row r="6154">
          <cell r="K6154">
            <v>509876</v>
          </cell>
        </row>
        <row r="6155">
          <cell r="K6155">
            <v>509876</v>
          </cell>
        </row>
        <row r="6156">
          <cell r="K6156">
            <v>339516</v>
          </cell>
        </row>
        <row r="6157">
          <cell r="K6157">
            <v>503741</v>
          </cell>
        </row>
        <row r="6158">
          <cell r="K6158">
            <v>500674</v>
          </cell>
        </row>
        <row r="6159">
          <cell r="K6159">
            <v>508252</v>
          </cell>
        </row>
        <row r="6160">
          <cell r="K6160">
            <v>509876</v>
          </cell>
        </row>
        <row r="6161">
          <cell r="K6161">
            <v>509876</v>
          </cell>
        </row>
        <row r="6162">
          <cell r="K6162">
            <v>737493</v>
          </cell>
        </row>
        <row r="6163">
          <cell r="K6163">
            <v>508252</v>
          </cell>
        </row>
        <row r="6164">
          <cell r="K6164">
            <v>516011</v>
          </cell>
        </row>
        <row r="6165">
          <cell r="K6165">
            <v>737493</v>
          </cell>
        </row>
        <row r="6166">
          <cell r="K6166">
            <v>525183</v>
          </cell>
        </row>
        <row r="6167">
          <cell r="K6167">
            <v>500674</v>
          </cell>
        </row>
        <row r="6168">
          <cell r="K6168">
            <v>503741</v>
          </cell>
        </row>
        <row r="6169">
          <cell r="K6169">
            <v>500674</v>
          </cell>
        </row>
        <row r="6170">
          <cell r="K6170">
            <v>525183</v>
          </cell>
        </row>
        <row r="6171">
          <cell r="K6171">
            <v>470158</v>
          </cell>
        </row>
        <row r="6172">
          <cell r="K6172">
            <v>500674</v>
          </cell>
        </row>
        <row r="6173">
          <cell r="K6173">
            <v>340479</v>
          </cell>
        </row>
        <row r="6174">
          <cell r="K6174">
            <v>744229</v>
          </cell>
        </row>
        <row r="6175">
          <cell r="K6175">
            <v>209634</v>
          </cell>
        </row>
        <row r="6176">
          <cell r="K6176">
            <v>209634</v>
          </cell>
        </row>
        <row r="6177">
          <cell r="K6177">
            <v>357620</v>
          </cell>
        </row>
        <row r="6178">
          <cell r="K6178">
            <v>352548</v>
          </cell>
        </row>
        <row r="6179">
          <cell r="K6179">
            <v>352548</v>
          </cell>
        </row>
        <row r="6180">
          <cell r="K6180">
            <v>352548</v>
          </cell>
        </row>
        <row r="6181">
          <cell r="K6181">
            <v>474368</v>
          </cell>
        </row>
        <row r="6182">
          <cell r="K6182">
            <v>474368</v>
          </cell>
        </row>
        <row r="6183">
          <cell r="K6183">
            <v>437937</v>
          </cell>
        </row>
        <row r="6184">
          <cell r="K6184">
            <v>474368</v>
          </cell>
        </row>
        <row r="6185">
          <cell r="K6185">
            <v>474368</v>
          </cell>
        </row>
        <row r="6186">
          <cell r="K6186">
            <v>474368</v>
          </cell>
        </row>
        <row r="6187">
          <cell r="K6187">
            <v>474368</v>
          </cell>
        </row>
        <row r="6188">
          <cell r="K6188">
            <v>195550</v>
          </cell>
        </row>
        <row r="6189">
          <cell r="K6189">
            <v>491153</v>
          </cell>
        </row>
        <row r="6190">
          <cell r="K6190">
            <v>506393</v>
          </cell>
        </row>
        <row r="6191">
          <cell r="K6191">
            <v>491153</v>
          </cell>
        </row>
        <row r="6192">
          <cell r="K6192">
            <v>607043</v>
          </cell>
        </row>
        <row r="6193">
          <cell r="K6193">
            <v>491153</v>
          </cell>
        </row>
        <row r="6194">
          <cell r="K6194">
            <v>437937</v>
          </cell>
        </row>
        <row r="6195">
          <cell r="K6195">
            <v>444982</v>
          </cell>
        </row>
        <row r="6196">
          <cell r="K6196">
            <v>467295</v>
          </cell>
        </row>
        <row r="6197">
          <cell r="K6197">
            <v>467295</v>
          </cell>
        </row>
        <row r="6198">
          <cell r="K6198">
            <v>467295</v>
          </cell>
        </row>
        <row r="6199">
          <cell r="K6199">
            <v>607043</v>
          </cell>
        </row>
        <row r="6200">
          <cell r="K6200">
            <v>501061</v>
          </cell>
        </row>
        <row r="6201">
          <cell r="K6201">
            <v>437937</v>
          </cell>
        </row>
        <row r="6202">
          <cell r="K6202">
            <v>437937</v>
          </cell>
        </row>
        <row r="6203">
          <cell r="K6203">
            <v>607043</v>
          </cell>
        </row>
        <row r="6204">
          <cell r="K6204">
            <v>437937</v>
          </cell>
        </row>
        <row r="6205">
          <cell r="K6205">
            <v>474368</v>
          </cell>
        </row>
        <row r="6206">
          <cell r="K6206">
            <v>474368</v>
          </cell>
        </row>
        <row r="6207">
          <cell r="K6207">
            <v>437937</v>
          </cell>
        </row>
        <row r="6208">
          <cell r="K6208">
            <v>467295</v>
          </cell>
        </row>
        <row r="6209">
          <cell r="K6209">
            <v>467295</v>
          </cell>
        </row>
        <row r="6210">
          <cell r="K6210">
            <v>474368</v>
          </cell>
        </row>
        <row r="6211">
          <cell r="K6211">
            <v>437937</v>
          </cell>
        </row>
        <row r="6212">
          <cell r="K6212">
            <v>437937</v>
          </cell>
        </row>
        <row r="6213">
          <cell r="K6213">
            <v>450218</v>
          </cell>
        </row>
        <row r="6214">
          <cell r="K6214">
            <v>450218</v>
          </cell>
        </row>
        <row r="6215">
          <cell r="K6215">
            <v>607043</v>
          </cell>
        </row>
        <row r="6216">
          <cell r="K6216">
            <v>166611</v>
          </cell>
        </row>
        <row r="6217">
          <cell r="K6217">
            <v>437937</v>
          </cell>
        </row>
        <row r="6218">
          <cell r="K6218">
            <v>171051</v>
          </cell>
        </row>
        <row r="6219">
          <cell r="K6219">
            <v>169307</v>
          </cell>
        </row>
        <row r="6220">
          <cell r="K6220">
            <v>444982</v>
          </cell>
        </row>
        <row r="6221">
          <cell r="K6221">
            <v>437937</v>
          </cell>
        </row>
        <row r="6222">
          <cell r="K6222">
            <v>437937</v>
          </cell>
        </row>
        <row r="6223">
          <cell r="K6223">
            <v>437937</v>
          </cell>
        </row>
        <row r="6224">
          <cell r="K6224">
            <v>437937</v>
          </cell>
        </row>
        <row r="6225">
          <cell r="K6225">
            <v>467295</v>
          </cell>
        </row>
        <row r="6226">
          <cell r="K6226">
            <v>474368</v>
          </cell>
        </row>
        <row r="6227">
          <cell r="K6227">
            <v>474368</v>
          </cell>
        </row>
        <row r="6228">
          <cell r="K6228">
            <v>437937</v>
          </cell>
        </row>
        <row r="6229">
          <cell r="K6229">
            <v>607043</v>
          </cell>
        </row>
        <row r="6230">
          <cell r="K6230">
            <v>491153</v>
          </cell>
        </row>
        <row r="6231">
          <cell r="K6231">
            <v>506393</v>
          </cell>
        </row>
        <row r="6232">
          <cell r="K6232">
            <v>437937</v>
          </cell>
        </row>
        <row r="6233">
          <cell r="K6233">
            <v>437937</v>
          </cell>
        </row>
        <row r="6234">
          <cell r="K6234">
            <v>437937</v>
          </cell>
        </row>
        <row r="6235">
          <cell r="K6235">
            <v>607043</v>
          </cell>
        </row>
        <row r="6236">
          <cell r="K6236">
            <v>491153</v>
          </cell>
        </row>
        <row r="6237">
          <cell r="K6237">
            <v>607043</v>
          </cell>
        </row>
        <row r="6238">
          <cell r="K6238">
            <v>437937</v>
          </cell>
        </row>
        <row r="6239">
          <cell r="K6239">
            <v>607043</v>
          </cell>
        </row>
        <row r="6240">
          <cell r="K6240">
            <v>450218</v>
          </cell>
        </row>
        <row r="6241">
          <cell r="K6241">
            <v>491153</v>
          </cell>
        </row>
        <row r="6242">
          <cell r="K6242">
            <v>498198</v>
          </cell>
        </row>
        <row r="6243">
          <cell r="K6243">
            <v>467295</v>
          </cell>
        </row>
        <row r="6244">
          <cell r="K6244">
            <v>467295</v>
          </cell>
        </row>
        <row r="6245">
          <cell r="K6245">
            <v>467295</v>
          </cell>
        </row>
        <row r="6246">
          <cell r="K6246">
            <v>467295</v>
          </cell>
        </row>
        <row r="6247">
          <cell r="K6247">
            <v>489609</v>
          </cell>
        </row>
        <row r="6248">
          <cell r="K6248">
            <v>467295</v>
          </cell>
        </row>
        <row r="6249">
          <cell r="K6249">
            <v>467295</v>
          </cell>
        </row>
        <row r="6250">
          <cell r="K6250">
            <v>152637</v>
          </cell>
        </row>
        <row r="6251">
          <cell r="K6251">
            <v>607043</v>
          </cell>
        </row>
        <row r="6252">
          <cell r="K6252">
            <v>436008</v>
          </cell>
        </row>
        <row r="6253">
          <cell r="K6253">
            <v>607043</v>
          </cell>
        </row>
        <row r="6254">
          <cell r="K6254">
            <v>499741</v>
          </cell>
        </row>
        <row r="6255">
          <cell r="K6255">
            <v>474368</v>
          </cell>
        </row>
        <row r="6256">
          <cell r="K6256">
            <v>491153</v>
          </cell>
        </row>
        <row r="6257">
          <cell r="K6257">
            <v>474368</v>
          </cell>
        </row>
        <row r="6258">
          <cell r="K6258">
            <v>607043</v>
          </cell>
        </row>
        <row r="6259">
          <cell r="K6259">
            <v>474368</v>
          </cell>
        </row>
        <row r="6260">
          <cell r="K6260">
            <v>474368</v>
          </cell>
        </row>
        <row r="6261">
          <cell r="K6261">
            <v>437937</v>
          </cell>
        </row>
        <row r="6262">
          <cell r="K6262">
            <v>437937</v>
          </cell>
        </row>
        <row r="6263">
          <cell r="K6263">
            <v>437937</v>
          </cell>
        </row>
        <row r="6264">
          <cell r="K6264">
            <v>437937</v>
          </cell>
        </row>
        <row r="6265">
          <cell r="K6265">
            <v>437937</v>
          </cell>
        </row>
        <row r="6266">
          <cell r="K6266">
            <v>437937</v>
          </cell>
        </row>
        <row r="6267">
          <cell r="K6267">
            <v>437937</v>
          </cell>
        </row>
        <row r="6268">
          <cell r="K6268">
            <v>437937</v>
          </cell>
        </row>
        <row r="6269">
          <cell r="K6269">
            <v>437937</v>
          </cell>
        </row>
        <row r="6270">
          <cell r="K6270">
            <v>477231</v>
          </cell>
        </row>
        <row r="6271">
          <cell r="K6271">
            <v>477231</v>
          </cell>
        </row>
        <row r="6272">
          <cell r="K6272">
            <v>477231</v>
          </cell>
        </row>
        <row r="6273">
          <cell r="K6273">
            <v>491153</v>
          </cell>
        </row>
        <row r="6274">
          <cell r="K6274">
            <v>474368</v>
          </cell>
        </row>
        <row r="6275">
          <cell r="K6275">
            <v>474368</v>
          </cell>
        </row>
        <row r="6276">
          <cell r="K6276">
            <v>477231</v>
          </cell>
        </row>
        <row r="6277">
          <cell r="K6277">
            <v>477231</v>
          </cell>
        </row>
        <row r="6278">
          <cell r="K6278">
            <v>357620</v>
          </cell>
        </row>
        <row r="6279">
          <cell r="K6279">
            <v>506786</v>
          </cell>
        </row>
        <row r="6280">
          <cell r="K6280">
            <v>491153</v>
          </cell>
        </row>
        <row r="6281">
          <cell r="K6281">
            <v>498198</v>
          </cell>
        </row>
        <row r="6282">
          <cell r="K6282">
            <v>501061</v>
          </cell>
        </row>
        <row r="6283">
          <cell r="K6283">
            <v>514393</v>
          </cell>
        </row>
        <row r="6284">
          <cell r="K6284">
            <v>491153</v>
          </cell>
        </row>
        <row r="6285">
          <cell r="K6285">
            <v>491153</v>
          </cell>
        </row>
        <row r="6286">
          <cell r="K6286">
            <v>474368</v>
          </cell>
        </row>
        <row r="6287">
          <cell r="K6287">
            <v>335406</v>
          </cell>
        </row>
        <row r="6288">
          <cell r="K6288">
            <v>344328</v>
          </cell>
        </row>
        <row r="6289">
          <cell r="K6289">
            <v>337451</v>
          </cell>
        </row>
        <row r="6290">
          <cell r="K6290">
            <v>1676208</v>
          </cell>
        </row>
        <row r="6291">
          <cell r="K6291">
            <v>230975</v>
          </cell>
        </row>
        <row r="6292">
          <cell r="K6292">
            <v>2359836</v>
          </cell>
        </row>
        <row r="6293">
          <cell r="K6293">
            <v>216480</v>
          </cell>
        </row>
        <row r="6294">
          <cell r="K6294">
            <v>177136</v>
          </cell>
        </row>
        <row r="6295">
          <cell r="K6295">
            <v>181296</v>
          </cell>
        </row>
        <row r="6296">
          <cell r="K6296">
            <v>216480</v>
          </cell>
        </row>
        <row r="6297">
          <cell r="K6297">
            <v>186107</v>
          </cell>
        </row>
        <row r="6298">
          <cell r="K6298">
            <v>74351</v>
          </cell>
        </row>
        <row r="6299">
          <cell r="K6299">
            <v>402929</v>
          </cell>
        </row>
        <row r="6300">
          <cell r="K6300">
            <v>209594</v>
          </cell>
        </row>
        <row r="6301">
          <cell r="K6301">
            <v>348167</v>
          </cell>
        </row>
        <row r="6302">
          <cell r="K6302">
            <v>232529</v>
          </cell>
        </row>
        <row r="6303">
          <cell r="K6303">
            <v>183210</v>
          </cell>
        </row>
        <row r="6304">
          <cell r="K6304">
            <v>248908</v>
          </cell>
        </row>
        <row r="6305">
          <cell r="K6305">
            <v>182399</v>
          </cell>
        </row>
        <row r="6306">
          <cell r="K6306">
            <v>225973</v>
          </cell>
        </row>
        <row r="6307">
          <cell r="K6307">
            <v>2171745</v>
          </cell>
        </row>
        <row r="6308">
          <cell r="K6308">
            <v>1314460</v>
          </cell>
        </row>
        <row r="6309">
          <cell r="K6309">
            <v>2275198</v>
          </cell>
        </row>
        <row r="6310">
          <cell r="K6310">
            <v>1989760</v>
          </cell>
        </row>
        <row r="6311">
          <cell r="K6311">
            <v>1898743</v>
          </cell>
        </row>
        <row r="6312">
          <cell r="K6312">
            <v>1079345</v>
          </cell>
        </row>
        <row r="6313">
          <cell r="K6313">
            <v>1435279</v>
          </cell>
        </row>
        <row r="6314">
          <cell r="K6314">
            <v>5536958</v>
          </cell>
        </row>
        <row r="6315">
          <cell r="K6315">
            <v>142334</v>
          </cell>
        </row>
        <row r="6316">
          <cell r="K6316">
            <v>227196</v>
          </cell>
        </row>
        <row r="6317">
          <cell r="K6317">
            <v>182880</v>
          </cell>
        </row>
        <row r="6318">
          <cell r="K6318">
            <v>2537080</v>
          </cell>
        </row>
        <row r="6319">
          <cell r="K6319">
            <v>1501779</v>
          </cell>
        </row>
        <row r="6320">
          <cell r="K6320">
            <v>322118</v>
          </cell>
        </row>
        <row r="6321">
          <cell r="K6321">
            <v>755366</v>
          </cell>
        </row>
        <row r="6322">
          <cell r="K6322">
            <v>259540</v>
          </cell>
        </row>
        <row r="6323">
          <cell r="K6323">
            <v>222956</v>
          </cell>
        </row>
        <row r="6324">
          <cell r="K6324">
            <v>1442171</v>
          </cell>
        </row>
        <row r="6325">
          <cell r="K6325">
            <v>286834</v>
          </cell>
        </row>
        <row r="6326">
          <cell r="K6326">
            <v>313089</v>
          </cell>
        </row>
        <row r="6327">
          <cell r="K6327">
            <v>134483</v>
          </cell>
        </row>
        <row r="6328">
          <cell r="K6328">
            <v>1308358</v>
          </cell>
        </row>
        <row r="6329">
          <cell r="K6329">
            <v>52454</v>
          </cell>
        </row>
        <row r="6330">
          <cell r="K6330">
            <v>54086</v>
          </cell>
        </row>
        <row r="6331">
          <cell r="K6331">
            <v>938005</v>
          </cell>
        </row>
        <row r="6332">
          <cell r="K6332">
            <v>296248</v>
          </cell>
        </row>
        <row r="6333">
          <cell r="K6333">
            <v>1320864</v>
          </cell>
        </row>
        <row r="6334">
          <cell r="K6334">
            <v>1212461</v>
          </cell>
        </row>
        <row r="6335">
          <cell r="K6335">
            <v>406409</v>
          </cell>
        </row>
        <row r="6336">
          <cell r="K6336">
            <v>406409</v>
          </cell>
        </row>
        <row r="6337">
          <cell r="K6337">
            <v>406409</v>
          </cell>
        </row>
        <row r="6338">
          <cell r="K6338">
            <v>406409</v>
          </cell>
        </row>
        <row r="6339">
          <cell r="K6339">
            <v>1899779</v>
          </cell>
        </row>
        <row r="6340">
          <cell r="K6340">
            <v>307900</v>
          </cell>
        </row>
        <row r="6341">
          <cell r="K6341">
            <v>232286</v>
          </cell>
        </row>
        <row r="6342">
          <cell r="K6342">
            <v>232286</v>
          </cell>
        </row>
        <row r="6343">
          <cell r="K6343">
            <v>232286</v>
          </cell>
        </row>
        <row r="6344">
          <cell r="K6344">
            <v>232286</v>
          </cell>
        </row>
        <row r="6345">
          <cell r="K6345">
            <v>232286</v>
          </cell>
        </row>
        <row r="6346">
          <cell r="K6346">
            <v>232286</v>
          </cell>
        </row>
        <row r="6347">
          <cell r="K6347">
            <v>232286</v>
          </cell>
        </row>
        <row r="6348">
          <cell r="K6348">
            <v>232286</v>
          </cell>
        </row>
        <row r="6349">
          <cell r="K6349">
            <v>232286</v>
          </cell>
        </row>
        <row r="6350">
          <cell r="K6350">
            <v>232286</v>
          </cell>
        </row>
        <row r="6351">
          <cell r="K6351">
            <v>232286</v>
          </cell>
        </row>
        <row r="6352">
          <cell r="K6352">
            <v>232286</v>
          </cell>
        </row>
        <row r="6353">
          <cell r="K6353">
            <v>232286</v>
          </cell>
        </row>
        <row r="6354">
          <cell r="K6354">
            <v>232286</v>
          </cell>
        </row>
        <row r="6355">
          <cell r="K6355">
            <v>232286</v>
          </cell>
        </row>
        <row r="6356">
          <cell r="K6356">
            <v>232286</v>
          </cell>
        </row>
        <row r="6357">
          <cell r="K6357">
            <v>232286</v>
          </cell>
        </row>
        <row r="6358">
          <cell r="K6358">
            <v>232286</v>
          </cell>
        </row>
        <row r="6359">
          <cell r="K6359">
            <v>232286</v>
          </cell>
        </row>
        <row r="6360">
          <cell r="K6360">
            <v>228736</v>
          </cell>
        </row>
        <row r="6361">
          <cell r="K6361">
            <v>228736</v>
          </cell>
        </row>
        <row r="6362">
          <cell r="K6362">
            <v>228736</v>
          </cell>
        </row>
        <row r="6363">
          <cell r="K6363">
            <v>228736</v>
          </cell>
        </row>
        <row r="6364">
          <cell r="K6364">
            <v>232286</v>
          </cell>
        </row>
        <row r="6365">
          <cell r="K6365">
            <v>228736</v>
          </cell>
        </row>
        <row r="6366">
          <cell r="K6366">
            <v>228736</v>
          </cell>
        </row>
        <row r="6367">
          <cell r="K6367">
            <v>228736</v>
          </cell>
        </row>
        <row r="6368">
          <cell r="K6368">
            <v>232286</v>
          </cell>
        </row>
        <row r="6369">
          <cell r="K6369">
            <v>232286</v>
          </cell>
        </row>
        <row r="6370">
          <cell r="K6370">
            <v>232286</v>
          </cell>
        </row>
        <row r="6371">
          <cell r="K6371">
            <v>232286</v>
          </cell>
        </row>
        <row r="6372">
          <cell r="K6372">
            <v>232286</v>
          </cell>
        </row>
        <row r="6373">
          <cell r="K6373">
            <v>232286</v>
          </cell>
        </row>
        <row r="6374">
          <cell r="K6374">
            <v>232286</v>
          </cell>
        </row>
        <row r="6375">
          <cell r="K6375">
            <v>232286</v>
          </cell>
        </row>
        <row r="6376">
          <cell r="K6376">
            <v>232286</v>
          </cell>
        </row>
        <row r="6377">
          <cell r="K6377">
            <v>232286</v>
          </cell>
        </row>
        <row r="6378">
          <cell r="K6378">
            <v>232286</v>
          </cell>
        </row>
        <row r="6379">
          <cell r="K6379">
            <v>228736</v>
          </cell>
        </row>
        <row r="6380">
          <cell r="K6380">
            <v>228736</v>
          </cell>
        </row>
        <row r="6381">
          <cell r="K6381">
            <v>228736</v>
          </cell>
        </row>
        <row r="6382">
          <cell r="K6382">
            <v>228736</v>
          </cell>
        </row>
        <row r="6383">
          <cell r="K6383">
            <v>228736</v>
          </cell>
        </row>
        <row r="6384">
          <cell r="K6384">
            <v>228736</v>
          </cell>
        </row>
        <row r="6385">
          <cell r="K6385">
            <v>232286</v>
          </cell>
        </row>
        <row r="6386">
          <cell r="K6386">
            <v>232286</v>
          </cell>
        </row>
        <row r="6387">
          <cell r="K6387">
            <v>232286</v>
          </cell>
        </row>
        <row r="6388">
          <cell r="K6388">
            <v>228736</v>
          </cell>
        </row>
        <row r="6389">
          <cell r="K6389">
            <v>232286</v>
          </cell>
        </row>
        <row r="6390">
          <cell r="K6390">
            <v>232286</v>
          </cell>
        </row>
        <row r="6391">
          <cell r="K6391">
            <v>232286</v>
          </cell>
        </row>
        <row r="6392">
          <cell r="K6392">
            <v>161171</v>
          </cell>
        </row>
        <row r="6393">
          <cell r="K6393">
            <v>1544722</v>
          </cell>
        </row>
        <row r="6394">
          <cell r="K6394">
            <v>846676</v>
          </cell>
        </row>
        <row r="6395">
          <cell r="K6395">
            <v>1251385</v>
          </cell>
        </row>
        <row r="6396">
          <cell r="K6396">
            <v>1437239</v>
          </cell>
        </row>
        <row r="6397">
          <cell r="K6397">
            <v>175935</v>
          </cell>
        </row>
        <row r="6398">
          <cell r="K6398">
            <v>245887</v>
          </cell>
        </row>
        <row r="6399">
          <cell r="K6399">
            <v>1165867</v>
          </cell>
        </row>
        <row r="6400">
          <cell r="K6400">
            <v>179399</v>
          </cell>
        </row>
        <row r="6401">
          <cell r="K6401">
            <v>286320</v>
          </cell>
        </row>
        <row r="6402">
          <cell r="K6402">
            <v>3671942</v>
          </cell>
        </row>
        <row r="6403">
          <cell r="K6403">
            <v>3671942</v>
          </cell>
        </row>
        <row r="6404">
          <cell r="K6404">
            <v>3671942</v>
          </cell>
        </row>
        <row r="6405">
          <cell r="K6405">
            <v>242461</v>
          </cell>
        </row>
        <row r="6406">
          <cell r="K6406">
            <v>242461</v>
          </cell>
        </row>
        <row r="6407">
          <cell r="K6407">
            <v>242461</v>
          </cell>
        </row>
        <row r="6408">
          <cell r="K6408">
            <v>242461</v>
          </cell>
        </row>
        <row r="6409">
          <cell r="K6409">
            <v>234784</v>
          </cell>
        </row>
        <row r="6410">
          <cell r="K6410">
            <v>238335</v>
          </cell>
        </row>
        <row r="6411">
          <cell r="K6411">
            <v>236216</v>
          </cell>
        </row>
        <row r="6412">
          <cell r="K6412">
            <v>234784</v>
          </cell>
        </row>
        <row r="6413">
          <cell r="K6413">
            <v>969964</v>
          </cell>
        </row>
        <row r="6414">
          <cell r="K6414">
            <v>1355535</v>
          </cell>
        </row>
        <row r="6415">
          <cell r="K6415">
            <v>1633417</v>
          </cell>
        </row>
        <row r="6416">
          <cell r="K6416">
            <v>2451793</v>
          </cell>
        </row>
        <row r="6417">
          <cell r="K6417">
            <v>1826255</v>
          </cell>
        </row>
        <row r="6418">
          <cell r="K6418">
            <v>2016600</v>
          </cell>
        </row>
        <row r="6419">
          <cell r="K6419">
            <v>2509904</v>
          </cell>
        </row>
        <row r="6420">
          <cell r="K6420">
            <v>2147507</v>
          </cell>
        </row>
        <row r="6421">
          <cell r="K6421">
            <v>2123561</v>
          </cell>
        </row>
        <row r="6422">
          <cell r="K6422">
            <v>2123561</v>
          </cell>
        </row>
        <row r="6423">
          <cell r="K6423">
            <v>2123561</v>
          </cell>
        </row>
        <row r="6424">
          <cell r="K6424">
            <v>2153249</v>
          </cell>
        </row>
        <row r="6425">
          <cell r="K6425">
            <v>2244893</v>
          </cell>
        </row>
        <row r="6426">
          <cell r="K6426">
            <v>2371000</v>
          </cell>
        </row>
        <row r="6427">
          <cell r="K6427">
            <v>3723107</v>
          </cell>
        </row>
        <row r="6428">
          <cell r="K6428">
            <v>1566554</v>
          </cell>
        </row>
        <row r="6429">
          <cell r="K6429">
            <v>1289500</v>
          </cell>
        </row>
        <row r="6430">
          <cell r="K6430">
            <v>1868167</v>
          </cell>
        </row>
        <row r="6431">
          <cell r="K6431">
            <v>596490</v>
          </cell>
        </row>
        <row r="6432">
          <cell r="K6432">
            <v>402929</v>
          </cell>
        </row>
        <row r="6433">
          <cell r="K6433">
            <v>54086</v>
          </cell>
        </row>
        <row r="6434">
          <cell r="K6434">
            <v>1243261</v>
          </cell>
        </row>
        <row r="6435">
          <cell r="K6435">
            <v>123729</v>
          </cell>
        </row>
        <row r="6436">
          <cell r="K6436">
            <v>710508</v>
          </cell>
        </row>
        <row r="6437">
          <cell r="K6437">
            <v>78858</v>
          </cell>
        </row>
        <row r="6438">
          <cell r="K6438">
            <v>139517</v>
          </cell>
        </row>
        <row r="6439">
          <cell r="K6439">
            <v>213156</v>
          </cell>
        </row>
        <row r="6440">
          <cell r="K6440">
            <v>77446</v>
          </cell>
        </row>
        <row r="6441">
          <cell r="K6441">
            <v>2916622</v>
          </cell>
        </row>
        <row r="6442">
          <cell r="K6442">
            <v>94812</v>
          </cell>
        </row>
        <row r="6443">
          <cell r="K6443">
            <v>1469918</v>
          </cell>
        </row>
        <row r="6444">
          <cell r="K6444">
            <v>282401</v>
          </cell>
        </row>
        <row r="6445">
          <cell r="K6445">
            <v>270781</v>
          </cell>
        </row>
        <row r="6446">
          <cell r="K6446">
            <v>316922</v>
          </cell>
        </row>
        <row r="6447">
          <cell r="K6447">
            <v>77446</v>
          </cell>
        </row>
        <row r="6448">
          <cell r="K6448">
            <v>923759</v>
          </cell>
        </row>
        <row r="6449">
          <cell r="K6449">
            <v>93423</v>
          </cell>
        </row>
        <row r="6450">
          <cell r="K6450">
            <v>1207603</v>
          </cell>
        </row>
        <row r="6451">
          <cell r="K6451">
            <v>1225178</v>
          </cell>
        </row>
        <row r="6452">
          <cell r="K6452">
            <v>186609</v>
          </cell>
        </row>
        <row r="6453">
          <cell r="K6453">
            <v>402929</v>
          </cell>
        </row>
        <row r="6454">
          <cell r="K6454">
            <v>175712</v>
          </cell>
        </row>
        <row r="6455">
          <cell r="K6455">
            <v>326730</v>
          </cell>
        </row>
        <row r="6456">
          <cell r="K6456">
            <v>282086</v>
          </cell>
        </row>
        <row r="6457">
          <cell r="K6457">
            <v>329959</v>
          </cell>
        </row>
        <row r="6458">
          <cell r="K6458">
            <v>293522</v>
          </cell>
        </row>
        <row r="6459">
          <cell r="K6459">
            <v>48380</v>
          </cell>
        </row>
        <row r="6460">
          <cell r="K6460">
            <v>139291</v>
          </cell>
        </row>
        <row r="6461">
          <cell r="K6461">
            <v>262978</v>
          </cell>
        </row>
        <row r="6462">
          <cell r="K6462">
            <v>145520</v>
          </cell>
        </row>
        <row r="6463">
          <cell r="K6463">
            <v>32139</v>
          </cell>
        </row>
        <row r="6464">
          <cell r="K6464">
            <v>268185</v>
          </cell>
        </row>
        <row r="6465">
          <cell r="K6465">
            <v>279580</v>
          </cell>
        </row>
        <row r="6466">
          <cell r="K6466">
            <v>1338662</v>
          </cell>
        </row>
        <row r="6467">
          <cell r="K6467">
            <v>1179075</v>
          </cell>
        </row>
        <row r="6468">
          <cell r="K6468">
            <v>423250</v>
          </cell>
        </row>
        <row r="6469">
          <cell r="K6469">
            <v>308149</v>
          </cell>
        </row>
        <row r="6470">
          <cell r="K6470">
            <v>2587166</v>
          </cell>
        </row>
        <row r="6471">
          <cell r="K6471">
            <v>1234328</v>
          </cell>
        </row>
        <row r="6472">
          <cell r="K6472">
            <v>1533182</v>
          </cell>
        </row>
        <row r="6473">
          <cell r="K6473">
            <v>139223</v>
          </cell>
        </row>
        <row r="6474">
          <cell r="K6474">
            <v>139223</v>
          </cell>
        </row>
        <row r="6475">
          <cell r="K6475">
            <v>139223</v>
          </cell>
        </row>
        <row r="6476">
          <cell r="K6476">
            <v>139223</v>
          </cell>
        </row>
        <row r="6477">
          <cell r="K6477">
            <v>139223</v>
          </cell>
        </row>
        <row r="6478">
          <cell r="K6478">
            <v>54086</v>
          </cell>
        </row>
        <row r="6479">
          <cell r="K6479">
            <v>52454</v>
          </cell>
        </row>
        <row r="6480">
          <cell r="K6480">
            <v>52454</v>
          </cell>
        </row>
        <row r="6481">
          <cell r="K6481">
            <v>52454</v>
          </cell>
        </row>
        <row r="6482">
          <cell r="K6482">
            <v>53438</v>
          </cell>
        </row>
        <row r="6483">
          <cell r="K6483">
            <v>52454</v>
          </cell>
        </row>
        <row r="6484">
          <cell r="K6484">
            <v>137571</v>
          </cell>
        </row>
        <row r="6485">
          <cell r="K6485">
            <v>76135</v>
          </cell>
        </row>
        <row r="6486">
          <cell r="K6486">
            <v>137571</v>
          </cell>
        </row>
        <row r="6487">
          <cell r="K6487">
            <v>137571</v>
          </cell>
        </row>
        <row r="6488">
          <cell r="K6488">
            <v>137571</v>
          </cell>
        </row>
        <row r="6489">
          <cell r="K6489">
            <v>137571</v>
          </cell>
        </row>
        <row r="6490">
          <cell r="K6490">
            <v>137571</v>
          </cell>
        </row>
        <row r="6491">
          <cell r="K6491">
            <v>137571</v>
          </cell>
        </row>
        <row r="6492">
          <cell r="K6492">
            <v>137571</v>
          </cell>
        </row>
        <row r="6493">
          <cell r="K6493">
            <v>137571</v>
          </cell>
        </row>
        <row r="6494">
          <cell r="K6494">
            <v>137571</v>
          </cell>
        </row>
        <row r="6495">
          <cell r="K6495">
            <v>137571</v>
          </cell>
        </row>
        <row r="6496">
          <cell r="K6496">
            <v>137571</v>
          </cell>
        </row>
        <row r="6497">
          <cell r="K6497">
            <v>137571</v>
          </cell>
        </row>
        <row r="6498">
          <cell r="K6498">
            <v>137571</v>
          </cell>
        </row>
        <row r="6499">
          <cell r="K6499">
            <v>137571</v>
          </cell>
        </row>
        <row r="6500">
          <cell r="K6500">
            <v>137571</v>
          </cell>
        </row>
        <row r="6501">
          <cell r="K6501">
            <v>137571</v>
          </cell>
        </row>
        <row r="6502">
          <cell r="K6502">
            <v>137571</v>
          </cell>
        </row>
        <row r="6503">
          <cell r="K6503">
            <v>137571</v>
          </cell>
        </row>
        <row r="6504">
          <cell r="K6504">
            <v>137571</v>
          </cell>
        </row>
        <row r="6505">
          <cell r="K6505">
            <v>137571</v>
          </cell>
        </row>
        <row r="6506">
          <cell r="K6506">
            <v>137571</v>
          </cell>
        </row>
        <row r="6507">
          <cell r="K6507">
            <v>137571</v>
          </cell>
        </row>
        <row r="6508">
          <cell r="K6508">
            <v>137571</v>
          </cell>
        </row>
        <row r="6509">
          <cell r="K6509">
            <v>137571</v>
          </cell>
        </row>
        <row r="6510">
          <cell r="K6510">
            <v>137571</v>
          </cell>
        </row>
        <row r="6511">
          <cell r="K6511">
            <v>137571</v>
          </cell>
        </row>
        <row r="6512">
          <cell r="K6512">
            <v>137571</v>
          </cell>
        </row>
        <row r="6513">
          <cell r="K6513">
            <v>137571</v>
          </cell>
        </row>
        <row r="6514">
          <cell r="K6514">
            <v>137571</v>
          </cell>
        </row>
        <row r="6515">
          <cell r="K6515">
            <v>137571</v>
          </cell>
        </row>
        <row r="6516">
          <cell r="K6516">
            <v>137571</v>
          </cell>
        </row>
        <row r="6517">
          <cell r="K6517">
            <v>137571</v>
          </cell>
        </row>
        <row r="6518">
          <cell r="K6518">
            <v>137571</v>
          </cell>
        </row>
        <row r="6519">
          <cell r="K6519">
            <v>137571</v>
          </cell>
        </row>
        <row r="6520">
          <cell r="K6520">
            <v>137571</v>
          </cell>
        </row>
        <row r="6521">
          <cell r="K6521">
            <v>137571</v>
          </cell>
        </row>
        <row r="6522">
          <cell r="K6522">
            <v>137571</v>
          </cell>
        </row>
        <row r="6523">
          <cell r="K6523">
            <v>137571</v>
          </cell>
        </row>
        <row r="6524">
          <cell r="K6524">
            <v>137571</v>
          </cell>
        </row>
        <row r="6525">
          <cell r="K6525">
            <v>222665</v>
          </cell>
        </row>
        <row r="6526">
          <cell r="K6526">
            <v>314135</v>
          </cell>
        </row>
        <row r="6527">
          <cell r="K6527">
            <v>505183</v>
          </cell>
        </row>
        <row r="6528">
          <cell r="K6528">
            <v>1301934</v>
          </cell>
        </row>
        <row r="6529">
          <cell r="K6529">
            <v>1635745</v>
          </cell>
        </row>
        <row r="6530">
          <cell r="K6530">
            <v>321152</v>
          </cell>
        </row>
        <row r="6531">
          <cell r="K6531">
            <v>1635745</v>
          </cell>
        </row>
        <row r="6532">
          <cell r="K6532">
            <v>321152</v>
          </cell>
        </row>
        <row r="6533">
          <cell r="K6533">
            <v>321152</v>
          </cell>
        </row>
        <row r="6534">
          <cell r="K6534">
            <v>321152</v>
          </cell>
        </row>
        <row r="6535">
          <cell r="K6535">
            <v>316140</v>
          </cell>
        </row>
        <row r="6536">
          <cell r="K6536">
            <v>979705</v>
          </cell>
        </row>
        <row r="6537">
          <cell r="K6537">
            <v>1654833</v>
          </cell>
        </row>
        <row r="6538">
          <cell r="K6538">
            <v>311084</v>
          </cell>
        </row>
        <row r="6539">
          <cell r="K6539">
            <v>292992</v>
          </cell>
        </row>
        <row r="6540">
          <cell r="K6540">
            <v>595901</v>
          </cell>
        </row>
        <row r="6541">
          <cell r="K6541">
            <v>595901</v>
          </cell>
        </row>
        <row r="6542">
          <cell r="K6542">
            <v>537901</v>
          </cell>
        </row>
        <row r="6543">
          <cell r="K6543">
            <v>595901</v>
          </cell>
        </row>
        <row r="6544">
          <cell r="K6544">
            <v>595901</v>
          </cell>
        </row>
        <row r="6545">
          <cell r="K6545">
            <v>584028</v>
          </cell>
        </row>
        <row r="6546">
          <cell r="K6546">
            <v>584028</v>
          </cell>
        </row>
        <row r="6547">
          <cell r="K6547">
            <v>595901</v>
          </cell>
        </row>
        <row r="6548">
          <cell r="K6548">
            <v>584028</v>
          </cell>
        </row>
        <row r="6549">
          <cell r="K6549">
            <v>584028</v>
          </cell>
        </row>
        <row r="6550">
          <cell r="K6550">
            <v>595901</v>
          </cell>
        </row>
        <row r="6551">
          <cell r="K6551">
            <v>595901</v>
          </cell>
        </row>
        <row r="6552">
          <cell r="K6552">
            <v>346607</v>
          </cell>
        </row>
        <row r="6553">
          <cell r="K6553">
            <v>595901</v>
          </cell>
        </row>
        <row r="6554">
          <cell r="K6554">
            <v>595901</v>
          </cell>
        </row>
        <row r="6555">
          <cell r="K6555">
            <v>595901</v>
          </cell>
        </row>
        <row r="6556">
          <cell r="K6556">
            <v>584028</v>
          </cell>
        </row>
        <row r="6557">
          <cell r="K6557">
            <v>667360</v>
          </cell>
        </row>
        <row r="6558">
          <cell r="K6558">
            <v>663503</v>
          </cell>
        </row>
        <row r="6559">
          <cell r="K6559">
            <v>676952</v>
          </cell>
        </row>
        <row r="6560">
          <cell r="K6560">
            <v>678359</v>
          </cell>
        </row>
        <row r="6561">
          <cell r="K6561">
            <v>663738</v>
          </cell>
        </row>
        <row r="6562">
          <cell r="K6562">
            <v>248594</v>
          </cell>
        </row>
        <row r="6563">
          <cell r="K6563">
            <v>447143</v>
          </cell>
        </row>
        <row r="6564">
          <cell r="K6564">
            <v>429362</v>
          </cell>
        </row>
        <row r="6565">
          <cell r="K6565">
            <v>723159</v>
          </cell>
        </row>
        <row r="6566">
          <cell r="K6566">
            <v>343113</v>
          </cell>
        </row>
        <row r="6567">
          <cell r="K6567">
            <v>1029700</v>
          </cell>
        </row>
        <row r="6568">
          <cell r="K6568">
            <v>311320</v>
          </cell>
        </row>
        <row r="6569">
          <cell r="K6569">
            <v>4022952</v>
          </cell>
        </row>
        <row r="6570">
          <cell r="K6570">
            <v>2353801</v>
          </cell>
        </row>
        <row r="6571">
          <cell r="K6571">
            <v>2013062</v>
          </cell>
        </row>
        <row r="6572">
          <cell r="K6572">
            <v>3266860</v>
          </cell>
        </row>
        <row r="6573">
          <cell r="K6573">
            <v>2013062</v>
          </cell>
        </row>
        <row r="6574">
          <cell r="K6574">
            <v>1789992</v>
          </cell>
        </row>
        <row r="6575">
          <cell r="K6575">
            <v>309364</v>
          </cell>
        </row>
        <row r="6576">
          <cell r="K6576">
            <v>216124</v>
          </cell>
        </row>
        <row r="6577">
          <cell r="K6577">
            <v>222367</v>
          </cell>
        </row>
        <row r="6578">
          <cell r="K6578">
            <v>232363</v>
          </cell>
        </row>
        <row r="6579">
          <cell r="K6579">
            <v>930353</v>
          </cell>
        </row>
        <row r="6580">
          <cell r="K6580">
            <v>228405</v>
          </cell>
        </row>
        <row r="6581">
          <cell r="K6581">
            <v>224772</v>
          </cell>
        </row>
        <row r="6582">
          <cell r="K6582">
            <v>1302632</v>
          </cell>
        </row>
        <row r="6583">
          <cell r="K6583">
            <v>182970</v>
          </cell>
        </row>
        <row r="6584">
          <cell r="K6584">
            <v>3806016</v>
          </cell>
        </row>
        <row r="6585">
          <cell r="K6585">
            <v>2673712</v>
          </cell>
        </row>
        <row r="6586">
          <cell r="K6586">
            <v>281128</v>
          </cell>
        </row>
        <row r="6587">
          <cell r="K6587">
            <v>472897</v>
          </cell>
        </row>
        <row r="6588">
          <cell r="K6588">
            <v>593687</v>
          </cell>
        </row>
        <row r="6589">
          <cell r="K6589">
            <v>402057</v>
          </cell>
        </row>
        <row r="6590">
          <cell r="K6590">
            <v>472897</v>
          </cell>
        </row>
        <row r="6591">
          <cell r="K6591">
            <v>472897</v>
          </cell>
        </row>
        <row r="6592">
          <cell r="K6592">
            <v>472897</v>
          </cell>
        </row>
        <row r="6593">
          <cell r="K6593">
            <v>241234</v>
          </cell>
        </row>
        <row r="6594">
          <cell r="K6594">
            <v>2295300</v>
          </cell>
        </row>
        <row r="6595">
          <cell r="K6595">
            <v>1814073</v>
          </cell>
        </row>
        <row r="6596">
          <cell r="K6596">
            <v>2405966</v>
          </cell>
        </row>
        <row r="6597">
          <cell r="K6597">
            <v>483514</v>
          </cell>
        </row>
        <row r="6598">
          <cell r="K6598">
            <v>483514</v>
          </cell>
        </row>
        <row r="6599">
          <cell r="K6599">
            <v>483514</v>
          </cell>
        </row>
        <row r="6600">
          <cell r="K6600">
            <v>483514</v>
          </cell>
        </row>
        <row r="6601">
          <cell r="K6601">
            <v>217459</v>
          </cell>
        </row>
        <row r="6602">
          <cell r="K6602">
            <v>229776</v>
          </cell>
        </row>
        <row r="6603">
          <cell r="K6603">
            <v>585099</v>
          </cell>
        </row>
        <row r="6604">
          <cell r="K6604">
            <v>1075548</v>
          </cell>
        </row>
        <row r="6605">
          <cell r="K6605">
            <v>1075548</v>
          </cell>
        </row>
        <row r="6606">
          <cell r="K6606">
            <v>1018850</v>
          </cell>
        </row>
        <row r="6607">
          <cell r="K6607">
            <v>1075548</v>
          </cell>
        </row>
        <row r="6608">
          <cell r="K6608">
            <v>184734</v>
          </cell>
        </row>
        <row r="6609">
          <cell r="K6609">
            <v>1029700</v>
          </cell>
        </row>
        <row r="6610">
          <cell r="K6610">
            <v>1029700</v>
          </cell>
        </row>
        <row r="6611">
          <cell r="K6611">
            <v>1029700</v>
          </cell>
        </row>
        <row r="6612">
          <cell r="K6612">
            <v>1029700</v>
          </cell>
        </row>
        <row r="6613">
          <cell r="K6613">
            <v>367941</v>
          </cell>
        </row>
        <row r="6614">
          <cell r="K6614">
            <v>367941</v>
          </cell>
        </row>
        <row r="6615">
          <cell r="K6615">
            <v>367941</v>
          </cell>
        </row>
        <row r="6616">
          <cell r="K6616">
            <v>367941</v>
          </cell>
        </row>
        <row r="6617">
          <cell r="K6617">
            <v>576739</v>
          </cell>
        </row>
        <row r="6618">
          <cell r="K6618">
            <v>982895</v>
          </cell>
        </row>
        <row r="6619">
          <cell r="K6619">
            <v>208209</v>
          </cell>
        </row>
        <row r="6620">
          <cell r="K6620">
            <v>208209</v>
          </cell>
        </row>
        <row r="6621">
          <cell r="K6621">
            <v>208209</v>
          </cell>
        </row>
        <row r="6622">
          <cell r="K6622">
            <v>208209</v>
          </cell>
        </row>
        <row r="6623">
          <cell r="K6623">
            <v>208209</v>
          </cell>
        </row>
        <row r="6624">
          <cell r="K6624">
            <v>208209</v>
          </cell>
        </row>
        <row r="6625">
          <cell r="K6625">
            <v>208209</v>
          </cell>
        </row>
        <row r="6626">
          <cell r="K6626">
            <v>208209</v>
          </cell>
        </row>
        <row r="6627">
          <cell r="K6627">
            <v>208209</v>
          </cell>
        </row>
        <row r="6628">
          <cell r="K6628">
            <v>208209</v>
          </cell>
        </row>
        <row r="6629">
          <cell r="K6629">
            <v>208209</v>
          </cell>
        </row>
        <row r="6630">
          <cell r="K6630">
            <v>286312</v>
          </cell>
        </row>
        <row r="6631">
          <cell r="K6631">
            <v>286312</v>
          </cell>
        </row>
        <row r="6632">
          <cell r="K6632">
            <v>304825</v>
          </cell>
        </row>
        <row r="6633">
          <cell r="K6633">
            <v>304825</v>
          </cell>
        </row>
        <row r="6634">
          <cell r="K6634">
            <v>208209</v>
          </cell>
        </row>
        <row r="6635">
          <cell r="K6635">
            <v>286312</v>
          </cell>
        </row>
        <row r="6636">
          <cell r="K6636">
            <v>304825</v>
          </cell>
        </row>
        <row r="6637">
          <cell r="K6637">
            <v>286312</v>
          </cell>
        </row>
        <row r="6638">
          <cell r="K6638">
            <v>286312</v>
          </cell>
        </row>
        <row r="6639">
          <cell r="K6639">
            <v>304825</v>
          </cell>
        </row>
        <row r="6640">
          <cell r="K6640">
            <v>278999</v>
          </cell>
        </row>
        <row r="6641">
          <cell r="K6641">
            <v>562795</v>
          </cell>
        </row>
        <row r="6642">
          <cell r="K6642">
            <v>562795</v>
          </cell>
        </row>
        <row r="6643">
          <cell r="K6643">
            <v>258381</v>
          </cell>
        </row>
        <row r="6644">
          <cell r="K6644">
            <v>551480</v>
          </cell>
        </row>
        <row r="6645">
          <cell r="K6645">
            <v>774452</v>
          </cell>
        </row>
        <row r="6646">
          <cell r="K6646">
            <v>774452</v>
          </cell>
        </row>
        <row r="6647">
          <cell r="K6647">
            <v>774452</v>
          </cell>
        </row>
        <row r="6648">
          <cell r="K6648">
            <v>774452</v>
          </cell>
        </row>
        <row r="6649">
          <cell r="K6649">
            <v>774452</v>
          </cell>
        </row>
        <row r="6650">
          <cell r="K6650">
            <v>774452</v>
          </cell>
        </row>
        <row r="6651">
          <cell r="K6651">
            <v>774452</v>
          </cell>
        </row>
        <row r="6652">
          <cell r="K6652">
            <v>774452</v>
          </cell>
        </row>
        <row r="6653">
          <cell r="K6653">
            <v>774452</v>
          </cell>
        </row>
        <row r="6654">
          <cell r="K6654">
            <v>774452</v>
          </cell>
        </row>
        <row r="6655">
          <cell r="K6655">
            <v>774452</v>
          </cell>
        </row>
        <row r="6656">
          <cell r="K6656">
            <v>774452</v>
          </cell>
        </row>
        <row r="6657">
          <cell r="K6657">
            <v>774452</v>
          </cell>
        </row>
        <row r="6658">
          <cell r="K6658">
            <v>774452</v>
          </cell>
        </row>
        <row r="6659">
          <cell r="K6659">
            <v>1029581</v>
          </cell>
        </row>
        <row r="6660">
          <cell r="K6660">
            <v>65269</v>
          </cell>
        </row>
        <row r="6661">
          <cell r="K6661">
            <v>294725</v>
          </cell>
        </row>
        <row r="6662">
          <cell r="K6662">
            <v>294725</v>
          </cell>
        </row>
        <row r="6663">
          <cell r="K6663">
            <v>294725</v>
          </cell>
        </row>
        <row r="6664">
          <cell r="K6664">
            <v>294725</v>
          </cell>
        </row>
        <row r="6665">
          <cell r="K6665">
            <v>294725</v>
          </cell>
        </row>
        <row r="6666">
          <cell r="K6666">
            <v>294725</v>
          </cell>
        </row>
        <row r="6667">
          <cell r="K6667">
            <v>294725</v>
          </cell>
        </row>
        <row r="6668">
          <cell r="K6668">
            <v>294725</v>
          </cell>
        </row>
        <row r="6669">
          <cell r="K6669">
            <v>294725</v>
          </cell>
        </row>
        <row r="6670">
          <cell r="K6670">
            <v>294725</v>
          </cell>
        </row>
        <row r="6671">
          <cell r="K6671">
            <v>294725</v>
          </cell>
        </row>
        <row r="6672">
          <cell r="K6672">
            <v>294725</v>
          </cell>
        </row>
        <row r="6673">
          <cell r="K6673">
            <v>271004</v>
          </cell>
        </row>
        <row r="6674">
          <cell r="K6674">
            <v>275061</v>
          </cell>
        </row>
        <row r="6675">
          <cell r="K6675">
            <v>265470</v>
          </cell>
        </row>
        <row r="6676">
          <cell r="K6676">
            <v>265470</v>
          </cell>
        </row>
        <row r="6677">
          <cell r="K6677">
            <v>265470</v>
          </cell>
        </row>
        <row r="6678">
          <cell r="K6678">
            <v>326353</v>
          </cell>
        </row>
        <row r="6679">
          <cell r="K6679">
            <v>326353</v>
          </cell>
        </row>
        <row r="6680">
          <cell r="K6680">
            <v>326353</v>
          </cell>
        </row>
        <row r="6681">
          <cell r="K6681">
            <v>265470</v>
          </cell>
        </row>
        <row r="6682">
          <cell r="K6682">
            <v>326353</v>
          </cell>
        </row>
        <row r="6683">
          <cell r="K6683">
            <v>261412</v>
          </cell>
        </row>
        <row r="6684">
          <cell r="K6684">
            <v>265470</v>
          </cell>
        </row>
        <row r="6685">
          <cell r="K6685">
            <v>265470</v>
          </cell>
        </row>
        <row r="6686">
          <cell r="K6686">
            <v>265470</v>
          </cell>
        </row>
        <row r="6687">
          <cell r="K6687">
            <v>562693</v>
          </cell>
        </row>
        <row r="6688">
          <cell r="K6688">
            <v>0</v>
          </cell>
        </row>
        <row r="6689">
          <cell r="K6689">
            <v>618635</v>
          </cell>
        </row>
        <row r="6690">
          <cell r="K6690">
            <v>1043785</v>
          </cell>
        </row>
        <row r="6691">
          <cell r="K6691">
            <v>871535</v>
          </cell>
        </row>
        <row r="6692">
          <cell r="K6692">
            <v>294725</v>
          </cell>
        </row>
        <row r="6693">
          <cell r="K6693">
            <v>294725</v>
          </cell>
        </row>
        <row r="6694">
          <cell r="K6694">
            <v>294725</v>
          </cell>
        </row>
        <row r="6695">
          <cell r="K6695">
            <v>294725</v>
          </cell>
        </row>
        <row r="6696">
          <cell r="K6696">
            <v>294725</v>
          </cell>
        </row>
        <row r="6697">
          <cell r="K6697">
            <v>294725</v>
          </cell>
        </row>
        <row r="6698">
          <cell r="K6698">
            <v>290699</v>
          </cell>
        </row>
        <row r="6699">
          <cell r="K6699">
            <v>294725</v>
          </cell>
        </row>
        <row r="6700">
          <cell r="K6700">
            <v>290699</v>
          </cell>
        </row>
        <row r="6701">
          <cell r="K6701">
            <v>294725</v>
          </cell>
        </row>
        <row r="6702">
          <cell r="K6702">
            <v>294725</v>
          </cell>
        </row>
        <row r="6703">
          <cell r="K6703">
            <v>294725</v>
          </cell>
        </row>
        <row r="6704">
          <cell r="K6704">
            <v>294725</v>
          </cell>
        </row>
        <row r="6705">
          <cell r="K6705">
            <v>294725</v>
          </cell>
        </row>
        <row r="6706">
          <cell r="K6706">
            <v>294725</v>
          </cell>
        </row>
        <row r="6707">
          <cell r="K6707">
            <v>294725</v>
          </cell>
        </row>
        <row r="6708">
          <cell r="K6708">
            <v>294725</v>
          </cell>
        </row>
        <row r="6709">
          <cell r="K6709">
            <v>290699</v>
          </cell>
        </row>
        <row r="6710">
          <cell r="K6710">
            <v>290699</v>
          </cell>
        </row>
        <row r="6711">
          <cell r="K6711">
            <v>290699</v>
          </cell>
        </row>
        <row r="6712">
          <cell r="K6712">
            <v>290699</v>
          </cell>
        </row>
        <row r="6713">
          <cell r="K6713">
            <v>290699</v>
          </cell>
        </row>
        <row r="6714">
          <cell r="K6714">
            <v>294725</v>
          </cell>
        </row>
        <row r="6715">
          <cell r="K6715">
            <v>294725</v>
          </cell>
        </row>
        <row r="6716">
          <cell r="K6716">
            <v>294725</v>
          </cell>
        </row>
        <row r="6717">
          <cell r="K6717">
            <v>294725</v>
          </cell>
        </row>
        <row r="6718">
          <cell r="K6718">
            <v>272383</v>
          </cell>
        </row>
        <row r="6719">
          <cell r="K6719">
            <v>272383</v>
          </cell>
        </row>
        <row r="6720">
          <cell r="K6720">
            <v>268325</v>
          </cell>
        </row>
        <row r="6721">
          <cell r="K6721">
            <v>588070</v>
          </cell>
        </row>
        <row r="6722">
          <cell r="K6722">
            <v>296497</v>
          </cell>
        </row>
        <row r="6723">
          <cell r="K6723">
            <v>553661</v>
          </cell>
        </row>
        <row r="6724">
          <cell r="K6724">
            <v>147876</v>
          </cell>
        </row>
        <row r="6725">
          <cell r="K6725">
            <v>108172</v>
          </cell>
        </row>
        <row r="6726">
          <cell r="K6726">
            <v>104908</v>
          </cell>
        </row>
        <row r="6727">
          <cell r="K6727">
            <v>108172</v>
          </cell>
        </row>
        <row r="6728">
          <cell r="K6728">
            <v>108172</v>
          </cell>
        </row>
        <row r="6729">
          <cell r="K6729">
            <v>108172</v>
          </cell>
        </row>
        <row r="6730">
          <cell r="K6730">
            <v>108172</v>
          </cell>
        </row>
        <row r="6731">
          <cell r="K6731">
            <v>108172</v>
          </cell>
        </row>
        <row r="6732">
          <cell r="K6732">
            <v>104908</v>
          </cell>
        </row>
        <row r="6733">
          <cell r="K6733">
            <v>108172</v>
          </cell>
        </row>
        <row r="6734">
          <cell r="K6734">
            <v>226336</v>
          </cell>
        </row>
        <row r="6735">
          <cell r="K6735">
            <v>223221</v>
          </cell>
        </row>
        <row r="6736">
          <cell r="K6736">
            <v>223221</v>
          </cell>
        </row>
        <row r="6737">
          <cell r="K6737">
            <v>828877</v>
          </cell>
        </row>
        <row r="6738">
          <cell r="K6738">
            <v>223221</v>
          </cell>
        </row>
        <row r="6739">
          <cell r="K6739">
            <v>1147527</v>
          </cell>
        </row>
        <row r="6740">
          <cell r="K6740">
            <v>226336</v>
          </cell>
        </row>
        <row r="6741">
          <cell r="K6741">
            <v>223221</v>
          </cell>
        </row>
        <row r="6742">
          <cell r="K6742">
            <v>223221</v>
          </cell>
        </row>
        <row r="6743">
          <cell r="K6743">
            <v>265470</v>
          </cell>
        </row>
        <row r="6744">
          <cell r="K6744">
            <v>459276</v>
          </cell>
        </row>
        <row r="6745">
          <cell r="K6745">
            <v>719722</v>
          </cell>
        </row>
        <row r="6746">
          <cell r="K6746">
            <v>961365</v>
          </cell>
        </row>
        <row r="6747">
          <cell r="K6747">
            <v>1665981</v>
          </cell>
        </row>
        <row r="6748">
          <cell r="K6748">
            <v>1753977</v>
          </cell>
        </row>
        <row r="6749">
          <cell r="K6749">
            <v>372876</v>
          </cell>
        </row>
        <row r="6750">
          <cell r="K6750">
            <v>290988</v>
          </cell>
        </row>
        <row r="6751">
          <cell r="K6751">
            <v>519192</v>
          </cell>
        </row>
        <row r="6752">
          <cell r="K6752">
            <v>103387</v>
          </cell>
        </row>
        <row r="6753">
          <cell r="K6753">
            <v>1661946</v>
          </cell>
        </row>
        <row r="6754">
          <cell r="K6754">
            <v>273923</v>
          </cell>
        </row>
        <row r="6755">
          <cell r="K6755">
            <v>345270</v>
          </cell>
        </row>
        <row r="6756">
          <cell r="K6756">
            <v>345270</v>
          </cell>
        </row>
        <row r="6757">
          <cell r="K6757">
            <v>1000325</v>
          </cell>
        </row>
        <row r="6758">
          <cell r="K6758">
            <v>400403</v>
          </cell>
        </row>
        <row r="6759">
          <cell r="K6759">
            <v>362411</v>
          </cell>
        </row>
        <row r="6760">
          <cell r="K6760">
            <v>1661434</v>
          </cell>
        </row>
        <row r="6761">
          <cell r="K6761">
            <v>534698</v>
          </cell>
        </row>
        <row r="6762">
          <cell r="K6762">
            <v>261882</v>
          </cell>
        </row>
        <row r="6763">
          <cell r="K6763">
            <v>1368155</v>
          </cell>
        </row>
        <row r="6764">
          <cell r="K6764">
            <v>2757862</v>
          </cell>
        </row>
        <row r="6765">
          <cell r="K6765">
            <v>1593461</v>
          </cell>
        </row>
        <row r="6766">
          <cell r="K6766">
            <v>358803</v>
          </cell>
        </row>
        <row r="6767">
          <cell r="K6767">
            <v>487322</v>
          </cell>
        </row>
        <row r="6768">
          <cell r="K6768">
            <v>108172</v>
          </cell>
        </row>
        <row r="6769">
          <cell r="K6769">
            <v>104908</v>
          </cell>
        </row>
        <row r="6770">
          <cell r="K6770">
            <v>2314655</v>
          </cell>
        </row>
        <row r="6771">
          <cell r="K6771">
            <v>1301966</v>
          </cell>
        </row>
        <row r="6772">
          <cell r="K6772">
            <v>261210</v>
          </cell>
        </row>
        <row r="6773">
          <cell r="K6773">
            <v>294725</v>
          </cell>
        </row>
        <row r="6774">
          <cell r="K6774">
            <v>294725</v>
          </cell>
        </row>
        <row r="6775">
          <cell r="K6775">
            <v>294725</v>
          </cell>
        </row>
        <row r="6776">
          <cell r="K6776">
            <v>294725</v>
          </cell>
        </row>
        <row r="6777">
          <cell r="K6777">
            <v>294725</v>
          </cell>
        </row>
        <row r="6778">
          <cell r="K6778">
            <v>294725</v>
          </cell>
        </row>
        <row r="6779">
          <cell r="K6779">
            <v>294725</v>
          </cell>
        </row>
        <row r="6780">
          <cell r="K6780">
            <v>294725</v>
          </cell>
        </row>
        <row r="6781">
          <cell r="K6781">
            <v>294725</v>
          </cell>
        </row>
        <row r="6782">
          <cell r="K6782">
            <v>294725</v>
          </cell>
        </row>
        <row r="6783">
          <cell r="K6783">
            <v>294725</v>
          </cell>
        </row>
        <row r="6784">
          <cell r="K6784">
            <v>294725</v>
          </cell>
        </row>
        <row r="6785">
          <cell r="K6785">
            <v>294725</v>
          </cell>
        </row>
        <row r="6786">
          <cell r="K6786">
            <v>294725</v>
          </cell>
        </row>
        <row r="6787">
          <cell r="K6787">
            <v>320338</v>
          </cell>
        </row>
        <row r="6788">
          <cell r="K6788">
            <v>320338</v>
          </cell>
        </row>
        <row r="6789">
          <cell r="K6789">
            <v>316296</v>
          </cell>
        </row>
        <row r="6790">
          <cell r="K6790">
            <v>320338</v>
          </cell>
        </row>
        <row r="6791">
          <cell r="K6791">
            <v>320338</v>
          </cell>
        </row>
        <row r="6792">
          <cell r="K6792">
            <v>316296</v>
          </cell>
        </row>
        <row r="6793">
          <cell r="K6793">
            <v>316296</v>
          </cell>
        </row>
        <row r="6794">
          <cell r="K6794">
            <v>316296</v>
          </cell>
        </row>
        <row r="6795">
          <cell r="K6795">
            <v>320338</v>
          </cell>
        </row>
        <row r="6796">
          <cell r="K6796">
            <v>320338</v>
          </cell>
        </row>
        <row r="6797">
          <cell r="K6797">
            <v>320338</v>
          </cell>
        </row>
        <row r="6798">
          <cell r="K6798">
            <v>320338</v>
          </cell>
        </row>
        <row r="6799">
          <cell r="K6799">
            <v>320338</v>
          </cell>
        </row>
        <row r="6800">
          <cell r="K6800">
            <v>320338</v>
          </cell>
        </row>
        <row r="6801">
          <cell r="K6801">
            <v>320338</v>
          </cell>
        </row>
        <row r="6802">
          <cell r="K6802">
            <v>320338</v>
          </cell>
        </row>
        <row r="6803">
          <cell r="K6803">
            <v>320338</v>
          </cell>
        </row>
        <row r="6804">
          <cell r="K6804">
            <v>316296</v>
          </cell>
        </row>
        <row r="6805">
          <cell r="K6805">
            <v>320338</v>
          </cell>
        </row>
        <row r="6806">
          <cell r="K6806">
            <v>320338</v>
          </cell>
        </row>
        <row r="6807">
          <cell r="K6807">
            <v>162244</v>
          </cell>
        </row>
        <row r="6808">
          <cell r="K6808">
            <v>257884</v>
          </cell>
        </row>
        <row r="6809">
          <cell r="K6809">
            <v>257884</v>
          </cell>
        </row>
        <row r="6810">
          <cell r="K6810">
            <v>257884</v>
          </cell>
        </row>
        <row r="6811">
          <cell r="K6811">
            <v>160476</v>
          </cell>
        </row>
        <row r="6812">
          <cell r="K6812">
            <v>160476</v>
          </cell>
        </row>
        <row r="6813">
          <cell r="K6813">
            <v>160476</v>
          </cell>
        </row>
        <row r="6814">
          <cell r="K6814">
            <v>160476</v>
          </cell>
        </row>
        <row r="6815">
          <cell r="K6815">
            <v>257884</v>
          </cell>
        </row>
        <row r="6816">
          <cell r="K6816">
            <v>160476</v>
          </cell>
        </row>
        <row r="6817">
          <cell r="K6817">
            <v>257884</v>
          </cell>
        </row>
        <row r="6818">
          <cell r="K6818">
            <v>257884</v>
          </cell>
        </row>
        <row r="6819">
          <cell r="K6819">
            <v>160476</v>
          </cell>
        </row>
        <row r="6820">
          <cell r="K6820">
            <v>257884</v>
          </cell>
        </row>
        <row r="6821">
          <cell r="K6821">
            <v>160476</v>
          </cell>
        </row>
        <row r="6822">
          <cell r="K6822">
            <v>257884</v>
          </cell>
        </row>
        <row r="6823">
          <cell r="K6823">
            <v>257884</v>
          </cell>
        </row>
        <row r="6824">
          <cell r="K6824">
            <v>257884</v>
          </cell>
        </row>
        <row r="6825">
          <cell r="K6825">
            <v>257884</v>
          </cell>
        </row>
        <row r="6826">
          <cell r="K6826">
            <v>160476</v>
          </cell>
        </row>
        <row r="6827">
          <cell r="K6827">
            <v>257884</v>
          </cell>
        </row>
        <row r="6828">
          <cell r="K6828">
            <v>257884</v>
          </cell>
        </row>
        <row r="6829">
          <cell r="K6829">
            <v>320338</v>
          </cell>
        </row>
        <row r="6830">
          <cell r="K6830">
            <v>320338</v>
          </cell>
        </row>
        <row r="6831">
          <cell r="K6831">
            <v>320338</v>
          </cell>
        </row>
        <row r="6832">
          <cell r="K6832">
            <v>316296</v>
          </cell>
        </row>
        <row r="6833">
          <cell r="K6833">
            <v>320338</v>
          </cell>
        </row>
        <row r="6834">
          <cell r="K6834">
            <v>320338</v>
          </cell>
        </row>
        <row r="6835">
          <cell r="K6835">
            <v>320338</v>
          </cell>
        </row>
        <row r="6836">
          <cell r="K6836">
            <v>320338</v>
          </cell>
        </row>
        <row r="6837">
          <cell r="K6837">
            <v>320338</v>
          </cell>
        </row>
        <row r="6838">
          <cell r="K6838">
            <v>320338</v>
          </cell>
        </row>
        <row r="6839">
          <cell r="K6839">
            <v>320338</v>
          </cell>
        </row>
        <row r="6840">
          <cell r="K6840">
            <v>316296</v>
          </cell>
        </row>
        <row r="6841">
          <cell r="K6841">
            <v>316296</v>
          </cell>
        </row>
        <row r="6842">
          <cell r="K6842">
            <v>320338</v>
          </cell>
        </row>
        <row r="6843">
          <cell r="K6843">
            <v>320338</v>
          </cell>
        </row>
        <row r="6844">
          <cell r="K6844">
            <v>316296</v>
          </cell>
        </row>
        <row r="6845">
          <cell r="K6845">
            <v>320338</v>
          </cell>
        </row>
        <row r="6846">
          <cell r="K6846">
            <v>320338</v>
          </cell>
        </row>
        <row r="6847">
          <cell r="K6847">
            <v>320338</v>
          </cell>
        </row>
        <row r="6848">
          <cell r="K6848">
            <v>316296</v>
          </cell>
        </row>
        <row r="6849">
          <cell r="K6849">
            <v>316296</v>
          </cell>
        </row>
        <row r="6850">
          <cell r="K6850">
            <v>316296</v>
          </cell>
        </row>
        <row r="6851">
          <cell r="K6851">
            <v>320338</v>
          </cell>
        </row>
        <row r="6852">
          <cell r="K6852">
            <v>294725</v>
          </cell>
        </row>
        <row r="6853">
          <cell r="K6853">
            <v>320338</v>
          </cell>
        </row>
        <row r="6854">
          <cell r="K6854">
            <v>320338</v>
          </cell>
        </row>
        <row r="6855">
          <cell r="K6855">
            <v>320338</v>
          </cell>
        </row>
        <row r="6856">
          <cell r="K6856">
            <v>316296</v>
          </cell>
        </row>
        <row r="6857">
          <cell r="K6857">
            <v>306431</v>
          </cell>
        </row>
        <row r="6858">
          <cell r="K6858">
            <v>275061</v>
          </cell>
        </row>
        <row r="6859">
          <cell r="K6859">
            <v>265470</v>
          </cell>
        </row>
        <row r="6860">
          <cell r="K6860">
            <v>265470</v>
          </cell>
        </row>
        <row r="6861">
          <cell r="K6861">
            <v>326353</v>
          </cell>
        </row>
        <row r="6862">
          <cell r="K6862">
            <v>326353</v>
          </cell>
        </row>
        <row r="6863">
          <cell r="K6863">
            <v>326353</v>
          </cell>
        </row>
        <row r="6864">
          <cell r="K6864">
            <v>326353</v>
          </cell>
        </row>
        <row r="6865">
          <cell r="K6865">
            <v>326353</v>
          </cell>
        </row>
        <row r="6866">
          <cell r="K6866">
            <v>326353</v>
          </cell>
        </row>
        <row r="6867">
          <cell r="K6867">
            <v>326353</v>
          </cell>
        </row>
        <row r="6868">
          <cell r="K6868">
            <v>326353</v>
          </cell>
        </row>
        <row r="6869">
          <cell r="K6869">
            <v>326353</v>
          </cell>
        </row>
        <row r="6870">
          <cell r="K6870">
            <v>326353</v>
          </cell>
        </row>
        <row r="6871">
          <cell r="K6871">
            <v>326353</v>
          </cell>
        </row>
        <row r="6872">
          <cell r="K6872">
            <v>326353</v>
          </cell>
        </row>
        <row r="6873">
          <cell r="K6873">
            <v>326353</v>
          </cell>
        </row>
        <row r="6874">
          <cell r="K6874">
            <v>326353</v>
          </cell>
        </row>
        <row r="6875">
          <cell r="K6875">
            <v>326353</v>
          </cell>
        </row>
        <row r="6876">
          <cell r="K6876">
            <v>326353</v>
          </cell>
        </row>
        <row r="6877">
          <cell r="K6877">
            <v>265470</v>
          </cell>
        </row>
        <row r="6878">
          <cell r="K6878">
            <v>261412</v>
          </cell>
        </row>
        <row r="6879">
          <cell r="K6879">
            <v>265470</v>
          </cell>
        </row>
        <row r="6880">
          <cell r="K6880">
            <v>265470</v>
          </cell>
        </row>
        <row r="6881">
          <cell r="K6881">
            <v>326353</v>
          </cell>
        </row>
        <row r="6882">
          <cell r="K6882">
            <v>326353</v>
          </cell>
        </row>
        <row r="6883">
          <cell r="K6883">
            <v>326353</v>
          </cell>
        </row>
        <row r="6884">
          <cell r="K6884">
            <v>326353</v>
          </cell>
        </row>
        <row r="6885">
          <cell r="K6885">
            <v>326353</v>
          </cell>
        </row>
        <row r="6886">
          <cell r="K6886">
            <v>326353</v>
          </cell>
        </row>
        <row r="6887">
          <cell r="K6887">
            <v>326353</v>
          </cell>
        </row>
        <row r="6888">
          <cell r="K6888">
            <v>326353</v>
          </cell>
        </row>
        <row r="6889">
          <cell r="K6889">
            <v>326353</v>
          </cell>
        </row>
        <row r="6890">
          <cell r="K6890">
            <v>326353</v>
          </cell>
        </row>
        <row r="6891">
          <cell r="K6891">
            <v>326353</v>
          </cell>
        </row>
        <row r="6892">
          <cell r="K6892">
            <v>261412</v>
          </cell>
        </row>
        <row r="6893">
          <cell r="K6893">
            <v>261412</v>
          </cell>
        </row>
        <row r="6894">
          <cell r="K6894">
            <v>326353</v>
          </cell>
        </row>
        <row r="6895">
          <cell r="K6895">
            <v>326353</v>
          </cell>
        </row>
        <row r="6896">
          <cell r="K6896">
            <v>326353</v>
          </cell>
        </row>
        <row r="6897">
          <cell r="K6897">
            <v>326353</v>
          </cell>
        </row>
        <row r="6898">
          <cell r="K6898">
            <v>326353</v>
          </cell>
        </row>
        <row r="6899">
          <cell r="K6899">
            <v>326353</v>
          </cell>
        </row>
        <row r="6900">
          <cell r="K6900">
            <v>326353</v>
          </cell>
        </row>
        <row r="6901">
          <cell r="K6901">
            <v>326353</v>
          </cell>
        </row>
        <row r="6902">
          <cell r="K6902">
            <v>326353</v>
          </cell>
        </row>
        <row r="6903">
          <cell r="K6903">
            <v>326353</v>
          </cell>
        </row>
        <row r="6904">
          <cell r="K6904">
            <v>326353</v>
          </cell>
        </row>
        <row r="6905">
          <cell r="K6905">
            <v>326353</v>
          </cell>
        </row>
        <row r="6906">
          <cell r="K6906">
            <v>326353</v>
          </cell>
        </row>
        <row r="6907">
          <cell r="K6907">
            <v>326353</v>
          </cell>
        </row>
        <row r="6908">
          <cell r="K6908">
            <v>326353</v>
          </cell>
        </row>
        <row r="6909">
          <cell r="K6909">
            <v>326353</v>
          </cell>
        </row>
        <row r="6910">
          <cell r="K6910">
            <v>326353</v>
          </cell>
        </row>
        <row r="6911">
          <cell r="K6911">
            <v>326353</v>
          </cell>
        </row>
        <row r="6912">
          <cell r="K6912">
            <v>326353</v>
          </cell>
        </row>
        <row r="6913">
          <cell r="K6913">
            <v>265470</v>
          </cell>
        </row>
        <row r="6914">
          <cell r="K6914">
            <v>265470</v>
          </cell>
        </row>
        <row r="6915">
          <cell r="K6915">
            <v>320338</v>
          </cell>
        </row>
        <row r="6916">
          <cell r="K6916">
            <v>320338</v>
          </cell>
        </row>
        <row r="6917">
          <cell r="K6917">
            <v>320338</v>
          </cell>
        </row>
        <row r="6918">
          <cell r="K6918">
            <v>320338</v>
          </cell>
        </row>
        <row r="6919">
          <cell r="K6919">
            <v>320338</v>
          </cell>
        </row>
        <row r="6920">
          <cell r="K6920">
            <v>320338</v>
          </cell>
        </row>
        <row r="6921">
          <cell r="K6921">
            <v>320338</v>
          </cell>
        </row>
        <row r="6922">
          <cell r="K6922">
            <v>320338</v>
          </cell>
        </row>
        <row r="6923">
          <cell r="K6923">
            <v>320338</v>
          </cell>
        </row>
        <row r="6924">
          <cell r="K6924">
            <v>151173</v>
          </cell>
        </row>
        <row r="6925">
          <cell r="K6925">
            <v>235943</v>
          </cell>
        </row>
        <row r="6926">
          <cell r="K6926">
            <v>372271</v>
          </cell>
        </row>
        <row r="6927">
          <cell r="K6927">
            <v>294725</v>
          </cell>
        </row>
        <row r="6928">
          <cell r="K6928">
            <v>294725</v>
          </cell>
        </row>
        <row r="6929">
          <cell r="K6929">
            <v>294725</v>
          </cell>
        </row>
        <row r="6930">
          <cell r="K6930">
            <v>294725</v>
          </cell>
        </row>
        <row r="6931">
          <cell r="K6931">
            <v>294725</v>
          </cell>
        </row>
        <row r="6932">
          <cell r="K6932">
            <v>294725</v>
          </cell>
        </row>
        <row r="6933">
          <cell r="K6933">
            <v>294725</v>
          </cell>
        </row>
        <row r="6934">
          <cell r="K6934">
            <v>290699</v>
          </cell>
        </row>
        <row r="6935">
          <cell r="K6935">
            <v>294725</v>
          </cell>
        </row>
        <row r="6936">
          <cell r="K6936">
            <v>290699</v>
          </cell>
        </row>
        <row r="6937">
          <cell r="K6937">
            <v>290699</v>
          </cell>
        </row>
        <row r="6938">
          <cell r="K6938">
            <v>272383</v>
          </cell>
        </row>
        <row r="6939">
          <cell r="K6939">
            <v>268325</v>
          </cell>
        </row>
        <row r="6940">
          <cell r="K6940">
            <v>293891</v>
          </cell>
        </row>
        <row r="6941">
          <cell r="K6941">
            <v>408304</v>
          </cell>
        </row>
        <row r="6942">
          <cell r="K6942">
            <v>179848</v>
          </cell>
        </row>
        <row r="6943">
          <cell r="K6943">
            <v>179848</v>
          </cell>
        </row>
        <row r="6944">
          <cell r="K6944">
            <v>179848</v>
          </cell>
        </row>
        <row r="6945">
          <cell r="K6945">
            <v>66071</v>
          </cell>
        </row>
        <row r="6946">
          <cell r="K6946">
            <v>320338</v>
          </cell>
        </row>
        <row r="6947">
          <cell r="K6947">
            <v>168986</v>
          </cell>
        </row>
        <row r="6948">
          <cell r="K6948">
            <v>128950</v>
          </cell>
        </row>
        <row r="6949">
          <cell r="K6949">
            <v>1776126</v>
          </cell>
        </row>
        <row r="6950">
          <cell r="K6950">
            <v>1286691</v>
          </cell>
        </row>
        <row r="6951">
          <cell r="K6951">
            <v>366714</v>
          </cell>
        </row>
        <row r="6952">
          <cell r="K6952">
            <v>316776</v>
          </cell>
        </row>
        <row r="6953">
          <cell r="K6953">
            <v>2864441</v>
          </cell>
        </row>
        <row r="6954">
          <cell r="K6954">
            <v>801415</v>
          </cell>
        </row>
        <row r="6955">
          <cell r="K6955">
            <v>1946159</v>
          </cell>
        </row>
        <row r="6956">
          <cell r="K6956">
            <v>1845537</v>
          </cell>
        </row>
        <row r="6957">
          <cell r="K6957">
            <v>1282451</v>
          </cell>
        </row>
        <row r="6958">
          <cell r="K6958">
            <v>343209</v>
          </cell>
        </row>
        <row r="6959">
          <cell r="K6959">
            <v>497482</v>
          </cell>
        </row>
        <row r="6960">
          <cell r="K6960">
            <v>2143724</v>
          </cell>
        </row>
        <row r="6961">
          <cell r="K6961">
            <v>384721</v>
          </cell>
        </row>
        <row r="6962">
          <cell r="K6962">
            <v>439681</v>
          </cell>
        </row>
        <row r="6963">
          <cell r="K6963">
            <v>216480</v>
          </cell>
        </row>
        <row r="6964">
          <cell r="K6964">
            <v>251244</v>
          </cell>
        </row>
        <row r="6965">
          <cell r="K6965">
            <v>542785</v>
          </cell>
        </row>
        <row r="6966">
          <cell r="K6966">
            <v>388735</v>
          </cell>
        </row>
        <row r="6967">
          <cell r="K6967">
            <v>180614</v>
          </cell>
        </row>
        <row r="6968">
          <cell r="K6968">
            <v>221021</v>
          </cell>
        </row>
        <row r="6969">
          <cell r="K6969">
            <v>221021</v>
          </cell>
        </row>
        <row r="6970">
          <cell r="K6970">
            <v>388735</v>
          </cell>
        </row>
        <row r="6971">
          <cell r="K6971">
            <v>388735</v>
          </cell>
        </row>
        <row r="6972">
          <cell r="K6972">
            <v>388735</v>
          </cell>
        </row>
        <row r="6973">
          <cell r="K6973">
            <v>191268</v>
          </cell>
        </row>
        <row r="6974">
          <cell r="K6974">
            <v>574822</v>
          </cell>
        </row>
        <row r="6975">
          <cell r="K6975">
            <v>339111</v>
          </cell>
        </row>
        <row r="6976">
          <cell r="K6976">
            <v>343209</v>
          </cell>
        </row>
        <row r="6977">
          <cell r="K6977">
            <v>403133</v>
          </cell>
        </row>
        <row r="6978">
          <cell r="K6978">
            <v>460724</v>
          </cell>
        </row>
        <row r="6979">
          <cell r="K6979">
            <v>403133</v>
          </cell>
        </row>
        <row r="6980">
          <cell r="K6980">
            <v>387556</v>
          </cell>
        </row>
        <row r="6981">
          <cell r="K6981">
            <v>157362</v>
          </cell>
        </row>
        <row r="6982">
          <cell r="K6982">
            <v>157362</v>
          </cell>
        </row>
        <row r="6983">
          <cell r="K6983">
            <v>157362</v>
          </cell>
        </row>
        <row r="6984">
          <cell r="K6984">
            <v>157362</v>
          </cell>
        </row>
        <row r="6985">
          <cell r="K6985">
            <v>157362</v>
          </cell>
        </row>
        <row r="6986">
          <cell r="K6986">
            <v>40395</v>
          </cell>
        </row>
        <row r="6987">
          <cell r="K6987">
            <v>162258</v>
          </cell>
        </row>
        <row r="6988">
          <cell r="K6988">
            <v>162258</v>
          </cell>
        </row>
        <row r="6989">
          <cell r="K6989">
            <v>162258</v>
          </cell>
        </row>
        <row r="6990">
          <cell r="K6990">
            <v>444268</v>
          </cell>
        </row>
        <row r="6991">
          <cell r="K6991">
            <v>386742</v>
          </cell>
        </row>
        <row r="6992">
          <cell r="K6992">
            <v>326720</v>
          </cell>
        </row>
        <row r="6993">
          <cell r="K6993">
            <v>386742</v>
          </cell>
        </row>
        <row r="6994">
          <cell r="K6994">
            <v>386742</v>
          </cell>
        </row>
        <row r="6995">
          <cell r="K6995">
            <v>323365</v>
          </cell>
        </row>
        <row r="6996">
          <cell r="K6996">
            <v>546797</v>
          </cell>
        </row>
        <row r="6997">
          <cell r="K6997">
            <v>435411</v>
          </cell>
        </row>
        <row r="6998">
          <cell r="K6998">
            <v>339111</v>
          </cell>
        </row>
        <row r="6999">
          <cell r="K6999">
            <v>271090</v>
          </cell>
        </row>
        <row r="7000">
          <cell r="K7000">
            <v>441165</v>
          </cell>
        </row>
        <row r="7001">
          <cell r="K7001">
            <v>309346</v>
          </cell>
        </row>
        <row r="7002">
          <cell r="K7002">
            <v>255330</v>
          </cell>
        </row>
        <row r="7003">
          <cell r="K7003">
            <v>441165</v>
          </cell>
        </row>
        <row r="7004">
          <cell r="K7004">
            <v>624670</v>
          </cell>
        </row>
        <row r="7005">
          <cell r="K7005">
            <v>624670</v>
          </cell>
        </row>
        <row r="7006">
          <cell r="K7006">
            <v>778985</v>
          </cell>
        </row>
        <row r="7007">
          <cell r="K7007">
            <v>778985</v>
          </cell>
        </row>
        <row r="7008">
          <cell r="K7008">
            <v>791222</v>
          </cell>
        </row>
        <row r="7009">
          <cell r="K7009">
            <v>549168</v>
          </cell>
        </row>
        <row r="7010">
          <cell r="K7010">
            <v>595901</v>
          </cell>
        </row>
        <row r="7011">
          <cell r="K7011">
            <v>443242</v>
          </cell>
        </row>
        <row r="7012">
          <cell r="K7012">
            <v>428711</v>
          </cell>
        </row>
        <row r="7013">
          <cell r="K7013">
            <v>549168</v>
          </cell>
        </row>
        <row r="7014">
          <cell r="K7014">
            <v>627621</v>
          </cell>
        </row>
        <row r="7015">
          <cell r="K7015">
            <v>549168</v>
          </cell>
        </row>
        <row r="7016">
          <cell r="K7016">
            <v>365495</v>
          </cell>
        </row>
        <row r="7017">
          <cell r="K7017">
            <v>386742</v>
          </cell>
        </row>
        <row r="7018">
          <cell r="K7018">
            <v>318125</v>
          </cell>
        </row>
        <row r="7019">
          <cell r="K7019">
            <v>318125</v>
          </cell>
        </row>
        <row r="7020">
          <cell r="K7020">
            <v>318125</v>
          </cell>
        </row>
        <row r="7021">
          <cell r="K7021">
            <v>379472</v>
          </cell>
        </row>
        <row r="7022">
          <cell r="K7022">
            <v>496065</v>
          </cell>
        </row>
        <row r="7023">
          <cell r="K7023">
            <v>496065</v>
          </cell>
        </row>
        <row r="7024">
          <cell r="K7024">
            <v>496065</v>
          </cell>
        </row>
        <row r="7025">
          <cell r="K7025">
            <v>496065</v>
          </cell>
        </row>
        <row r="7026">
          <cell r="K7026">
            <v>496065</v>
          </cell>
        </row>
        <row r="7027">
          <cell r="K7027">
            <v>496065</v>
          </cell>
        </row>
        <row r="7028">
          <cell r="K7028">
            <v>496065</v>
          </cell>
        </row>
        <row r="7029">
          <cell r="K7029">
            <v>496065</v>
          </cell>
        </row>
        <row r="7030">
          <cell r="K7030">
            <v>496065</v>
          </cell>
        </row>
        <row r="7031">
          <cell r="K7031">
            <v>496065</v>
          </cell>
        </row>
        <row r="7032">
          <cell r="K7032">
            <v>496065</v>
          </cell>
        </row>
        <row r="7033">
          <cell r="K7033">
            <v>496065</v>
          </cell>
        </row>
        <row r="7034">
          <cell r="K7034">
            <v>501903</v>
          </cell>
        </row>
        <row r="7035">
          <cell r="K7035">
            <v>505383</v>
          </cell>
        </row>
        <row r="7036">
          <cell r="K7036">
            <v>508695</v>
          </cell>
        </row>
        <row r="7037">
          <cell r="K7037">
            <v>494745</v>
          </cell>
        </row>
        <row r="7038">
          <cell r="K7038">
            <v>512905</v>
          </cell>
        </row>
        <row r="7039">
          <cell r="K7039">
            <v>502857</v>
          </cell>
        </row>
        <row r="7040">
          <cell r="K7040">
            <v>596237</v>
          </cell>
        </row>
        <row r="7041">
          <cell r="K7041">
            <v>596237</v>
          </cell>
        </row>
        <row r="7042">
          <cell r="K7042">
            <v>596237</v>
          </cell>
        </row>
        <row r="7043">
          <cell r="K7043">
            <v>596237</v>
          </cell>
        </row>
        <row r="7044">
          <cell r="K7044">
            <v>574499</v>
          </cell>
        </row>
        <row r="7045">
          <cell r="K7045">
            <v>599521</v>
          </cell>
        </row>
        <row r="7046">
          <cell r="K7046">
            <v>688886</v>
          </cell>
        </row>
        <row r="7047">
          <cell r="K7047">
            <v>778985</v>
          </cell>
        </row>
        <row r="7048">
          <cell r="K7048">
            <v>638988</v>
          </cell>
        </row>
        <row r="7049">
          <cell r="K7049">
            <v>638988</v>
          </cell>
        </row>
        <row r="7050">
          <cell r="K7050">
            <v>638988</v>
          </cell>
        </row>
        <row r="7051">
          <cell r="K7051">
            <v>638988</v>
          </cell>
        </row>
        <row r="7052">
          <cell r="K7052">
            <v>414110</v>
          </cell>
        </row>
        <row r="7053">
          <cell r="K7053">
            <v>407881</v>
          </cell>
        </row>
        <row r="7054">
          <cell r="K7054">
            <v>648696</v>
          </cell>
        </row>
        <row r="7055">
          <cell r="K7055">
            <v>648696</v>
          </cell>
        </row>
        <row r="7056">
          <cell r="K7056">
            <v>674488</v>
          </cell>
        </row>
        <row r="7057">
          <cell r="K7057">
            <v>414110</v>
          </cell>
        </row>
        <row r="7058">
          <cell r="K7058">
            <v>665460</v>
          </cell>
        </row>
        <row r="7059">
          <cell r="K7059">
            <v>414110</v>
          </cell>
        </row>
        <row r="7060">
          <cell r="K7060">
            <v>414110</v>
          </cell>
        </row>
        <row r="7061">
          <cell r="K7061">
            <v>407881</v>
          </cell>
        </row>
        <row r="7062">
          <cell r="K7062">
            <v>414110</v>
          </cell>
        </row>
        <row r="7063">
          <cell r="K7063">
            <v>596266</v>
          </cell>
        </row>
        <row r="7064">
          <cell r="K7064">
            <v>596266</v>
          </cell>
        </row>
        <row r="7065">
          <cell r="K7065">
            <v>276745</v>
          </cell>
        </row>
        <row r="7066">
          <cell r="K7066">
            <v>1346084</v>
          </cell>
        </row>
        <row r="7067">
          <cell r="K7067">
            <v>1036295</v>
          </cell>
        </row>
        <row r="7068">
          <cell r="K7068">
            <v>549168</v>
          </cell>
        </row>
        <row r="7069">
          <cell r="K7069">
            <v>220189</v>
          </cell>
        </row>
        <row r="7070">
          <cell r="K7070">
            <v>281419</v>
          </cell>
        </row>
        <row r="7071">
          <cell r="K7071">
            <v>440277</v>
          </cell>
        </row>
        <row r="7072">
          <cell r="K7072">
            <v>440277</v>
          </cell>
        </row>
        <row r="7073">
          <cell r="K7073">
            <v>440277</v>
          </cell>
        </row>
        <row r="7074">
          <cell r="K7074">
            <v>440277</v>
          </cell>
        </row>
        <row r="7075">
          <cell r="K7075">
            <v>440277</v>
          </cell>
        </row>
        <row r="7076">
          <cell r="K7076">
            <v>343209</v>
          </cell>
        </row>
        <row r="7077">
          <cell r="K7077">
            <v>438590</v>
          </cell>
        </row>
        <row r="7078">
          <cell r="K7078">
            <v>383767</v>
          </cell>
        </row>
        <row r="7079">
          <cell r="K7079">
            <v>440277</v>
          </cell>
        </row>
        <row r="7080">
          <cell r="K7080">
            <v>656939</v>
          </cell>
        </row>
        <row r="7081">
          <cell r="K7081">
            <v>186023</v>
          </cell>
        </row>
        <row r="7082">
          <cell r="K7082">
            <v>386742</v>
          </cell>
        </row>
        <row r="7083">
          <cell r="K7083">
            <v>386742</v>
          </cell>
        </row>
        <row r="7084">
          <cell r="K7084">
            <v>386742</v>
          </cell>
        </row>
        <row r="7085">
          <cell r="K7085">
            <v>391710</v>
          </cell>
        </row>
        <row r="7086">
          <cell r="K7086">
            <v>1708051</v>
          </cell>
        </row>
        <row r="7087">
          <cell r="K7087">
            <v>263042</v>
          </cell>
        </row>
        <row r="7088">
          <cell r="K7088">
            <v>769755</v>
          </cell>
        </row>
        <row r="7089">
          <cell r="K7089">
            <v>1155402</v>
          </cell>
        </row>
        <row r="7090">
          <cell r="K7090">
            <v>177481</v>
          </cell>
        </row>
        <row r="7091">
          <cell r="K7091">
            <v>153730</v>
          </cell>
        </row>
        <row r="7092">
          <cell r="K7092">
            <v>42077</v>
          </cell>
        </row>
        <row r="7093">
          <cell r="K7093">
            <v>1726355</v>
          </cell>
        </row>
        <row r="7094">
          <cell r="K7094">
            <v>74635</v>
          </cell>
        </row>
        <row r="7095">
          <cell r="K7095">
            <v>97547</v>
          </cell>
        </row>
        <row r="7096">
          <cell r="K7096">
            <v>380643</v>
          </cell>
        </row>
        <row r="7097">
          <cell r="K7097">
            <v>1068800</v>
          </cell>
        </row>
        <row r="7098">
          <cell r="K7098">
            <v>467059</v>
          </cell>
        </row>
        <row r="7099">
          <cell r="K7099">
            <v>1483815</v>
          </cell>
        </row>
        <row r="7100">
          <cell r="K7100">
            <v>1541306</v>
          </cell>
        </row>
        <row r="7101">
          <cell r="K7101">
            <v>408823</v>
          </cell>
        </row>
        <row r="7102">
          <cell r="K7102">
            <v>1223630</v>
          </cell>
        </row>
        <row r="7103">
          <cell r="K7103">
            <v>1223630</v>
          </cell>
        </row>
        <row r="7104">
          <cell r="K7104">
            <v>1223630</v>
          </cell>
        </row>
        <row r="7105">
          <cell r="K7105">
            <v>384450</v>
          </cell>
        </row>
        <row r="7106">
          <cell r="K7106">
            <v>382840</v>
          </cell>
        </row>
        <row r="7107">
          <cell r="K7107">
            <v>408823</v>
          </cell>
        </row>
        <row r="7108">
          <cell r="K7108">
            <v>408823</v>
          </cell>
        </row>
        <row r="7109">
          <cell r="K7109">
            <v>408823</v>
          </cell>
        </row>
        <row r="7110">
          <cell r="K7110">
            <v>408823</v>
          </cell>
        </row>
        <row r="7111">
          <cell r="K7111">
            <v>408823</v>
          </cell>
        </row>
        <row r="7112">
          <cell r="K7112">
            <v>408823</v>
          </cell>
        </row>
        <row r="7113">
          <cell r="K7113">
            <v>408823</v>
          </cell>
        </row>
        <row r="7114">
          <cell r="K7114">
            <v>408823</v>
          </cell>
        </row>
        <row r="7115">
          <cell r="K7115">
            <v>408823</v>
          </cell>
        </row>
        <row r="7116">
          <cell r="K7116">
            <v>408823</v>
          </cell>
        </row>
        <row r="7117">
          <cell r="K7117">
            <v>408823</v>
          </cell>
        </row>
        <row r="7118">
          <cell r="K7118">
            <v>408823</v>
          </cell>
        </row>
        <row r="7119">
          <cell r="K7119">
            <v>408823</v>
          </cell>
        </row>
        <row r="7120">
          <cell r="K7120">
            <v>408823</v>
          </cell>
        </row>
        <row r="7121">
          <cell r="K7121">
            <v>408823</v>
          </cell>
        </row>
        <row r="7122">
          <cell r="K7122">
            <v>367147</v>
          </cell>
        </row>
        <row r="7123">
          <cell r="K7123">
            <v>385266</v>
          </cell>
        </row>
        <row r="7124">
          <cell r="K7124">
            <v>392323</v>
          </cell>
        </row>
        <row r="7125">
          <cell r="K7125">
            <v>571520</v>
          </cell>
        </row>
        <row r="7126">
          <cell r="K7126">
            <v>571520</v>
          </cell>
        </row>
        <row r="7127">
          <cell r="K7127">
            <v>571520</v>
          </cell>
        </row>
        <row r="7128">
          <cell r="K7128">
            <v>571520</v>
          </cell>
        </row>
        <row r="7129">
          <cell r="K7129">
            <v>571520</v>
          </cell>
        </row>
        <row r="7130">
          <cell r="K7130">
            <v>571520</v>
          </cell>
        </row>
        <row r="7131">
          <cell r="K7131">
            <v>571520</v>
          </cell>
        </row>
        <row r="7132">
          <cell r="K7132">
            <v>571520</v>
          </cell>
        </row>
        <row r="7133">
          <cell r="K7133">
            <v>562557</v>
          </cell>
        </row>
        <row r="7134">
          <cell r="K7134">
            <v>2240094</v>
          </cell>
        </row>
        <row r="7135">
          <cell r="K7135">
            <v>4266022</v>
          </cell>
        </row>
        <row r="7136">
          <cell r="K7136">
            <v>4777418</v>
          </cell>
        </row>
        <row r="7137">
          <cell r="K7137">
            <v>3161469</v>
          </cell>
        </row>
        <row r="7138">
          <cell r="K7138">
            <v>1369587</v>
          </cell>
        </row>
        <row r="7139">
          <cell r="K7139">
            <v>1668443</v>
          </cell>
        </row>
        <row r="7140">
          <cell r="K7140">
            <v>2035001</v>
          </cell>
        </row>
        <row r="7141">
          <cell r="K7141">
            <v>1881520</v>
          </cell>
        </row>
        <row r="7142">
          <cell r="K7142">
            <v>1967749</v>
          </cell>
        </row>
        <row r="7143">
          <cell r="K7143">
            <v>1460646</v>
          </cell>
        </row>
        <row r="7144">
          <cell r="K7144">
            <v>1735936</v>
          </cell>
        </row>
        <row r="7145">
          <cell r="K7145">
            <v>499892</v>
          </cell>
        </row>
        <row r="7146">
          <cell r="K7146">
            <v>2152601</v>
          </cell>
        </row>
        <row r="7147">
          <cell r="K7147">
            <v>87186</v>
          </cell>
        </row>
        <row r="7148">
          <cell r="K7148">
            <v>1355940</v>
          </cell>
        </row>
        <row r="7149">
          <cell r="K7149">
            <v>80277</v>
          </cell>
        </row>
        <row r="7150">
          <cell r="K7150">
            <v>157362</v>
          </cell>
        </row>
        <row r="7151">
          <cell r="K7151">
            <v>234341</v>
          </cell>
        </row>
        <row r="7152">
          <cell r="K7152">
            <v>536756</v>
          </cell>
        </row>
        <row r="7153">
          <cell r="K7153">
            <v>536756</v>
          </cell>
        </row>
        <row r="7154">
          <cell r="K7154">
            <v>146705</v>
          </cell>
        </row>
        <row r="7155">
          <cell r="K7155">
            <v>536756</v>
          </cell>
        </row>
        <row r="7156">
          <cell r="K7156">
            <v>536756</v>
          </cell>
        </row>
        <row r="7157">
          <cell r="K7157">
            <v>536756</v>
          </cell>
        </row>
        <row r="7158">
          <cell r="K7158">
            <v>536756</v>
          </cell>
        </row>
        <row r="7159">
          <cell r="K7159">
            <v>536756</v>
          </cell>
        </row>
        <row r="7160">
          <cell r="K7160">
            <v>536756</v>
          </cell>
        </row>
        <row r="7161">
          <cell r="K7161">
            <v>1569564</v>
          </cell>
        </row>
        <row r="7162">
          <cell r="K7162">
            <v>2794922</v>
          </cell>
        </row>
        <row r="7163">
          <cell r="K7163">
            <v>688656</v>
          </cell>
        </row>
        <row r="7164">
          <cell r="K7164">
            <v>157362</v>
          </cell>
        </row>
        <row r="7165">
          <cell r="K7165">
            <v>2066869</v>
          </cell>
        </row>
        <row r="7166">
          <cell r="K7166">
            <v>1232591</v>
          </cell>
        </row>
        <row r="7167">
          <cell r="K7167">
            <v>293325</v>
          </cell>
        </row>
        <row r="7168">
          <cell r="K7168">
            <v>293325</v>
          </cell>
        </row>
        <row r="7169">
          <cell r="K7169">
            <v>1315256</v>
          </cell>
        </row>
        <row r="7170">
          <cell r="K7170">
            <v>123327</v>
          </cell>
        </row>
        <row r="7171">
          <cell r="K7171">
            <v>292074</v>
          </cell>
        </row>
        <row r="7172">
          <cell r="K7172">
            <v>46907</v>
          </cell>
        </row>
        <row r="7173">
          <cell r="K7173">
            <v>232363</v>
          </cell>
        </row>
        <row r="7174">
          <cell r="K7174">
            <v>548182</v>
          </cell>
        </row>
        <row r="7175">
          <cell r="K7175">
            <v>665817</v>
          </cell>
        </row>
        <row r="7176">
          <cell r="K7176">
            <v>310924</v>
          </cell>
        </row>
        <row r="7177">
          <cell r="K7177">
            <v>1608225</v>
          </cell>
        </row>
        <row r="7178">
          <cell r="K7178">
            <v>314725</v>
          </cell>
        </row>
        <row r="7179">
          <cell r="K7179">
            <v>478498</v>
          </cell>
        </row>
        <row r="7180">
          <cell r="K7180">
            <v>644686</v>
          </cell>
        </row>
        <row r="7181">
          <cell r="K7181">
            <v>168850</v>
          </cell>
        </row>
        <row r="7182">
          <cell r="K7182">
            <v>338694</v>
          </cell>
        </row>
        <row r="7183">
          <cell r="K7183">
            <v>269580</v>
          </cell>
        </row>
        <row r="7184">
          <cell r="K7184">
            <v>1141172</v>
          </cell>
        </row>
        <row r="7185">
          <cell r="K7185">
            <v>1121955</v>
          </cell>
        </row>
        <row r="7186">
          <cell r="K7186">
            <v>1121955</v>
          </cell>
        </row>
        <row r="7187">
          <cell r="K7187">
            <v>1141172</v>
          </cell>
        </row>
        <row r="7188">
          <cell r="K7188">
            <v>1141172</v>
          </cell>
        </row>
        <row r="7189">
          <cell r="K7189">
            <v>1141172</v>
          </cell>
        </row>
        <row r="7190">
          <cell r="K7190">
            <v>1141172</v>
          </cell>
        </row>
        <row r="7191">
          <cell r="K7191">
            <v>1218091</v>
          </cell>
        </row>
        <row r="7192">
          <cell r="K7192">
            <v>570484</v>
          </cell>
        </row>
        <row r="7193">
          <cell r="K7193">
            <v>1141172</v>
          </cell>
        </row>
        <row r="7194">
          <cell r="K7194">
            <v>611622</v>
          </cell>
        </row>
        <row r="7195">
          <cell r="K7195">
            <v>1141172</v>
          </cell>
        </row>
        <row r="7196">
          <cell r="K7196">
            <v>1141172</v>
          </cell>
        </row>
        <row r="7197">
          <cell r="K7197">
            <v>79002</v>
          </cell>
        </row>
        <row r="7198">
          <cell r="K7198">
            <v>210386</v>
          </cell>
        </row>
        <row r="7199">
          <cell r="K7199">
            <v>1299845</v>
          </cell>
        </row>
        <row r="7200">
          <cell r="K7200">
            <v>551480</v>
          </cell>
        </row>
        <row r="7201">
          <cell r="K7201">
            <v>137571</v>
          </cell>
        </row>
        <row r="7202">
          <cell r="K7202">
            <v>137571</v>
          </cell>
        </row>
        <row r="7203">
          <cell r="K7203">
            <v>137571</v>
          </cell>
        </row>
        <row r="7204">
          <cell r="K7204">
            <v>137571</v>
          </cell>
        </row>
        <row r="7205">
          <cell r="K7205">
            <v>137571</v>
          </cell>
        </row>
        <row r="7206">
          <cell r="K7206">
            <v>137571</v>
          </cell>
        </row>
        <row r="7207">
          <cell r="K7207">
            <v>137571</v>
          </cell>
        </row>
        <row r="7208">
          <cell r="K7208">
            <v>137571</v>
          </cell>
        </row>
        <row r="7209">
          <cell r="K7209">
            <v>137571</v>
          </cell>
        </row>
        <row r="7210">
          <cell r="K7210">
            <v>137571</v>
          </cell>
        </row>
        <row r="7211">
          <cell r="K7211">
            <v>137571</v>
          </cell>
        </row>
        <row r="7212">
          <cell r="K7212">
            <v>137571</v>
          </cell>
        </row>
        <row r="7213">
          <cell r="K7213">
            <v>137571</v>
          </cell>
        </row>
        <row r="7214">
          <cell r="K7214">
            <v>137571</v>
          </cell>
        </row>
        <row r="7215">
          <cell r="K7215">
            <v>137571</v>
          </cell>
        </row>
        <row r="7216">
          <cell r="K7216">
            <v>137571</v>
          </cell>
        </row>
        <row r="7217">
          <cell r="K7217">
            <v>137571</v>
          </cell>
        </row>
        <row r="7218">
          <cell r="K7218">
            <v>137571</v>
          </cell>
        </row>
        <row r="7219">
          <cell r="K7219">
            <v>137571</v>
          </cell>
        </row>
        <row r="7220">
          <cell r="K7220">
            <v>137571</v>
          </cell>
        </row>
        <row r="7221">
          <cell r="K7221">
            <v>97903</v>
          </cell>
        </row>
        <row r="7222">
          <cell r="K7222">
            <v>494739</v>
          </cell>
        </row>
        <row r="7223">
          <cell r="K7223">
            <v>471004</v>
          </cell>
        </row>
        <row r="7224">
          <cell r="K7224">
            <v>1353398</v>
          </cell>
        </row>
        <row r="7225">
          <cell r="K7225">
            <v>501758</v>
          </cell>
        </row>
        <row r="7226">
          <cell r="K7226">
            <v>1810200</v>
          </cell>
        </row>
        <row r="7227">
          <cell r="K7227">
            <v>1984593</v>
          </cell>
        </row>
        <row r="7228">
          <cell r="K7228">
            <v>1861548</v>
          </cell>
        </row>
        <row r="7229">
          <cell r="K7229">
            <v>2686780</v>
          </cell>
        </row>
        <row r="7230">
          <cell r="K7230">
            <v>2001923</v>
          </cell>
        </row>
        <row r="7231">
          <cell r="K7231">
            <v>1984790</v>
          </cell>
        </row>
        <row r="7232">
          <cell r="K7232">
            <v>266328</v>
          </cell>
        </row>
        <row r="7233">
          <cell r="K7233">
            <v>408165</v>
          </cell>
        </row>
        <row r="7234">
          <cell r="K7234">
            <v>331565</v>
          </cell>
        </row>
        <row r="7235">
          <cell r="K7235">
            <v>360380</v>
          </cell>
        </row>
        <row r="7236">
          <cell r="K7236">
            <v>360380</v>
          </cell>
        </row>
        <row r="7237">
          <cell r="K7237">
            <v>360380</v>
          </cell>
        </row>
        <row r="7238">
          <cell r="K7238">
            <v>360380</v>
          </cell>
        </row>
        <row r="7239">
          <cell r="K7239">
            <v>294725</v>
          </cell>
        </row>
        <row r="7240">
          <cell r="K7240">
            <v>294725</v>
          </cell>
        </row>
        <row r="7241">
          <cell r="K7241">
            <v>294725</v>
          </cell>
        </row>
        <row r="7242">
          <cell r="K7242">
            <v>294725</v>
          </cell>
        </row>
        <row r="7243">
          <cell r="K7243">
            <v>294725</v>
          </cell>
        </row>
        <row r="7244">
          <cell r="K7244">
            <v>294725</v>
          </cell>
        </row>
        <row r="7245">
          <cell r="K7245">
            <v>294725</v>
          </cell>
        </row>
        <row r="7246">
          <cell r="K7246">
            <v>294725</v>
          </cell>
        </row>
        <row r="7247">
          <cell r="K7247">
            <v>294725</v>
          </cell>
        </row>
        <row r="7248">
          <cell r="K7248">
            <v>331565</v>
          </cell>
        </row>
        <row r="7249">
          <cell r="K7249">
            <v>1018298</v>
          </cell>
        </row>
        <row r="7250">
          <cell r="K7250">
            <v>1211108</v>
          </cell>
        </row>
        <row r="7251">
          <cell r="K7251">
            <v>1216643</v>
          </cell>
        </row>
        <row r="7252">
          <cell r="K7252">
            <v>876343</v>
          </cell>
        </row>
        <row r="7253">
          <cell r="K7253">
            <v>910830</v>
          </cell>
        </row>
        <row r="7254">
          <cell r="K7254">
            <v>987777</v>
          </cell>
        </row>
        <row r="7255">
          <cell r="K7255">
            <v>998186</v>
          </cell>
        </row>
        <row r="7256">
          <cell r="K7256">
            <v>984359</v>
          </cell>
        </row>
        <row r="7257">
          <cell r="K7257">
            <v>367147</v>
          </cell>
        </row>
        <row r="7258">
          <cell r="K7258">
            <v>265470</v>
          </cell>
        </row>
        <row r="7259">
          <cell r="K7259">
            <v>367147</v>
          </cell>
        </row>
        <row r="7260">
          <cell r="K7260">
            <v>294089</v>
          </cell>
        </row>
        <row r="7261">
          <cell r="K7261">
            <v>298654</v>
          </cell>
        </row>
        <row r="7262">
          <cell r="K7262">
            <v>298654</v>
          </cell>
        </row>
        <row r="7263">
          <cell r="K7263">
            <v>298654</v>
          </cell>
        </row>
        <row r="7264">
          <cell r="K7264">
            <v>261412</v>
          </cell>
        </row>
        <row r="7265">
          <cell r="K7265">
            <v>298654</v>
          </cell>
        </row>
        <row r="7266">
          <cell r="K7266">
            <v>298654</v>
          </cell>
        </row>
        <row r="7267">
          <cell r="K7267">
            <v>367147</v>
          </cell>
        </row>
        <row r="7268">
          <cell r="K7268">
            <v>294089</v>
          </cell>
        </row>
        <row r="7269">
          <cell r="K7269">
            <v>298654</v>
          </cell>
        </row>
        <row r="7270">
          <cell r="K7270">
            <v>367147</v>
          </cell>
        </row>
        <row r="7271">
          <cell r="K7271">
            <v>367147</v>
          </cell>
        </row>
        <row r="7272">
          <cell r="K7272">
            <v>320338</v>
          </cell>
        </row>
        <row r="7273">
          <cell r="K7273">
            <v>263979</v>
          </cell>
        </row>
        <row r="7274">
          <cell r="K7274">
            <v>1068910</v>
          </cell>
        </row>
        <row r="7275">
          <cell r="K7275">
            <v>1015012</v>
          </cell>
        </row>
        <row r="7276">
          <cell r="K7276">
            <v>263979</v>
          </cell>
        </row>
        <row r="7277">
          <cell r="K7277">
            <v>299119</v>
          </cell>
        </row>
        <row r="7278">
          <cell r="K7278">
            <v>263979</v>
          </cell>
        </row>
        <row r="7279">
          <cell r="K7279">
            <v>294997</v>
          </cell>
        </row>
        <row r="7280">
          <cell r="K7280">
            <v>299119</v>
          </cell>
        </row>
        <row r="7281">
          <cell r="K7281">
            <v>299119</v>
          </cell>
        </row>
        <row r="7282">
          <cell r="K7282">
            <v>299119</v>
          </cell>
        </row>
        <row r="7283">
          <cell r="K7283">
            <v>299119</v>
          </cell>
        </row>
        <row r="7284">
          <cell r="K7284">
            <v>299119</v>
          </cell>
        </row>
        <row r="7285">
          <cell r="K7285">
            <v>299119</v>
          </cell>
        </row>
        <row r="7286">
          <cell r="K7286">
            <v>299119</v>
          </cell>
        </row>
        <row r="7287">
          <cell r="K7287">
            <v>299119</v>
          </cell>
        </row>
        <row r="7288">
          <cell r="K7288">
            <v>299119</v>
          </cell>
        </row>
        <row r="7289">
          <cell r="K7289">
            <v>299119</v>
          </cell>
        </row>
        <row r="7290">
          <cell r="K7290">
            <v>294997</v>
          </cell>
        </row>
        <row r="7291">
          <cell r="K7291">
            <v>294997</v>
          </cell>
        </row>
        <row r="7292">
          <cell r="K7292">
            <v>294115</v>
          </cell>
        </row>
        <row r="7293">
          <cell r="K7293">
            <v>294115</v>
          </cell>
        </row>
        <row r="7294">
          <cell r="K7294">
            <v>294115</v>
          </cell>
        </row>
        <row r="7295">
          <cell r="K7295">
            <v>294115</v>
          </cell>
        </row>
        <row r="7296">
          <cell r="K7296">
            <v>294115</v>
          </cell>
        </row>
        <row r="7297">
          <cell r="K7297">
            <v>294115</v>
          </cell>
        </row>
        <row r="7298">
          <cell r="K7298">
            <v>294115</v>
          </cell>
        </row>
        <row r="7299">
          <cell r="K7299">
            <v>294115</v>
          </cell>
        </row>
        <row r="7300">
          <cell r="K7300">
            <v>294115</v>
          </cell>
        </row>
        <row r="7301">
          <cell r="K7301">
            <v>294115</v>
          </cell>
        </row>
        <row r="7302">
          <cell r="K7302">
            <v>294115</v>
          </cell>
        </row>
        <row r="7303">
          <cell r="K7303">
            <v>294115</v>
          </cell>
        </row>
        <row r="7304">
          <cell r="K7304">
            <v>294115</v>
          </cell>
        </row>
        <row r="7305">
          <cell r="K7305">
            <v>294115</v>
          </cell>
        </row>
        <row r="7306">
          <cell r="K7306">
            <v>294115</v>
          </cell>
        </row>
        <row r="7307">
          <cell r="K7307">
            <v>294115</v>
          </cell>
        </row>
        <row r="7308">
          <cell r="K7308">
            <v>294115</v>
          </cell>
        </row>
        <row r="7309">
          <cell r="K7309">
            <v>294115</v>
          </cell>
        </row>
        <row r="7310">
          <cell r="K7310">
            <v>379797</v>
          </cell>
        </row>
        <row r="7311">
          <cell r="K7311">
            <v>379797</v>
          </cell>
        </row>
        <row r="7312">
          <cell r="K7312">
            <v>379797</v>
          </cell>
        </row>
        <row r="7313">
          <cell r="K7313">
            <v>443627</v>
          </cell>
        </row>
        <row r="7314">
          <cell r="K7314">
            <v>374240</v>
          </cell>
        </row>
        <row r="7315">
          <cell r="K7315">
            <v>379797</v>
          </cell>
        </row>
        <row r="7316">
          <cell r="K7316">
            <v>379797</v>
          </cell>
        </row>
        <row r="7317">
          <cell r="K7317">
            <v>379797</v>
          </cell>
        </row>
        <row r="7318">
          <cell r="K7318">
            <v>379797</v>
          </cell>
        </row>
        <row r="7319">
          <cell r="K7319">
            <v>379797</v>
          </cell>
        </row>
        <row r="7320">
          <cell r="K7320">
            <v>379797</v>
          </cell>
        </row>
        <row r="7321">
          <cell r="K7321">
            <v>379797</v>
          </cell>
        </row>
        <row r="7322">
          <cell r="K7322">
            <v>374240</v>
          </cell>
        </row>
        <row r="7323">
          <cell r="K7323">
            <v>839117</v>
          </cell>
        </row>
        <row r="7324">
          <cell r="K7324">
            <v>1015012</v>
          </cell>
        </row>
        <row r="7325">
          <cell r="K7325">
            <v>379797</v>
          </cell>
        </row>
        <row r="7326">
          <cell r="K7326">
            <v>876343</v>
          </cell>
        </row>
        <row r="7327">
          <cell r="K7327">
            <v>876343</v>
          </cell>
        </row>
        <row r="7328">
          <cell r="K7328">
            <v>876343</v>
          </cell>
        </row>
        <row r="7329">
          <cell r="K7329">
            <v>379797</v>
          </cell>
        </row>
        <row r="7330">
          <cell r="K7330">
            <v>392654</v>
          </cell>
        </row>
        <row r="7331">
          <cell r="K7331">
            <v>397417</v>
          </cell>
        </row>
        <row r="7332">
          <cell r="K7332">
            <v>340912</v>
          </cell>
        </row>
        <row r="7333">
          <cell r="K7333">
            <v>839117</v>
          </cell>
        </row>
        <row r="7334">
          <cell r="K7334">
            <v>220139</v>
          </cell>
        </row>
        <row r="7335">
          <cell r="K7335">
            <v>301866</v>
          </cell>
        </row>
        <row r="7336">
          <cell r="K7336">
            <v>294725</v>
          </cell>
        </row>
        <row r="7337">
          <cell r="K7337">
            <v>272106</v>
          </cell>
        </row>
        <row r="7338">
          <cell r="K7338">
            <v>868298</v>
          </cell>
        </row>
        <row r="7339">
          <cell r="K7339">
            <v>3099973</v>
          </cell>
        </row>
        <row r="7340">
          <cell r="K7340">
            <v>2305864</v>
          </cell>
        </row>
        <row r="7341">
          <cell r="K7341">
            <v>379797</v>
          </cell>
        </row>
        <row r="7342">
          <cell r="K7342">
            <v>374240</v>
          </cell>
        </row>
        <row r="7343">
          <cell r="K7343">
            <v>416110</v>
          </cell>
        </row>
        <row r="7344">
          <cell r="K7344">
            <v>2889060</v>
          </cell>
        </row>
        <row r="7345">
          <cell r="K7345">
            <v>229969</v>
          </cell>
        </row>
        <row r="7346">
          <cell r="K7346">
            <v>1149448</v>
          </cell>
        </row>
        <row r="7347">
          <cell r="K7347">
            <v>1072992</v>
          </cell>
        </row>
        <row r="7348">
          <cell r="K7348">
            <v>257351</v>
          </cell>
        </row>
        <row r="7349">
          <cell r="K7349">
            <v>1374043</v>
          </cell>
        </row>
        <row r="7350">
          <cell r="K7350">
            <v>162258</v>
          </cell>
        </row>
        <row r="7351">
          <cell r="K7351">
            <v>162258</v>
          </cell>
        </row>
        <row r="7352">
          <cell r="K7352">
            <v>157362</v>
          </cell>
        </row>
        <row r="7353">
          <cell r="K7353">
            <v>171252</v>
          </cell>
        </row>
        <row r="7354">
          <cell r="K7354">
            <v>1036356</v>
          </cell>
        </row>
        <row r="7355">
          <cell r="K7355">
            <v>148998</v>
          </cell>
        </row>
        <row r="7356">
          <cell r="K7356">
            <v>1823344</v>
          </cell>
        </row>
        <row r="7357">
          <cell r="K7357">
            <v>1164664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_Euro"/>
      <sheetName val="ANEXO_PTE"/>
      <sheetName val="Alienados"/>
    </sheetNames>
    <sheetDataSet>
      <sheetData sheetId="0" refreshError="1"/>
      <sheetData sheetId="1" refreshError="1">
        <row r="2">
          <cell r="B2" t="str">
            <v>MATRICULA</v>
          </cell>
          <cell r="H2" t="str">
            <v>AMORT_CONT</v>
          </cell>
        </row>
        <row r="3">
          <cell r="B3" t="str">
            <v>0054QV</v>
          </cell>
          <cell r="H3">
            <v>443723</v>
          </cell>
        </row>
        <row r="4">
          <cell r="B4" t="str">
            <v>0198RB</v>
          </cell>
          <cell r="H4">
            <v>428348</v>
          </cell>
        </row>
        <row r="5">
          <cell r="B5" t="str">
            <v>0202RB</v>
          </cell>
          <cell r="H5">
            <v>562591</v>
          </cell>
        </row>
        <row r="6">
          <cell r="B6" t="str">
            <v>0224RB</v>
          </cell>
          <cell r="H6">
            <v>662577</v>
          </cell>
        </row>
        <row r="7">
          <cell r="B7" t="str">
            <v>0249RB</v>
          </cell>
          <cell r="H7">
            <v>502039</v>
          </cell>
        </row>
        <row r="8">
          <cell r="B8" t="str">
            <v>0519NP1</v>
          </cell>
          <cell r="H8">
            <v>251218</v>
          </cell>
        </row>
        <row r="9">
          <cell r="B9" t="str">
            <v>0534NP1</v>
          </cell>
          <cell r="H9">
            <v>428422</v>
          </cell>
        </row>
        <row r="10">
          <cell r="B10" t="str">
            <v>0617NP1</v>
          </cell>
          <cell r="H10">
            <v>430876</v>
          </cell>
        </row>
        <row r="11">
          <cell r="B11" t="str">
            <v>0620NP1</v>
          </cell>
          <cell r="H11">
            <v>425150</v>
          </cell>
        </row>
        <row r="12">
          <cell r="B12" t="str">
            <v>0621NP1</v>
          </cell>
          <cell r="H12">
            <v>428855</v>
          </cell>
        </row>
        <row r="13">
          <cell r="B13" t="str">
            <v>0785RA</v>
          </cell>
          <cell r="H13">
            <v>1187880</v>
          </cell>
        </row>
        <row r="14">
          <cell r="B14" t="str">
            <v>1001QZ</v>
          </cell>
          <cell r="H14">
            <v>505311</v>
          </cell>
        </row>
        <row r="15">
          <cell r="B15" t="str">
            <v>1009QZ</v>
          </cell>
          <cell r="H15">
            <v>480086</v>
          </cell>
        </row>
        <row r="16">
          <cell r="B16" t="str">
            <v>1012QZ</v>
          </cell>
          <cell r="H16">
            <v>616602</v>
          </cell>
        </row>
        <row r="17">
          <cell r="B17" t="str">
            <v>1013QZ</v>
          </cell>
          <cell r="H17">
            <v>480086</v>
          </cell>
        </row>
        <row r="18">
          <cell r="B18" t="str">
            <v>1021QZ</v>
          </cell>
          <cell r="H18">
            <v>446802</v>
          </cell>
        </row>
        <row r="19">
          <cell r="B19" t="str">
            <v>1048QZ</v>
          </cell>
          <cell r="H19">
            <v>446802</v>
          </cell>
        </row>
        <row r="20">
          <cell r="B20" t="str">
            <v>1067QZ</v>
          </cell>
          <cell r="H20">
            <v>480086</v>
          </cell>
        </row>
        <row r="21">
          <cell r="B21" t="str">
            <v>1095QZ</v>
          </cell>
          <cell r="H21">
            <v>524102</v>
          </cell>
        </row>
        <row r="22">
          <cell r="B22" t="str">
            <v>1109QZ</v>
          </cell>
          <cell r="H22">
            <v>637364</v>
          </cell>
        </row>
        <row r="23">
          <cell r="B23" t="str">
            <v>1118QZ</v>
          </cell>
          <cell r="H23">
            <v>480086</v>
          </cell>
        </row>
        <row r="24">
          <cell r="B24" t="str">
            <v>1130QZ</v>
          </cell>
          <cell r="H24">
            <v>496867</v>
          </cell>
        </row>
        <row r="25">
          <cell r="B25" t="str">
            <v>1423QR</v>
          </cell>
          <cell r="H25">
            <v>437372</v>
          </cell>
        </row>
        <row r="26">
          <cell r="B26" t="str">
            <v>1425QR</v>
          </cell>
          <cell r="H26">
            <v>490012</v>
          </cell>
        </row>
        <row r="27">
          <cell r="B27" t="str">
            <v>1426QR</v>
          </cell>
          <cell r="H27">
            <v>434896</v>
          </cell>
        </row>
        <row r="28">
          <cell r="B28" t="str">
            <v>1427QR</v>
          </cell>
          <cell r="H28">
            <v>428831</v>
          </cell>
        </row>
        <row r="29">
          <cell r="B29" t="str">
            <v>1428QR</v>
          </cell>
          <cell r="H29">
            <v>428831</v>
          </cell>
        </row>
        <row r="30">
          <cell r="B30" t="str">
            <v>1429QR</v>
          </cell>
          <cell r="H30">
            <v>490012</v>
          </cell>
        </row>
        <row r="31">
          <cell r="B31" t="str">
            <v>1430QR</v>
          </cell>
          <cell r="H31">
            <v>414326</v>
          </cell>
        </row>
        <row r="32">
          <cell r="B32" t="str">
            <v>1432QR</v>
          </cell>
          <cell r="H32">
            <v>428831</v>
          </cell>
        </row>
        <row r="33">
          <cell r="B33" t="str">
            <v>1434QR</v>
          </cell>
          <cell r="H33">
            <v>414326</v>
          </cell>
        </row>
        <row r="34">
          <cell r="B34" t="str">
            <v>1438QR</v>
          </cell>
          <cell r="H34">
            <v>416802</v>
          </cell>
        </row>
        <row r="35">
          <cell r="B35" t="str">
            <v>1439QR</v>
          </cell>
          <cell r="H35">
            <v>455463</v>
          </cell>
        </row>
        <row r="36">
          <cell r="B36" t="str">
            <v>1440QR</v>
          </cell>
          <cell r="H36">
            <v>436217</v>
          </cell>
        </row>
        <row r="37">
          <cell r="B37" t="str">
            <v>1441QR</v>
          </cell>
          <cell r="H37">
            <v>448077</v>
          </cell>
        </row>
        <row r="38">
          <cell r="B38" t="str">
            <v>1443QR</v>
          </cell>
          <cell r="H38">
            <v>416802</v>
          </cell>
        </row>
        <row r="39">
          <cell r="B39" t="str">
            <v>1447QR</v>
          </cell>
          <cell r="H39">
            <v>434870</v>
          </cell>
        </row>
        <row r="40">
          <cell r="B40" t="str">
            <v>1448QR</v>
          </cell>
          <cell r="H40">
            <v>434896</v>
          </cell>
        </row>
        <row r="41">
          <cell r="B41" t="str">
            <v>1449QR</v>
          </cell>
          <cell r="H41">
            <v>448895</v>
          </cell>
        </row>
        <row r="42">
          <cell r="B42" t="str">
            <v>1453QR</v>
          </cell>
          <cell r="H42">
            <v>431285</v>
          </cell>
        </row>
        <row r="43">
          <cell r="B43" t="str">
            <v>1454QR</v>
          </cell>
          <cell r="H43">
            <v>410715</v>
          </cell>
        </row>
        <row r="44">
          <cell r="B44" t="str">
            <v>1457QR</v>
          </cell>
          <cell r="H44">
            <v>416802</v>
          </cell>
        </row>
        <row r="45">
          <cell r="B45" t="str">
            <v>1458QR</v>
          </cell>
          <cell r="H45">
            <v>410715</v>
          </cell>
        </row>
        <row r="46">
          <cell r="B46" t="str">
            <v>1463QR</v>
          </cell>
          <cell r="H46">
            <v>213754</v>
          </cell>
        </row>
        <row r="47">
          <cell r="B47" t="str">
            <v>1468QR</v>
          </cell>
          <cell r="H47">
            <v>449376</v>
          </cell>
        </row>
        <row r="48">
          <cell r="B48" t="str">
            <v>1496QR</v>
          </cell>
          <cell r="H48">
            <v>428831</v>
          </cell>
        </row>
        <row r="49">
          <cell r="B49" t="str">
            <v>1497QR</v>
          </cell>
          <cell r="H49">
            <v>442303</v>
          </cell>
        </row>
        <row r="50">
          <cell r="B50" t="str">
            <v>1500QR</v>
          </cell>
          <cell r="H50">
            <v>442303</v>
          </cell>
        </row>
        <row r="51">
          <cell r="B51" t="str">
            <v>1501QR</v>
          </cell>
          <cell r="H51">
            <v>408262</v>
          </cell>
        </row>
        <row r="52">
          <cell r="B52" t="str">
            <v>1506QC</v>
          </cell>
          <cell r="H52">
            <v>321695</v>
          </cell>
        </row>
        <row r="53">
          <cell r="B53" t="str">
            <v>1509QR</v>
          </cell>
          <cell r="H53">
            <v>487556</v>
          </cell>
        </row>
        <row r="54">
          <cell r="B54" t="str">
            <v>1510QR</v>
          </cell>
          <cell r="H54">
            <v>408262</v>
          </cell>
        </row>
        <row r="55">
          <cell r="B55" t="str">
            <v>1514QR</v>
          </cell>
          <cell r="H55">
            <v>436217</v>
          </cell>
        </row>
        <row r="56">
          <cell r="B56" t="str">
            <v>1515QR</v>
          </cell>
          <cell r="H56">
            <v>408262</v>
          </cell>
        </row>
        <row r="57">
          <cell r="B57" t="str">
            <v>1516QR</v>
          </cell>
          <cell r="H57">
            <v>428831</v>
          </cell>
        </row>
        <row r="58">
          <cell r="B58" t="str">
            <v>1517QR</v>
          </cell>
          <cell r="H58">
            <v>448077</v>
          </cell>
        </row>
        <row r="59">
          <cell r="B59" t="str">
            <v>1518QR</v>
          </cell>
          <cell r="H59">
            <v>434896</v>
          </cell>
        </row>
        <row r="60">
          <cell r="B60" t="str">
            <v>1519QR</v>
          </cell>
          <cell r="H60">
            <v>439513</v>
          </cell>
        </row>
        <row r="61">
          <cell r="B61" t="str">
            <v>1520QR</v>
          </cell>
          <cell r="H61">
            <v>439513</v>
          </cell>
        </row>
        <row r="62">
          <cell r="B62" t="str">
            <v>1523QR</v>
          </cell>
          <cell r="H62">
            <v>442303</v>
          </cell>
        </row>
        <row r="63">
          <cell r="B63" t="str">
            <v>1524QR</v>
          </cell>
          <cell r="H63">
            <v>474397</v>
          </cell>
        </row>
        <row r="64">
          <cell r="B64" t="str">
            <v>1525QR</v>
          </cell>
          <cell r="H64">
            <v>428831</v>
          </cell>
        </row>
        <row r="65">
          <cell r="B65" t="str">
            <v>1526QR</v>
          </cell>
          <cell r="H65">
            <v>428831</v>
          </cell>
        </row>
        <row r="66">
          <cell r="B66" t="str">
            <v>1527QR</v>
          </cell>
          <cell r="H66">
            <v>434896</v>
          </cell>
        </row>
        <row r="67">
          <cell r="B67" t="str">
            <v>1528QR</v>
          </cell>
          <cell r="H67">
            <v>452191</v>
          </cell>
        </row>
        <row r="68">
          <cell r="B68" t="str">
            <v>1529QR</v>
          </cell>
          <cell r="H68">
            <v>428831</v>
          </cell>
        </row>
        <row r="69">
          <cell r="B69" t="str">
            <v>1530QR</v>
          </cell>
          <cell r="H69">
            <v>434896</v>
          </cell>
        </row>
        <row r="70">
          <cell r="B70" t="str">
            <v>1533QC</v>
          </cell>
          <cell r="H70">
            <v>317205</v>
          </cell>
        </row>
        <row r="71">
          <cell r="B71" t="str">
            <v>1534QR</v>
          </cell>
          <cell r="H71">
            <v>436217</v>
          </cell>
        </row>
        <row r="72">
          <cell r="B72" t="str">
            <v>1537QR</v>
          </cell>
          <cell r="H72">
            <v>439513</v>
          </cell>
        </row>
        <row r="73">
          <cell r="B73" t="str">
            <v>1538QR</v>
          </cell>
          <cell r="H73">
            <v>414326</v>
          </cell>
        </row>
        <row r="74">
          <cell r="B74" t="str">
            <v>1544QR</v>
          </cell>
          <cell r="H74">
            <v>408262</v>
          </cell>
        </row>
        <row r="75">
          <cell r="B75" t="str">
            <v>1545QR</v>
          </cell>
          <cell r="H75">
            <v>414326</v>
          </cell>
        </row>
        <row r="76">
          <cell r="B76" t="str">
            <v>1547QR</v>
          </cell>
          <cell r="H76">
            <v>414326</v>
          </cell>
        </row>
        <row r="77">
          <cell r="B77" t="str">
            <v>1548QR</v>
          </cell>
          <cell r="H77">
            <v>441485</v>
          </cell>
        </row>
        <row r="78">
          <cell r="B78" t="str">
            <v>1549QR</v>
          </cell>
          <cell r="H78">
            <v>417307</v>
          </cell>
        </row>
        <row r="79">
          <cell r="B79" t="str">
            <v>1551QR</v>
          </cell>
          <cell r="H79">
            <v>408262</v>
          </cell>
        </row>
        <row r="80">
          <cell r="B80" t="str">
            <v>1552QR</v>
          </cell>
          <cell r="H80">
            <v>431285</v>
          </cell>
        </row>
        <row r="81">
          <cell r="B81" t="str">
            <v>1555QR</v>
          </cell>
          <cell r="H81">
            <v>436217</v>
          </cell>
        </row>
        <row r="82">
          <cell r="B82" t="str">
            <v>1558QR</v>
          </cell>
          <cell r="H82">
            <v>428831</v>
          </cell>
        </row>
        <row r="83">
          <cell r="B83" t="str">
            <v>1559QR</v>
          </cell>
          <cell r="H83">
            <v>414326</v>
          </cell>
        </row>
        <row r="84">
          <cell r="B84" t="str">
            <v>1560QR</v>
          </cell>
          <cell r="H84">
            <v>428831</v>
          </cell>
        </row>
        <row r="85">
          <cell r="B85" t="str">
            <v>1572QR</v>
          </cell>
          <cell r="H85">
            <v>487556</v>
          </cell>
        </row>
        <row r="86">
          <cell r="B86" t="str">
            <v>1573QR</v>
          </cell>
          <cell r="H86">
            <v>439032</v>
          </cell>
        </row>
        <row r="87">
          <cell r="B87" t="str">
            <v>1577QR</v>
          </cell>
          <cell r="H87">
            <v>423897</v>
          </cell>
        </row>
        <row r="88">
          <cell r="B88" t="str">
            <v>1651NN1</v>
          </cell>
          <cell r="H88">
            <v>430154</v>
          </cell>
        </row>
        <row r="89">
          <cell r="B89" t="str">
            <v>1657QR</v>
          </cell>
          <cell r="H89">
            <v>381257</v>
          </cell>
        </row>
        <row r="90">
          <cell r="B90" t="str">
            <v>1686NN1</v>
          </cell>
          <cell r="H90">
            <v>384450</v>
          </cell>
        </row>
        <row r="91">
          <cell r="B91" t="str">
            <v>1692NN1</v>
          </cell>
          <cell r="H91">
            <v>382840</v>
          </cell>
        </row>
        <row r="92">
          <cell r="B92" t="str">
            <v>1696NN1</v>
          </cell>
          <cell r="H92">
            <v>254923</v>
          </cell>
        </row>
        <row r="93">
          <cell r="B93" t="str">
            <v>1697NN1</v>
          </cell>
          <cell r="H93">
            <v>326730</v>
          </cell>
        </row>
        <row r="94">
          <cell r="B94" t="str">
            <v>1718NN1</v>
          </cell>
          <cell r="H94">
            <v>421397</v>
          </cell>
        </row>
        <row r="95">
          <cell r="B95" t="str">
            <v>1725NN1</v>
          </cell>
          <cell r="H95">
            <v>329959</v>
          </cell>
        </row>
        <row r="96">
          <cell r="B96" t="str">
            <v>1732NN1</v>
          </cell>
          <cell r="H96">
            <v>430274</v>
          </cell>
        </row>
        <row r="97">
          <cell r="B97" t="str">
            <v>1741NN1</v>
          </cell>
          <cell r="H97">
            <v>429553</v>
          </cell>
        </row>
        <row r="98">
          <cell r="B98" t="str">
            <v>1767NN1</v>
          </cell>
          <cell r="H98">
            <v>279071</v>
          </cell>
        </row>
        <row r="99">
          <cell r="B99" t="str">
            <v>1784NN1</v>
          </cell>
          <cell r="H99">
            <v>422792</v>
          </cell>
        </row>
        <row r="100">
          <cell r="B100" t="str">
            <v>1789NN1</v>
          </cell>
          <cell r="H100">
            <v>430852</v>
          </cell>
        </row>
        <row r="101">
          <cell r="B101" t="str">
            <v>1790NN1</v>
          </cell>
          <cell r="H101">
            <v>432752</v>
          </cell>
        </row>
        <row r="102">
          <cell r="B102" t="str">
            <v>1804OP1</v>
          </cell>
          <cell r="H102">
            <v>373306</v>
          </cell>
        </row>
        <row r="103">
          <cell r="B103" t="str">
            <v>1818OP1</v>
          </cell>
          <cell r="H103">
            <v>379488</v>
          </cell>
        </row>
        <row r="104">
          <cell r="B104" t="str">
            <v>1959MX1</v>
          </cell>
          <cell r="H104">
            <v>399865</v>
          </cell>
        </row>
        <row r="105">
          <cell r="B105" t="str">
            <v>1990QC</v>
          </cell>
          <cell r="H105">
            <v>314510</v>
          </cell>
        </row>
        <row r="106">
          <cell r="B106" t="str">
            <v>2379OQ1</v>
          </cell>
          <cell r="H106">
            <v>378598</v>
          </cell>
        </row>
        <row r="107">
          <cell r="B107" t="str">
            <v>2450NT1</v>
          </cell>
          <cell r="H107">
            <v>279600</v>
          </cell>
        </row>
        <row r="108">
          <cell r="B108" t="str">
            <v>2471NT1</v>
          </cell>
          <cell r="H108">
            <v>422239</v>
          </cell>
        </row>
        <row r="109">
          <cell r="B109" t="str">
            <v>2712RB</v>
          </cell>
          <cell r="H109">
            <v>499537</v>
          </cell>
        </row>
        <row r="110">
          <cell r="B110" t="str">
            <v>2764PR1</v>
          </cell>
          <cell r="H110">
            <v>99828</v>
          </cell>
        </row>
        <row r="111">
          <cell r="B111" t="str">
            <v>2815QU</v>
          </cell>
          <cell r="H111">
            <v>464487</v>
          </cell>
        </row>
        <row r="112">
          <cell r="B112" t="str">
            <v>2831QN</v>
          </cell>
          <cell r="H112">
            <v>79154</v>
          </cell>
        </row>
        <row r="113">
          <cell r="B113" t="str">
            <v>2874QN</v>
          </cell>
          <cell r="H113">
            <v>321152</v>
          </cell>
        </row>
        <row r="114">
          <cell r="B114" t="str">
            <v>2942QT</v>
          </cell>
          <cell r="H114">
            <v>572841</v>
          </cell>
        </row>
        <row r="115">
          <cell r="B115" t="str">
            <v>2952QN</v>
          </cell>
          <cell r="H115">
            <v>321152</v>
          </cell>
        </row>
        <row r="116">
          <cell r="B116" t="str">
            <v>2976QN</v>
          </cell>
          <cell r="H116">
            <v>321152</v>
          </cell>
        </row>
        <row r="117">
          <cell r="B117" t="str">
            <v>3002QN</v>
          </cell>
          <cell r="H117">
            <v>321152</v>
          </cell>
        </row>
        <row r="118">
          <cell r="B118" t="str">
            <v>3077QN</v>
          </cell>
          <cell r="H118">
            <v>316140</v>
          </cell>
        </row>
        <row r="119">
          <cell r="B119" t="str">
            <v>3201QN</v>
          </cell>
          <cell r="H119">
            <v>172222</v>
          </cell>
        </row>
        <row r="120">
          <cell r="B120" t="str">
            <v>3274QN</v>
          </cell>
          <cell r="H120">
            <v>1064439</v>
          </cell>
        </row>
        <row r="121">
          <cell r="B121" t="str">
            <v>3275QN</v>
          </cell>
          <cell r="H121">
            <v>1129540</v>
          </cell>
        </row>
        <row r="122">
          <cell r="B122" t="str">
            <v>3277QN</v>
          </cell>
          <cell r="H122">
            <v>1082795</v>
          </cell>
        </row>
        <row r="123">
          <cell r="B123" t="str">
            <v>3279QN</v>
          </cell>
          <cell r="H123">
            <v>956010</v>
          </cell>
        </row>
        <row r="124">
          <cell r="B124" t="str">
            <v>3280QN</v>
          </cell>
          <cell r="H124">
            <v>1021783</v>
          </cell>
        </row>
        <row r="125">
          <cell r="B125" t="str">
            <v>3281QN</v>
          </cell>
          <cell r="H125">
            <v>1018298</v>
          </cell>
        </row>
        <row r="126">
          <cell r="B126" t="str">
            <v>3297QN</v>
          </cell>
          <cell r="H126">
            <v>968980</v>
          </cell>
        </row>
        <row r="127">
          <cell r="B127" t="str">
            <v>3300QN</v>
          </cell>
          <cell r="H127">
            <v>956010</v>
          </cell>
        </row>
        <row r="128">
          <cell r="B128" t="str">
            <v>3301QN</v>
          </cell>
          <cell r="H128">
            <v>1321206</v>
          </cell>
        </row>
        <row r="129">
          <cell r="B129" t="str">
            <v>3302QN</v>
          </cell>
          <cell r="H129">
            <v>1382895</v>
          </cell>
        </row>
        <row r="130">
          <cell r="B130" t="str">
            <v>3304QN</v>
          </cell>
          <cell r="H130">
            <v>1035353</v>
          </cell>
        </row>
        <row r="131">
          <cell r="B131" t="str">
            <v>3305QN</v>
          </cell>
          <cell r="H131">
            <v>974343</v>
          </cell>
        </row>
        <row r="132">
          <cell r="B132" t="str">
            <v>3306QN</v>
          </cell>
          <cell r="H132">
            <v>972249</v>
          </cell>
        </row>
        <row r="133">
          <cell r="B133" t="str">
            <v>3308QN</v>
          </cell>
          <cell r="H133">
            <v>1088930</v>
          </cell>
        </row>
        <row r="134">
          <cell r="B134" t="str">
            <v>3315QN</v>
          </cell>
          <cell r="H134">
            <v>1211108</v>
          </cell>
        </row>
        <row r="135">
          <cell r="B135" t="str">
            <v>3316QN</v>
          </cell>
          <cell r="H135">
            <v>1094610</v>
          </cell>
        </row>
        <row r="136">
          <cell r="B136" t="str">
            <v>3317QN</v>
          </cell>
          <cell r="H136">
            <v>1216643</v>
          </cell>
        </row>
        <row r="137">
          <cell r="B137" t="str">
            <v>3318QN</v>
          </cell>
          <cell r="H137">
            <v>974343</v>
          </cell>
        </row>
        <row r="138">
          <cell r="B138" t="str">
            <v>3319QN</v>
          </cell>
          <cell r="H138">
            <v>1064439</v>
          </cell>
        </row>
        <row r="139">
          <cell r="B139" t="str">
            <v>3328LM1</v>
          </cell>
          <cell r="H139">
            <v>412255</v>
          </cell>
        </row>
        <row r="140">
          <cell r="B140" t="str">
            <v>3337QX</v>
          </cell>
          <cell r="H140">
            <v>477308</v>
          </cell>
        </row>
        <row r="141">
          <cell r="B141" t="str">
            <v>3340QN</v>
          </cell>
          <cell r="H141">
            <v>974343</v>
          </cell>
        </row>
        <row r="142">
          <cell r="B142" t="str">
            <v>3341QN</v>
          </cell>
          <cell r="H142">
            <v>974343</v>
          </cell>
        </row>
        <row r="143">
          <cell r="B143" t="str">
            <v>3342QN</v>
          </cell>
          <cell r="H143">
            <v>1072691</v>
          </cell>
        </row>
        <row r="144">
          <cell r="B144" t="str">
            <v>3343QN</v>
          </cell>
          <cell r="H144">
            <v>972249</v>
          </cell>
        </row>
        <row r="145">
          <cell r="B145" t="str">
            <v>3344QN</v>
          </cell>
          <cell r="H145">
            <v>972249</v>
          </cell>
        </row>
        <row r="146">
          <cell r="B146" t="str">
            <v>3349QV</v>
          </cell>
          <cell r="H146">
            <v>37446</v>
          </cell>
        </row>
        <row r="147">
          <cell r="B147" t="str">
            <v>3363QN</v>
          </cell>
          <cell r="H147">
            <v>509280</v>
          </cell>
        </row>
        <row r="148">
          <cell r="B148" t="str">
            <v>3368QV</v>
          </cell>
          <cell r="H148">
            <v>505311</v>
          </cell>
        </row>
        <row r="149">
          <cell r="B149" t="str">
            <v>3370QV</v>
          </cell>
          <cell r="H149">
            <v>471606</v>
          </cell>
        </row>
        <row r="150">
          <cell r="B150" t="str">
            <v>3379QN</v>
          </cell>
          <cell r="H150">
            <v>1023829</v>
          </cell>
        </row>
        <row r="151">
          <cell r="B151" t="str">
            <v>3383QX</v>
          </cell>
          <cell r="H151">
            <v>478510</v>
          </cell>
        </row>
        <row r="152">
          <cell r="B152" t="str">
            <v>3384QN</v>
          </cell>
          <cell r="H152">
            <v>876343</v>
          </cell>
        </row>
        <row r="153">
          <cell r="B153" t="str">
            <v>3389QX</v>
          </cell>
          <cell r="H153">
            <v>477308</v>
          </cell>
        </row>
        <row r="154">
          <cell r="B154" t="str">
            <v>3399QV</v>
          </cell>
          <cell r="H154">
            <v>542695</v>
          </cell>
        </row>
        <row r="155">
          <cell r="B155" t="str">
            <v>3428QN</v>
          </cell>
          <cell r="H155">
            <v>1044952</v>
          </cell>
        </row>
        <row r="156">
          <cell r="B156" t="str">
            <v>3430QN</v>
          </cell>
          <cell r="H156">
            <v>1280599</v>
          </cell>
        </row>
        <row r="157">
          <cell r="B157" t="str">
            <v>3444QX</v>
          </cell>
          <cell r="H157">
            <v>477308</v>
          </cell>
        </row>
        <row r="158">
          <cell r="B158" t="str">
            <v>3458QN</v>
          </cell>
          <cell r="H158">
            <v>1088930</v>
          </cell>
        </row>
        <row r="159">
          <cell r="B159" t="str">
            <v>3459QN</v>
          </cell>
          <cell r="H159">
            <v>956010</v>
          </cell>
        </row>
        <row r="160">
          <cell r="B160" t="str">
            <v>3461QN</v>
          </cell>
          <cell r="H160">
            <v>960052</v>
          </cell>
        </row>
        <row r="161">
          <cell r="B161" t="str">
            <v>3462QN</v>
          </cell>
          <cell r="H161">
            <v>956010</v>
          </cell>
        </row>
        <row r="162">
          <cell r="B162" t="str">
            <v>3463QN</v>
          </cell>
          <cell r="H162">
            <v>956010</v>
          </cell>
        </row>
        <row r="163">
          <cell r="B163" t="str">
            <v>3464QN</v>
          </cell>
          <cell r="H163">
            <v>956010</v>
          </cell>
        </row>
        <row r="164">
          <cell r="B164" t="str">
            <v>3465QN</v>
          </cell>
          <cell r="H164">
            <v>987777</v>
          </cell>
        </row>
        <row r="165">
          <cell r="B165" t="str">
            <v>3469QX</v>
          </cell>
          <cell r="H165">
            <v>477308</v>
          </cell>
        </row>
        <row r="166">
          <cell r="B166" t="str">
            <v>3478MV1</v>
          </cell>
          <cell r="H166">
            <v>484549</v>
          </cell>
        </row>
        <row r="167">
          <cell r="B167" t="str">
            <v>3479LM1</v>
          </cell>
          <cell r="H167">
            <v>421590</v>
          </cell>
        </row>
        <row r="168">
          <cell r="B168" t="str">
            <v>3482QV</v>
          </cell>
          <cell r="H168">
            <v>673571</v>
          </cell>
        </row>
        <row r="169">
          <cell r="B169" t="str">
            <v>3488QN</v>
          </cell>
          <cell r="H169">
            <v>1023829</v>
          </cell>
        </row>
        <row r="170">
          <cell r="B170" t="str">
            <v>3489QN</v>
          </cell>
          <cell r="H170">
            <v>1064439</v>
          </cell>
        </row>
        <row r="171">
          <cell r="B171" t="str">
            <v>3490QN</v>
          </cell>
          <cell r="H171">
            <v>956010</v>
          </cell>
        </row>
        <row r="172">
          <cell r="B172" t="str">
            <v>3494QV</v>
          </cell>
          <cell r="H172">
            <v>673571</v>
          </cell>
        </row>
        <row r="173">
          <cell r="B173" t="str">
            <v>3507QX</v>
          </cell>
          <cell r="H173">
            <v>491429</v>
          </cell>
        </row>
        <row r="174">
          <cell r="B174" t="str">
            <v>3514QN</v>
          </cell>
          <cell r="H174">
            <v>960052</v>
          </cell>
        </row>
        <row r="175">
          <cell r="B175" t="str">
            <v>3515LM1</v>
          </cell>
          <cell r="H175">
            <v>418630</v>
          </cell>
        </row>
        <row r="176">
          <cell r="B176" t="str">
            <v>3515QN</v>
          </cell>
          <cell r="H176">
            <v>1069299</v>
          </cell>
        </row>
        <row r="177">
          <cell r="B177" t="str">
            <v>3518OP1</v>
          </cell>
          <cell r="H177">
            <v>383795</v>
          </cell>
        </row>
        <row r="178">
          <cell r="B178" t="str">
            <v>3519OP1</v>
          </cell>
          <cell r="H178">
            <v>379077</v>
          </cell>
        </row>
        <row r="179">
          <cell r="B179" t="str">
            <v>3526QV</v>
          </cell>
          <cell r="H179">
            <v>458518</v>
          </cell>
        </row>
        <row r="180">
          <cell r="B180" t="str">
            <v>3530QX</v>
          </cell>
          <cell r="H180">
            <v>478510</v>
          </cell>
        </row>
        <row r="181">
          <cell r="B181" t="str">
            <v>3531QN</v>
          </cell>
          <cell r="H181">
            <v>1080678</v>
          </cell>
        </row>
        <row r="182">
          <cell r="B182" t="str">
            <v>3531QX</v>
          </cell>
          <cell r="H182">
            <v>478510</v>
          </cell>
        </row>
        <row r="183">
          <cell r="B183" t="str">
            <v>3532QN</v>
          </cell>
          <cell r="H183">
            <v>915401</v>
          </cell>
        </row>
        <row r="184">
          <cell r="B184" t="str">
            <v>3546QV</v>
          </cell>
          <cell r="H184">
            <v>340707</v>
          </cell>
        </row>
        <row r="185">
          <cell r="B185" t="str">
            <v>3551QV</v>
          </cell>
          <cell r="H185">
            <v>148287</v>
          </cell>
        </row>
        <row r="186">
          <cell r="B186" t="str">
            <v>3558QX</v>
          </cell>
          <cell r="H186">
            <v>478510</v>
          </cell>
        </row>
        <row r="187">
          <cell r="B187" t="str">
            <v>3560QV</v>
          </cell>
          <cell r="H187">
            <v>172218</v>
          </cell>
        </row>
        <row r="188">
          <cell r="B188" t="str">
            <v>3561QN</v>
          </cell>
          <cell r="H188">
            <v>998186</v>
          </cell>
        </row>
        <row r="189">
          <cell r="B189" t="str">
            <v>3562QX</v>
          </cell>
          <cell r="H189">
            <v>478510</v>
          </cell>
        </row>
        <row r="190">
          <cell r="B190" t="str">
            <v>3563QN</v>
          </cell>
          <cell r="H190">
            <v>945521</v>
          </cell>
        </row>
        <row r="191">
          <cell r="B191" t="str">
            <v>3580QN</v>
          </cell>
          <cell r="H191">
            <v>1069299</v>
          </cell>
        </row>
        <row r="192">
          <cell r="B192" t="str">
            <v>3581QN</v>
          </cell>
          <cell r="H192">
            <v>956010</v>
          </cell>
        </row>
        <row r="193">
          <cell r="B193" t="str">
            <v>3582QN</v>
          </cell>
          <cell r="H193">
            <v>1082122</v>
          </cell>
        </row>
        <row r="194">
          <cell r="B194" t="str">
            <v>3583QN</v>
          </cell>
          <cell r="H194">
            <v>1088930</v>
          </cell>
        </row>
        <row r="195">
          <cell r="B195" t="str">
            <v>3585QN</v>
          </cell>
          <cell r="H195">
            <v>984359</v>
          </cell>
        </row>
        <row r="196">
          <cell r="B196" t="str">
            <v>3592QN</v>
          </cell>
          <cell r="H196">
            <v>956010</v>
          </cell>
        </row>
        <row r="197">
          <cell r="B197" t="str">
            <v>3595QN</v>
          </cell>
          <cell r="H197">
            <v>1069299</v>
          </cell>
        </row>
        <row r="198">
          <cell r="B198" t="str">
            <v>3604QX</v>
          </cell>
          <cell r="H198">
            <v>673042</v>
          </cell>
        </row>
        <row r="199">
          <cell r="B199" t="str">
            <v>3608QX</v>
          </cell>
          <cell r="H199">
            <v>478510</v>
          </cell>
        </row>
        <row r="200">
          <cell r="B200" t="str">
            <v>3678QX</v>
          </cell>
          <cell r="H200">
            <v>451518</v>
          </cell>
        </row>
        <row r="201">
          <cell r="B201" t="str">
            <v>3679QX</v>
          </cell>
          <cell r="H201">
            <v>511494</v>
          </cell>
        </row>
        <row r="202">
          <cell r="B202" t="str">
            <v>3802QG</v>
          </cell>
          <cell r="H202">
            <v>1066436</v>
          </cell>
        </row>
        <row r="203">
          <cell r="B203" t="str">
            <v>3987RB</v>
          </cell>
          <cell r="H203">
            <v>1411882</v>
          </cell>
        </row>
        <row r="204">
          <cell r="B204" t="str">
            <v>4007OQ1</v>
          </cell>
          <cell r="H204">
            <v>379897</v>
          </cell>
        </row>
        <row r="205">
          <cell r="B205" t="str">
            <v>4007RB</v>
          </cell>
          <cell r="H205">
            <v>442953</v>
          </cell>
        </row>
        <row r="206">
          <cell r="B206" t="str">
            <v>4061NO1</v>
          </cell>
          <cell r="H206">
            <v>434340</v>
          </cell>
        </row>
        <row r="207">
          <cell r="B207" t="str">
            <v>4079QI</v>
          </cell>
          <cell r="H207">
            <v>73705</v>
          </cell>
        </row>
        <row r="208">
          <cell r="B208" t="str">
            <v>4084NO1</v>
          </cell>
          <cell r="H208">
            <v>436818</v>
          </cell>
        </row>
        <row r="209">
          <cell r="B209" t="str">
            <v>4098ON1</v>
          </cell>
          <cell r="H209">
            <v>417620</v>
          </cell>
        </row>
        <row r="210">
          <cell r="B210" t="str">
            <v>4178ON1</v>
          </cell>
          <cell r="H210">
            <v>277066</v>
          </cell>
        </row>
        <row r="211">
          <cell r="B211" t="str">
            <v>4457LH1</v>
          </cell>
          <cell r="H211">
            <v>518326</v>
          </cell>
        </row>
        <row r="212">
          <cell r="B212" t="str">
            <v>4459NB</v>
          </cell>
          <cell r="H212">
            <v>448631</v>
          </cell>
        </row>
        <row r="213">
          <cell r="B213" t="str">
            <v>4507LH1</v>
          </cell>
          <cell r="H213">
            <v>520539</v>
          </cell>
        </row>
        <row r="214">
          <cell r="B214" t="str">
            <v>4632OX</v>
          </cell>
          <cell r="H214">
            <v>464896</v>
          </cell>
        </row>
        <row r="215">
          <cell r="B215" t="str">
            <v>4685OX</v>
          </cell>
          <cell r="H215">
            <v>474060</v>
          </cell>
        </row>
        <row r="216">
          <cell r="B216" t="str">
            <v>4688OX</v>
          </cell>
          <cell r="H216">
            <v>459577</v>
          </cell>
        </row>
        <row r="217">
          <cell r="B217" t="str">
            <v>4715QR</v>
          </cell>
          <cell r="H217">
            <v>972249</v>
          </cell>
        </row>
        <row r="218">
          <cell r="B218" t="str">
            <v>4725QR</v>
          </cell>
          <cell r="H218">
            <v>153561</v>
          </cell>
        </row>
        <row r="219">
          <cell r="B219" t="str">
            <v>4736QR</v>
          </cell>
          <cell r="H219">
            <v>1068910</v>
          </cell>
        </row>
        <row r="220">
          <cell r="B220" t="str">
            <v>4751QR</v>
          </cell>
          <cell r="H220">
            <v>1109235</v>
          </cell>
        </row>
        <row r="221">
          <cell r="B221" t="str">
            <v>4752QR</v>
          </cell>
          <cell r="H221">
            <v>1015012</v>
          </cell>
        </row>
        <row r="222">
          <cell r="B222" t="str">
            <v>4770QR</v>
          </cell>
          <cell r="H222">
            <v>1395090</v>
          </cell>
        </row>
        <row r="223">
          <cell r="B223" t="str">
            <v>4825QR</v>
          </cell>
          <cell r="H223">
            <v>453009</v>
          </cell>
        </row>
        <row r="224">
          <cell r="B224" t="str">
            <v>4838QR</v>
          </cell>
          <cell r="H224">
            <v>511139</v>
          </cell>
        </row>
        <row r="225">
          <cell r="B225" t="str">
            <v>4880QR</v>
          </cell>
          <cell r="H225">
            <v>119884</v>
          </cell>
        </row>
        <row r="226">
          <cell r="B226" t="str">
            <v>4921QR</v>
          </cell>
          <cell r="H226">
            <v>955962</v>
          </cell>
        </row>
        <row r="227">
          <cell r="B227" t="str">
            <v>4923QR</v>
          </cell>
          <cell r="H227">
            <v>453009</v>
          </cell>
        </row>
        <row r="228">
          <cell r="B228" t="str">
            <v>4928QR</v>
          </cell>
          <cell r="H228">
            <v>116953</v>
          </cell>
        </row>
        <row r="229">
          <cell r="B229" t="str">
            <v>4934QR</v>
          </cell>
          <cell r="H229">
            <v>142192</v>
          </cell>
        </row>
        <row r="230">
          <cell r="B230" t="str">
            <v>4943QR</v>
          </cell>
          <cell r="H230">
            <v>974343</v>
          </cell>
        </row>
        <row r="231">
          <cell r="B231" t="str">
            <v>4956QR</v>
          </cell>
          <cell r="H231">
            <v>956010</v>
          </cell>
        </row>
        <row r="232">
          <cell r="B232" t="str">
            <v>4971QR</v>
          </cell>
          <cell r="H232">
            <v>1064439</v>
          </cell>
        </row>
        <row r="233">
          <cell r="B233" t="str">
            <v>4972QR</v>
          </cell>
          <cell r="H233">
            <v>956010</v>
          </cell>
        </row>
        <row r="234">
          <cell r="B234" t="str">
            <v>4978QR</v>
          </cell>
          <cell r="H234">
            <v>956010</v>
          </cell>
        </row>
        <row r="235">
          <cell r="B235" t="str">
            <v>4979QR</v>
          </cell>
          <cell r="H235">
            <v>972249</v>
          </cell>
        </row>
        <row r="236">
          <cell r="B236" t="str">
            <v>5016QR</v>
          </cell>
          <cell r="H236">
            <v>154331</v>
          </cell>
        </row>
        <row r="237">
          <cell r="B237" t="str">
            <v>5022PV1</v>
          </cell>
          <cell r="H237">
            <v>626586</v>
          </cell>
        </row>
        <row r="238">
          <cell r="B238" t="str">
            <v>5026QR</v>
          </cell>
          <cell r="H238">
            <v>956010</v>
          </cell>
        </row>
        <row r="239">
          <cell r="B239" t="str">
            <v>5027QR</v>
          </cell>
          <cell r="H239">
            <v>956010</v>
          </cell>
        </row>
        <row r="240">
          <cell r="B240" t="str">
            <v>5072QR</v>
          </cell>
          <cell r="H240">
            <v>236693</v>
          </cell>
        </row>
        <row r="241">
          <cell r="B241" t="str">
            <v>5099QR</v>
          </cell>
          <cell r="H241">
            <v>414326</v>
          </cell>
        </row>
        <row r="242">
          <cell r="B242" t="str">
            <v>5102QR</v>
          </cell>
          <cell r="H242">
            <v>513539</v>
          </cell>
        </row>
        <row r="243">
          <cell r="B243" t="str">
            <v>5174QR</v>
          </cell>
          <cell r="H243">
            <v>408262</v>
          </cell>
        </row>
        <row r="244">
          <cell r="B244" t="str">
            <v>5181QR</v>
          </cell>
          <cell r="H244">
            <v>414326</v>
          </cell>
        </row>
        <row r="245">
          <cell r="B245" t="str">
            <v>5190QR</v>
          </cell>
          <cell r="H245">
            <v>414326</v>
          </cell>
        </row>
        <row r="246">
          <cell r="B246" t="str">
            <v>5191QR</v>
          </cell>
          <cell r="H246">
            <v>414326</v>
          </cell>
        </row>
        <row r="247">
          <cell r="B247" t="str">
            <v>5192QR</v>
          </cell>
          <cell r="H247">
            <v>414326</v>
          </cell>
        </row>
        <row r="248">
          <cell r="B248" t="str">
            <v>5194QR</v>
          </cell>
          <cell r="H248">
            <v>408262</v>
          </cell>
        </row>
        <row r="249">
          <cell r="B249" t="str">
            <v>5203QR</v>
          </cell>
          <cell r="H249">
            <v>414326</v>
          </cell>
        </row>
        <row r="250">
          <cell r="B250" t="str">
            <v>5204QR</v>
          </cell>
          <cell r="H250">
            <v>414326</v>
          </cell>
        </row>
        <row r="251">
          <cell r="B251" t="str">
            <v>5208PV1</v>
          </cell>
          <cell r="H251">
            <v>940180</v>
          </cell>
        </row>
        <row r="252">
          <cell r="B252" t="str">
            <v>5217QR</v>
          </cell>
          <cell r="H252">
            <v>414326</v>
          </cell>
        </row>
        <row r="253">
          <cell r="B253" t="str">
            <v>5218QR</v>
          </cell>
          <cell r="H253">
            <v>414326</v>
          </cell>
        </row>
        <row r="254">
          <cell r="B254" t="str">
            <v>5219QR</v>
          </cell>
          <cell r="H254">
            <v>414326</v>
          </cell>
        </row>
        <row r="255">
          <cell r="B255" t="str">
            <v>5222QR</v>
          </cell>
          <cell r="H255">
            <v>379797</v>
          </cell>
        </row>
        <row r="256">
          <cell r="B256" t="str">
            <v>5223QR</v>
          </cell>
          <cell r="H256">
            <v>414326</v>
          </cell>
        </row>
        <row r="257">
          <cell r="B257" t="str">
            <v>5228QR</v>
          </cell>
          <cell r="H257">
            <v>414326</v>
          </cell>
        </row>
        <row r="258">
          <cell r="B258" t="str">
            <v>5229QR</v>
          </cell>
          <cell r="H258">
            <v>414326</v>
          </cell>
        </row>
        <row r="259">
          <cell r="B259" t="str">
            <v>5230QR</v>
          </cell>
          <cell r="H259">
            <v>414326</v>
          </cell>
        </row>
        <row r="260">
          <cell r="B260" t="str">
            <v>5231QR</v>
          </cell>
          <cell r="H260">
            <v>414326</v>
          </cell>
        </row>
        <row r="261">
          <cell r="B261" t="str">
            <v>5232QR</v>
          </cell>
          <cell r="H261">
            <v>414326</v>
          </cell>
        </row>
        <row r="262">
          <cell r="B262" t="str">
            <v>5233QR</v>
          </cell>
          <cell r="H262">
            <v>414326</v>
          </cell>
        </row>
        <row r="263">
          <cell r="B263" t="str">
            <v>5234QR</v>
          </cell>
          <cell r="H263">
            <v>414326</v>
          </cell>
        </row>
        <row r="264">
          <cell r="B264" t="str">
            <v>5235QR</v>
          </cell>
          <cell r="H264">
            <v>414326</v>
          </cell>
        </row>
        <row r="265">
          <cell r="B265" t="str">
            <v>5236QR</v>
          </cell>
          <cell r="H265">
            <v>414326</v>
          </cell>
        </row>
        <row r="266">
          <cell r="B266" t="str">
            <v>5237QR</v>
          </cell>
          <cell r="H266">
            <v>414326</v>
          </cell>
        </row>
        <row r="267">
          <cell r="B267" t="str">
            <v>5239QR</v>
          </cell>
          <cell r="H267">
            <v>414326</v>
          </cell>
        </row>
        <row r="268">
          <cell r="B268" t="str">
            <v>5240QR</v>
          </cell>
          <cell r="H268">
            <v>414326</v>
          </cell>
        </row>
        <row r="269">
          <cell r="B269" t="str">
            <v>5241QR</v>
          </cell>
          <cell r="H269">
            <v>414326</v>
          </cell>
        </row>
        <row r="270">
          <cell r="B270" t="str">
            <v>5242QR</v>
          </cell>
          <cell r="H270">
            <v>414326</v>
          </cell>
        </row>
        <row r="271">
          <cell r="B271" t="str">
            <v>5243QR</v>
          </cell>
          <cell r="H271">
            <v>414326</v>
          </cell>
        </row>
        <row r="272">
          <cell r="B272" t="str">
            <v>5244QR</v>
          </cell>
          <cell r="H272">
            <v>414326</v>
          </cell>
        </row>
        <row r="273">
          <cell r="B273" t="str">
            <v>5256PV1</v>
          </cell>
          <cell r="H273">
            <v>558248</v>
          </cell>
        </row>
        <row r="274">
          <cell r="B274" t="str">
            <v>5268QR</v>
          </cell>
          <cell r="H274">
            <v>178098</v>
          </cell>
        </row>
        <row r="275">
          <cell r="B275" t="str">
            <v>5281QR</v>
          </cell>
          <cell r="H275">
            <v>414326</v>
          </cell>
        </row>
        <row r="276">
          <cell r="B276" t="str">
            <v>5282QR</v>
          </cell>
          <cell r="H276">
            <v>414326</v>
          </cell>
        </row>
        <row r="277">
          <cell r="B277" t="str">
            <v>5283QR</v>
          </cell>
          <cell r="H277">
            <v>379797</v>
          </cell>
        </row>
        <row r="278">
          <cell r="B278" t="str">
            <v>5284QR</v>
          </cell>
          <cell r="H278">
            <v>414326</v>
          </cell>
        </row>
        <row r="279">
          <cell r="B279" t="str">
            <v>5285QR</v>
          </cell>
          <cell r="H279">
            <v>414326</v>
          </cell>
        </row>
        <row r="280">
          <cell r="B280" t="str">
            <v>5287QR</v>
          </cell>
          <cell r="H280">
            <v>414326</v>
          </cell>
        </row>
        <row r="281">
          <cell r="B281" t="str">
            <v>5288QR</v>
          </cell>
          <cell r="H281">
            <v>414326</v>
          </cell>
        </row>
        <row r="282">
          <cell r="B282" t="str">
            <v>5289QR</v>
          </cell>
          <cell r="H282">
            <v>414326</v>
          </cell>
        </row>
        <row r="283">
          <cell r="B283" t="str">
            <v>5290QR</v>
          </cell>
          <cell r="H283">
            <v>379797</v>
          </cell>
        </row>
        <row r="284">
          <cell r="B284" t="str">
            <v>5291QR</v>
          </cell>
          <cell r="H284">
            <v>414326</v>
          </cell>
        </row>
        <row r="285">
          <cell r="B285" t="str">
            <v>5293QR</v>
          </cell>
          <cell r="H285">
            <v>414326</v>
          </cell>
        </row>
        <row r="286">
          <cell r="B286" t="str">
            <v>5295QR</v>
          </cell>
          <cell r="H286">
            <v>414326</v>
          </cell>
        </row>
        <row r="287">
          <cell r="B287" t="str">
            <v>5296QR</v>
          </cell>
          <cell r="H287">
            <v>414326</v>
          </cell>
        </row>
        <row r="288">
          <cell r="B288" t="str">
            <v>5298QR</v>
          </cell>
          <cell r="H288">
            <v>414326</v>
          </cell>
        </row>
        <row r="289">
          <cell r="B289" t="str">
            <v>5306QR</v>
          </cell>
          <cell r="H289">
            <v>414326</v>
          </cell>
        </row>
        <row r="290">
          <cell r="B290" t="str">
            <v>5308QR</v>
          </cell>
          <cell r="H290">
            <v>414326</v>
          </cell>
        </row>
        <row r="291">
          <cell r="B291" t="str">
            <v>5309QR</v>
          </cell>
          <cell r="H291">
            <v>414326</v>
          </cell>
        </row>
        <row r="292">
          <cell r="B292" t="str">
            <v>5311QR</v>
          </cell>
          <cell r="H292">
            <v>414326</v>
          </cell>
        </row>
        <row r="293">
          <cell r="B293" t="str">
            <v>5312QR</v>
          </cell>
          <cell r="H293">
            <v>408262</v>
          </cell>
        </row>
        <row r="294">
          <cell r="B294" t="str">
            <v>5314QR</v>
          </cell>
          <cell r="H294">
            <v>414326</v>
          </cell>
        </row>
        <row r="295">
          <cell r="B295" t="str">
            <v>5317QR</v>
          </cell>
          <cell r="H295">
            <v>414326</v>
          </cell>
        </row>
        <row r="296">
          <cell r="B296" t="str">
            <v>5318LJ1</v>
          </cell>
          <cell r="H296">
            <v>406000</v>
          </cell>
        </row>
        <row r="297">
          <cell r="B297" t="str">
            <v>5318RB</v>
          </cell>
          <cell r="H297">
            <v>499537</v>
          </cell>
        </row>
        <row r="298">
          <cell r="B298" t="str">
            <v>5319QR</v>
          </cell>
          <cell r="H298">
            <v>414326</v>
          </cell>
        </row>
        <row r="299">
          <cell r="B299" t="str">
            <v>5320QR</v>
          </cell>
          <cell r="H299">
            <v>408262</v>
          </cell>
        </row>
        <row r="300">
          <cell r="B300" t="str">
            <v>5324LJ1</v>
          </cell>
          <cell r="H300">
            <v>398109</v>
          </cell>
        </row>
        <row r="301">
          <cell r="B301" t="str">
            <v>5331QR</v>
          </cell>
          <cell r="H301">
            <v>414326</v>
          </cell>
        </row>
        <row r="302">
          <cell r="B302" t="str">
            <v>5337QR</v>
          </cell>
          <cell r="H302">
            <v>414326</v>
          </cell>
        </row>
        <row r="303">
          <cell r="B303" t="str">
            <v>5339QR</v>
          </cell>
          <cell r="H303">
            <v>414326</v>
          </cell>
        </row>
        <row r="304">
          <cell r="B304" t="str">
            <v>5343QR</v>
          </cell>
          <cell r="H304">
            <v>414326</v>
          </cell>
        </row>
        <row r="305">
          <cell r="B305" t="str">
            <v>5344QR</v>
          </cell>
          <cell r="H305">
            <v>414326</v>
          </cell>
        </row>
        <row r="306">
          <cell r="B306" t="str">
            <v>5345QR</v>
          </cell>
          <cell r="H306">
            <v>414326</v>
          </cell>
        </row>
        <row r="307">
          <cell r="B307" t="str">
            <v>5347QR</v>
          </cell>
          <cell r="H307">
            <v>414326</v>
          </cell>
        </row>
        <row r="308">
          <cell r="B308" t="str">
            <v>5350PV1</v>
          </cell>
          <cell r="H308">
            <v>318999</v>
          </cell>
        </row>
        <row r="309">
          <cell r="B309" t="str">
            <v>5372PV1</v>
          </cell>
          <cell r="H309">
            <v>558248</v>
          </cell>
        </row>
        <row r="310">
          <cell r="B310" t="str">
            <v>5380QR</v>
          </cell>
          <cell r="H310">
            <v>414326</v>
          </cell>
        </row>
        <row r="311">
          <cell r="B311" t="str">
            <v>5396OP1</v>
          </cell>
          <cell r="H311">
            <v>343762</v>
          </cell>
        </row>
        <row r="312">
          <cell r="B312" t="str">
            <v>5451PV1</v>
          </cell>
          <cell r="H312">
            <v>270318</v>
          </cell>
        </row>
        <row r="313">
          <cell r="B313" t="str">
            <v>5462QR</v>
          </cell>
          <cell r="H313">
            <v>180103</v>
          </cell>
        </row>
        <row r="314">
          <cell r="B314" t="str">
            <v>5470LJ1</v>
          </cell>
          <cell r="H314">
            <v>386706</v>
          </cell>
        </row>
        <row r="315">
          <cell r="B315" t="str">
            <v>5478LJ1</v>
          </cell>
          <cell r="H315">
            <v>381557</v>
          </cell>
        </row>
        <row r="316">
          <cell r="B316" t="str">
            <v>5596PV1</v>
          </cell>
          <cell r="H316">
            <v>249337</v>
          </cell>
        </row>
        <row r="317">
          <cell r="B317" t="str">
            <v>5663PV1</v>
          </cell>
          <cell r="H317">
            <v>262122</v>
          </cell>
        </row>
        <row r="318">
          <cell r="B318" t="str">
            <v>5723LJ1</v>
          </cell>
          <cell r="H318">
            <v>401958</v>
          </cell>
        </row>
        <row r="319">
          <cell r="B319" t="str">
            <v>5725QF</v>
          </cell>
          <cell r="H319">
            <v>483514</v>
          </cell>
        </row>
        <row r="320">
          <cell r="B320" t="str">
            <v>5734LJ2</v>
          </cell>
          <cell r="H320">
            <v>346890</v>
          </cell>
        </row>
        <row r="321">
          <cell r="B321" t="str">
            <v>5757NP1</v>
          </cell>
          <cell r="H321">
            <v>435543</v>
          </cell>
        </row>
        <row r="322">
          <cell r="B322" t="str">
            <v>5878NP1</v>
          </cell>
          <cell r="H322">
            <v>474180</v>
          </cell>
        </row>
        <row r="323">
          <cell r="B323" t="str">
            <v>5926NP1</v>
          </cell>
          <cell r="H323">
            <v>501750</v>
          </cell>
        </row>
        <row r="324">
          <cell r="B324" t="str">
            <v>5996OI</v>
          </cell>
          <cell r="H324">
            <v>468599</v>
          </cell>
        </row>
        <row r="325">
          <cell r="B325" t="str">
            <v>6013NU1</v>
          </cell>
          <cell r="H325">
            <v>428228</v>
          </cell>
        </row>
        <row r="326">
          <cell r="B326" t="str">
            <v>6017QU</v>
          </cell>
          <cell r="H326">
            <v>553569</v>
          </cell>
        </row>
        <row r="327">
          <cell r="B327" t="str">
            <v>6065MQ1</v>
          </cell>
          <cell r="H327">
            <v>491718</v>
          </cell>
        </row>
        <row r="328">
          <cell r="B328" t="str">
            <v>6083MQ1</v>
          </cell>
          <cell r="H328">
            <v>517244</v>
          </cell>
        </row>
        <row r="329">
          <cell r="B329" t="str">
            <v>6105QU</v>
          </cell>
          <cell r="H329">
            <v>611478</v>
          </cell>
        </row>
        <row r="330">
          <cell r="B330" t="str">
            <v>6155MQ2</v>
          </cell>
          <cell r="H330">
            <v>223459</v>
          </cell>
        </row>
        <row r="331">
          <cell r="B331" t="str">
            <v>6166QS</v>
          </cell>
          <cell r="H331">
            <v>408262</v>
          </cell>
        </row>
        <row r="332">
          <cell r="B332" t="str">
            <v>6167QS</v>
          </cell>
          <cell r="H332">
            <v>434896</v>
          </cell>
        </row>
        <row r="333">
          <cell r="B333" t="str">
            <v>6168QS</v>
          </cell>
          <cell r="H333">
            <v>434990</v>
          </cell>
        </row>
        <row r="334">
          <cell r="B334" t="str">
            <v>6169QS</v>
          </cell>
          <cell r="H334">
            <v>434896</v>
          </cell>
        </row>
        <row r="335">
          <cell r="B335" t="str">
            <v>6170QS</v>
          </cell>
          <cell r="H335">
            <v>434896</v>
          </cell>
        </row>
        <row r="336">
          <cell r="B336" t="str">
            <v>6171QS</v>
          </cell>
          <cell r="H336">
            <v>434896</v>
          </cell>
        </row>
        <row r="337">
          <cell r="B337" t="str">
            <v>6172QS</v>
          </cell>
          <cell r="H337">
            <v>434896</v>
          </cell>
        </row>
        <row r="338">
          <cell r="B338" t="str">
            <v>6173MQ2</v>
          </cell>
          <cell r="H338">
            <v>387860</v>
          </cell>
        </row>
        <row r="339">
          <cell r="B339" t="str">
            <v>6173QS</v>
          </cell>
          <cell r="H339">
            <v>434896</v>
          </cell>
        </row>
        <row r="340">
          <cell r="B340" t="str">
            <v>6174QS</v>
          </cell>
          <cell r="H340">
            <v>434896</v>
          </cell>
        </row>
        <row r="341">
          <cell r="B341" t="str">
            <v>6175QS</v>
          </cell>
          <cell r="H341">
            <v>434896</v>
          </cell>
        </row>
        <row r="342">
          <cell r="B342" t="str">
            <v>6177QS</v>
          </cell>
          <cell r="H342">
            <v>414326</v>
          </cell>
        </row>
        <row r="343">
          <cell r="B343" t="str">
            <v>6178QS</v>
          </cell>
          <cell r="H343">
            <v>434896</v>
          </cell>
        </row>
        <row r="344">
          <cell r="B344" t="str">
            <v>6179QS</v>
          </cell>
          <cell r="H344">
            <v>414326</v>
          </cell>
        </row>
        <row r="345">
          <cell r="B345" t="str">
            <v>6180QS</v>
          </cell>
          <cell r="H345">
            <v>414420</v>
          </cell>
        </row>
        <row r="346">
          <cell r="B346" t="str">
            <v>6181QS</v>
          </cell>
          <cell r="H346">
            <v>408262</v>
          </cell>
        </row>
        <row r="347">
          <cell r="B347" t="str">
            <v>6182QS</v>
          </cell>
          <cell r="H347">
            <v>414326</v>
          </cell>
        </row>
        <row r="348">
          <cell r="B348" t="str">
            <v>6183QS</v>
          </cell>
          <cell r="H348">
            <v>414326</v>
          </cell>
        </row>
        <row r="349">
          <cell r="B349" t="str">
            <v>6184QS</v>
          </cell>
          <cell r="H349">
            <v>414326</v>
          </cell>
        </row>
        <row r="350">
          <cell r="B350" t="str">
            <v>6185QS</v>
          </cell>
          <cell r="H350">
            <v>414326</v>
          </cell>
        </row>
        <row r="351">
          <cell r="B351" t="str">
            <v>6186QS</v>
          </cell>
          <cell r="H351">
            <v>414326</v>
          </cell>
        </row>
        <row r="352">
          <cell r="B352" t="str">
            <v>6187QS</v>
          </cell>
          <cell r="H352">
            <v>414326</v>
          </cell>
        </row>
        <row r="353">
          <cell r="B353" t="str">
            <v>6188QS</v>
          </cell>
          <cell r="H353">
            <v>414326</v>
          </cell>
        </row>
        <row r="354">
          <cell r="B354" t="str">
            <v>6189QS</v>
          </cell>
          <cell r="H354">
            <v>408262</v>
          </cell>
        </row>
        <row r="355">
          <cell r="B355" t="str">
            <v>6190QS</v>
          </cell>
          <cell r="H355">
            <v>408262</v>
          </cell>
        </row>
        <row r="356">
          <cell r="B356" t="str">
            <v>6191QS</v>
          </cell>
          <cell r="H356">
            <v>408262</v>
          </cell>
        </row>
        <row r="357">
          <cell r="B357" t="str">
            <v>6192QS</v>
          </cell>
          <cell r="H357">
            <v>434896</v>
          </cell>
        </row>
        <row r="358">
          <cell r="B358" t="str">
            <v>6193QS</v>
          </cell>
          <cell r="H358">
            <v>434896</v>
          </cell>
        </row>
        <row r="359">
          <cell r="B359" t="str">
            <v>6194QS</v>
          </cell>
          <cell r="H359">
            <v>434896</v>
          </cell>
        </row>
        <row r="360">
          <cell r="B360" t="str">
            <v>6195QS</v>
          </cell>
          <cell r="H360">
            <v>434896</v>
          </cell>
        </row>
        <row r="361">
          <cell r="B361" t="str">
            <v>6196QS</v>
          </cell>
          <cell r="H361">
            <v>434896</v>
          </cell>
        </row>
        <row r="362">
          <cell r="B362" t="str">
            <v>6197QS</v>
          </cell>
          <cell r="H362">
            <v>434896</v>
          </cell>
        </row>
        <row r="363">
          <cell r="B363" t="str">
            <v>6198QS</v>
          </cell>
          <cell r="H363">
            <v>434896</v>
          </cell>
        </row>
        <row r="364">
          <cell r="B364" t="str">
            <v>6199QS</v>
          </cell>
          <cell r="H364">
            <v>434896</v>
          </cell>
        </row>
        <row r="365">
          <cell r="B365" t="str">
            <v>6200QS</v>
          </cell>
          <cell r="H365">
            <v>434896</v>
          </cell>
        </row>
        <row r="366">
          <cell r="B366" t="str">
            <v>6201QS</v>
          </cell>
          <cell r="H366">
            <v>434896</v>
          </cell>
        </row>
        <row r="367">
          <cell r="B367" t="str">
            <v>6202QS</v>
          </cell>
          <cell r="H367">
            <v>434896</v>
          </cell>
        </row>
        <row r="368">
          <cell r="B368" t="str">
            <v>6203QS</v>
          </cell>
          <cell r="H368">
            <v>374240</v>
          </cell>
        </row>
        <row r="369">
          <cell r="B369" t="str">
            <v>6204QS</v>
          </cell>
          <cell r="H369">
            <v>434896</v>
          </cell>
        </row>
        <row r="370">
          <cell r="B370" t="str">
            <v>6205QS</v>
          </cell>
          <cell r="H370">
            <v>434896</v>
          </cell>
        </row>
        <row r="371">
          <cell r="B371" t="str">
            <v>6206QS</v>
          </cell>
          <cell r="H371">
            <v>480483</v>
          </cell>
        </row>
        <row r="372">
          <cell r="B372" t="str">
            <v>6207QS</v>
          </cell>
          <cell r="H372">
            <v>915401</v>
          </cell>
        </row>
        <row r="373">
          <cell r="B373" t="str">
            <v>6208QS</v>
          </cell>
          <cell r="H373">
            <v>915401</v>
          </cell>
        </row>
        <row r="374">
          <cell r="B374" t="str">
            <v>6210QS</v>
          </cell>
          <cell r="H374">
            <v>434990</v>
          </cell>
        </row>
        <row r="375">
          <cell r="B375" t="str">
            <v>6212QS</v>
          </cell>
          <cell r="H375">
            <v>414326</v>
          </cell>
        </row>
        <row r="376">
          <cell r="B376" t="str">
            <v>6213QS</v>
          </cell>
          <cell r="H376">
            <v>434896</v>
          </cell>
        </row>
        <row r="377">
          <cell r="B377" t="str">
            <v>6214QS</v>
          </cell>
          <cell r="H377">
            <v>434896</v>
          </cell>
        </row>
        <row r="378">
          <cell r="B378" t="str">
            <v>6216QS</v>
          </cell>
          <cell r="H378">
            <v>434896</v>
          </cell>
        </row>
        <row r="379">
          <cell r="B379" t="str">
            <v>6219QS</v>
          </cell>
          <cell r="H379">
            <v>408262</v>
          </cell>
        </row>
        <row r="380">
          <cell r="B380" t="str">
            <v>6220QS</v>
          </cell>
          <cell r="H380">
            <v>414326</v>
          </cell>
        </row>
        <row r="381">
          <cell r="B381" t="str">
            <v>6222QS</v>
          </cell>
          <cell r="H381">
            <v>414326</v>
          </cell>
        </row>
        <row r="382">
          <cell r="B382" t="str">
            <v>6223QS</v>
          </cell>
          <cell r="H382">
            <v>414326</v>
          </cell>
        </row>
        <row r="383">
          <cell r="B383" t="str">
            <v>6225QS</v>
          </cell>
          <cell r="H383">
            <v>414326</v>
          </cell>
        </row>
        <row r="384">
          <cell r="B384" t="str">
            <v>6226QS</v>
          </cell>
          <cell r="H384">
            <v>414326</v>
          </cell>
        </row>
        <row r="385">
          <cell r="B385" t="str">
            <v>6227QS</v>
          </cell>
          <cell r="H385">
            <v>414326</v>
          </cell>
        </row>
        <row r="386">
          <cell r="B386" t="str">
            <v>6228QS</v>
          </cell>
          <cell r="H386">
            <v>414326</v>
          </cell>
        </row>
        <row r="387">
          <cell r="B387" t="str">
            <v>6231QS</v>
          </cell>
          <cell r="H387">
            <v>414326</v>
          </cell>
        </row>
        <row r="388">
          <cell r="B388" t="str">
            <v>6232QS</v>
          </cell>
          <cell r="H388">
            <v>414326</v>
          </cell>
        </row>
        <row r="389">
          <cell r="B389" t="str">
            <v>6233QS</v>
          </cell>
          <cell r="H389">
            <v>345270</v>
          </cell>
        </row>
        <row r="390">
          <cell r="B390" t="str">
            <v>6235QS</v>
          </cell>
          <cell r="H390">
            <v>414326</v>
          </cell>
        </row>
        <row r="391">
          <cell r="B391" t="str">
            <v>6236QS</v>
          </cell>
          <cell r="H391">
            <v>414326</v>
          </cell>
        </row>
        <row r="392">
          <cell r="B392" t="str">
            <v>6237QS</v>
          </cell>
          <cell r="H392">
            <v>414326</v>
          </cell>
        </row>
        <row r="393">
          <cell r="B393" t="str">
            <v>6238QS</v>
          </cell>
          <cell r="H393">
            <v>414326</v>
          </cell>
        </row>
        <row r="394">
          <cell r="B394" t="str">
            <v>6239QS</v>
          </cell>
          <cell r="H394">
            <v>414326</v>
          </cell>
        </row>
        <row r="395">
          <cell r="B395" t="str">
            <v>6240QS</v>
          </cell>
          <cell r="H395">
            <v>414326</v>
          </cell>
        </row>
        <row r="396">
          <cell r="B396" t="str">
            <v>6241QS</v>
          </cell>
          <cell r="H396">
            <v>414326</v>
          </cell>
        </row>
        <row r="397">
          <cell r="B397" t="str">
            <v>6243QS</v>
          </cell>
          <cell r="H397">
            <v>414326</v>
          </cell>
        </row>
        <row r="398">
          <cell r="B398" t="str">
            <v>6244QS</v>
          </cell>
          <cell r="H398">
            <v>414326</v>
          </cell>
        </row>
        <row r="399">
          <cell r="B399" t="str">
            <v>6245NH1</v>
          </cell>
          <cell r="H399">
            <v>431405</v>
          </cell>
        </row>
        <row r="400">
          <cell r="B400" t="str">
            <v>6245QS</v>
          </cell>
          <cell r="H400">
            <v>379797</v>
          </cell>
        </row>
        <row r="401">
          <cell r="B401" t="str">
            <v>6246QS</v>
          </cell>
          <cell r="H401">
            <v>414326</v>
          </cell>
        </row>
        <row r="402">
          <cell r="B402" t="str">
            <v>6248QS</v>
          </cell>
          <cell r="H402">
            <v>414326</v>
          </cell>
        </row>
        <row r="403">
          <cell r="B403" t="str">
            <v>6249QS</v>
          </cell>
          <cell r="H403">
            <v>414326</v>
          </cell>
        </row>
        <row r="404">
          <cell r="B404" t="str">
            <v>6251QS</v>
          </cell>
          <cell r="H404">
            <v>414326</v>
          </cell>
        </row>
        <row r="405">
          <cell r="B405" t="str">
            <v>6252QS</v>
          </cell>
          <cell r="H405">
            <v>414326</v>
          </cell>
        </row>
        <row r="406">
          <cell r="B406" t="str">
            <v>6253QS</v>
          </cell>
          <cell r="H406">
            <v>379797</v>
          </cell>
        </row>
        <row r="407">
          <cell r="B407" t="str">
            <v>6254QS</v>
          </cell>
          <cell r="H407">
            <v>414326</v>
          </cell>
        </row>
        <row r="408">
          <cell r="B408" t="str">
            <v>6255QS</v>
          </cell>
          <cell r="H408">
            <v>414326</v>
          </cell>
        </row>
        <row r="409">
          <cell r="B409" t="str">
            <v>6257QS</v>
          </cell>
          <cell r="H409">
            <v>414326</v>
          </cell>
        </row>
        <row r="410">
          <cell r="B410" t="str">
            <v>6258QS</v>
          </cell>
          <cell r="H410">
            <v>414326</v>
          </cell>
        </row>
        <row r="411">
          <cell r="B411" t="str">
            <v>6258RA</v>
          </cell>
          <cell r="H411">
            <v>587156</v>
          </cell>
        </row>
        <row r="412">
          <cell r="B412" t="str">
            <v>6259QS</v>
          </cell>
          <cell r="H412">
            <v>414326</v>
          </cell>
        </row>
        <row r="413">
          <cell r="B413" t="str">
            <v>6260QS</v>
          </cell>
          <cell r="H413">
            <v>414326</v>
          </cell>
        </row>
        <row r="414">
          <cell r="B414" t="str">
            <v>6262QS</v>
          </cell>
          <cell r="H414">
            <v>414326</v>
          </cell>
        </row>
        <row r="415">
          <cell r="B415" t="str">
            <v>6263QS</v>
          </cell>
          <cell r="H415">
            <v>414326</v>
          </cell>
        </row>
        <row r="416">
          <cell r="B416" t="str">
            <v>6264QS</v>
          </cell>
          <cell r="H416">
            <v>414326</v>
          </cell>
        </row>
        <row r="417">
          <cell r="B417" t="str">
            <v>6265QS</v>
          </cell>
          <cell r="H417">
            <v>379797</v>
          </cell>
        </row>
        <row r="418">
          <cell r="B418" t="str">
            <v>6266QS</v>
          </cell>
          <cell r="H418">
            <v>414326</v>
          </cell>
        </row>
        <row r="419">
          <cell r="B419" t="str">
            <v>6267QS</v>
          </cell>
          <cell r="H419">
            <v>414326</v>
          </cell>
        </row>
        <row r="420">
          <cell r="B420" t="str">
            <v>6268QS</v>
          </cell>
          <cell r="H420">
            <v>379797</v>
          </cell>
        </row>
        <row r="421">
          <cell r="B421" t="str">
            <v>6270QS</v>
          </cell>
          <cell r="H421">
            <v>414326</v>
          </cell>
        </row>
        <row r="422">
          <cell r="B422" t="str">
            <v>6271QS</v>
          </cell>
          <cell r="H422">
            <v>414326</v>
          </cell>
        </row>
        <row r="423">
          <cell r="B423" t="str">
            <v>6272QS</v>
          </cell>
          <cell r="H423">
            <v>414326</v>
          </cell>
        </row>
        <row r="424">
          <cell r="B424" t="str">
            <v>6273QS</v>
          </cell>
          <cell r="H424">
            <v>414326</v>
          </cell>
        </row>
        <row r="425">
          <cell r="B425" t="str">
            <v>6274QS</v>
          </cell>
          <cell r="H425">
            <v>414326</v>
          </cell>
        </row>
        <row r="426">
          <cell r="B426" t="str">
            <v>6275QS</v>
          </cell>
          <cell r="H426">
            <v>414326</v>
          </cell>
        </row>
        <row r="427">
          <cell r="B427" t="str">
            <v>6277QS</v>
          </cell>
          <cell r="H427">
            <v>408262</v>
          </cell>
        </row>
        <row r="428">
          <cell r="B428" t="str">
            <v>6278QS</v>
          </cell>
          <cell r="H428">
            <v>408262</v>
          </cell>
        </row>
        <row r="429">
          <cell r="B429" t="str">
            <v>6279QS</v>
          </cell>
          <cell r="H429">
            <v>408262</v>
          </cell>
        </row>
        <row r="430">
          <cell r="B430" t="str">
            <v>6281QS</v>
          </cell>
          <cell r="H430">
            <v>408262</v>
          </cell>
        </row>
        <row r="431">
          <cell r="B431" t="str">
            <v>6281RA</v>
          </cell>
          <cell r="H431">
            <v>409683</v>
          </cell>
        </row>
        <row r="432">
          <cell r="B432" t="str">
            <v>6283QS</v>
          </cell>
          <cell r="H432">
            <v>414326</v>
          </cell>
        </row>
        <row r="433">
          <cell r="B433" t="str">
            <v>6284QS</v>
          </cell>
          <cell r="H433">
            <v>414326</v>
          </cell>
        </row>
        <row r="434">
          <cell r="B434" t="str">
            <v>6285QS</v>
          </cell>
          <cell r="H434">
            <v>414326</v>
          </cell>
        </row>
        <row r="435">
          <cell r="B435" t="str">
            <v>6287QS</v>
          </cell>
          <cell r="H435">
            <v>414326</v>
          </cell>
        </row>
        <row r="436">
          <cell r="B436" t="str">
            <v>6288QS</v>
          </cell>
          <cell r="H436">
            <v>414326</v>
          </cell>
        </row>
        <row r="437">
          <cell r="B437" t="str">
            <v>6289QS</v>
          </cell>
          <cell r="H437">
            <v>414326</v>
          </cell>
        </row>
        <row r="438">
          <cell r="B438" t="str">
            <v>6290QS</v>
          </cell>
          <cell r="H438">
            <v>414326</v>
          </cell>
        </row>
        <row r="439">
          <cell r="B439" t="str">
            <v>6291QS</v>
          </cell>
          <cell r="H439">
            <v>414326</v>
          </cell>
        </row>
        <row r="440">
          <cell r="B440" t="str">
            <v>6293QS</v>
          </cell>
          <cell r="H440">
            <v>345270</v>
          </cell>
        </row>
        <row r="441">
          <cell r="B441" t="str">
            <v>6294QS</v>
          </cell>
          <cell r="H441">
            <v>414326</v>
          </cell>
        </row>
        <row r="442">
          <cell r="B442" t="str">
            <v>6295QS</v>
          </cell>
          <cell r="H442">
            <v>414324</v>
          </cell>
        </row>
        <row r="443">
          <cell r="B443" t="str">
            <v>6296QS</v>
          </cell>
          <cell r="H443">
            <v>434990</v>
          </cell>
        </row>
        <row r="444">
          <cell r="B444" t="str">
            <v>6298QS</v>
          </cell>
          <cell r="H444">
            <v>434896</v>
          </cell>
        </row>
        <row r="445">
          <cell r="B445" t="str">
            <v>6299RA</v>
          </cell>
          <cell r="H445">
            <v>566201</v>
          </cell>
        </row>
        <row r="446">
          <cell r="B446" t="str">
            <v>6300QS</v>
          </cell>
          <cell r="H446">
            <v>434896</v>
          </cell>
        </row>
        <row r="447">
          <cell r="B447" t="str">
            <v>6301QS</v>
          </cell>
          <cell r="H447">
            <v>434896</v>
          </cell>
        </row>
        <row r="448">
          <cell r="B448" t="str">
            <v>6303QS</v>
          </cell>
          <cell r="H448">
            <v>434896</v>
          </cell>
        </row>
        <row r="449">
          <cell r="B449" t="str">
            <v>6304QS</v>
          </cell>
          <cell r="H449">
            <v>434896</v>
          </cell>
        </row>
        <row r="450">
          <cell r="B450" t="str">
            <v>6305QS</v>
          </cell>
          <cell r="H450">
            <v>434896</v>
          </cell>
        </row>
        <row r="451">
          <cell r="B451" t="str">
            <v>6306QS</v>
          </cell>
          <cell r="H451">
            <v>434896</v>
          </cell>
        </row>
        <row r="452">
          <cell r="B452" t="str">
            <v>6307QS</v>
          </cell>
          <cell r="H452">
            <v>434896</v>
          </cell>
        </row>
        <row r="453">
          <cell r="B453" t="str">
            <v>6308QS</v>
          </cell>
          <cell r="H453">
            <v>434896</v>
          </cell>
        </row>
        <row r="454">
          <cell r="B454" t="str">
            <v>6309QS</v>
          </cell>
          <cell r="H454">
            <v>434896</v>
          </cell>
        </row>
        <row r="455">
          <cell r="B455" t="str">
            <v>6311QS</v>
          </cell>
          <cell r="H455">
            <v>434896</v>
          </cell>
        </row>
        <row r="456">
          <cell r="B456" t="str">
            <v>6312QS</v>
          </cell>
          <cell r="H456">
            <v>434896</v>
          </cell>
        </row>
        <row r="457">
          <cell r="B457" t="str">
            <v>6313QS</v>
          </cell>
          <cell r="H457">
            <v>434896</v>
          </cell>
        </row>
        <row r="458">
          <cell r="B458" t="str">
            <v>6315QS</v>
          </cell>
          <cell r="H458">
            <v>474397</v>
          </cell>
        </row>
        <row r="459">
          <cell r="B459" t="str">
            <v>6316QS</v>
          </cell>
          <cell r="H459">
            <v>474397</v>
          </cell>
        </row>
        <row r="460">
          <cell r="B460" t="str">
            <v>6318QS</v>
          </cell>
          <cell r="H460">
            <v>474397</v>
          </cell>
        </row>
        <row r="461">
          <cell r="B461" t="str">
            <v>6319QS</v>
          </cell>
          <cell r="H461">
            <v>474397</v>
          </cell>
        </row>
        <row r="462">
          <cell r="B462" t="str">
            <v>6320QS</v>
          </cell>
          <cell r="H462">
            <v>474397</v>
          </cell>
        </row>
        <row r="463">
          <cell r="B463" t="str">
            <v>6321QS</v>
          </cell>
          <cell r="H463">
            <v>474397</v>
          </cell>
        </row>
        <row r="464">
          <cell r="B464" t="str">
            <v>6323QS</v>
          </cell>
          <cell r="H464">
            <v>474397</v>
          </cell>
        </row>
        <row r="465">
          <cell r="B465" t="str">
            <v>6324QS</v>
          </cell>
          <cell r="H465">
            <v>474397</v>
          </cell>
        </row>
        <row r="466">
          <cell r="B466" t="str">
            <v>6326QS</v>
          </cell>
          <cell r="H466">
            <v>480483</v>
          </cell>
        </row>
        <row r="467">
          <cell r="B467" t="str">
            <v>6327QS</v>
          </cell>
          <cell r="H467">
            <v>480483</v>
          </cell>
        </row>
        <row r="468">
          <cell r="B468" t="str">
            <v>6328QS</v>
          </cell>
          <cell r="H468">
            <v>480483</v>
          </cell>
        </row>
        <row r="469">
          <cell r="B469" t="str">
            <v>6329QS</v>
          </cell>
          <cell r="H469">
            <v>480483</v>
          </cell>
        </row>
        <row r="470">
          <cell r="B470" t="str">
            <v>6330QS</v>
          </cell>
          <cell r="H470">
            <v>480483</v>
          </cell>
        </row>
        <row r="471">
          <cell r="B471" t="str">
            <v>6331QS</v>
          </cell>
          <cell r="H471">
            <v>480483</v>
          </cell>
        </row>
        <row r="472">
          <cell r="B472" t="str">
            <v>6332QS</v>
          </cell>
          <cell r="H472">
            <v>480483</v>
          </cell>
        </row>
        <row r="473">
          <cell r="B473" t="str">
            <v>6333QS</v>
          </cell>
          <cell r="H473">
            <v>480483</v>
          </cell>
        </row>
        <row r="474">
          <cell r="B474" t="str">
            <v>6334QS</v>
          </cell>
          <cell r="H474">
            <v>428831</v>
          </cell>
        </row>
        <row r="475">
          <cell r="B475" t="str">
            <v>6335QS</v>
          </cell>
          <cell r="H475">
            <v>414326</v>
          </cell>
        </row>
        <row r="476">
          <cell r="B476" t="str">
            <v>6337QS</v>
          </cell>
          <cell r="H476">
            <v>414326</v>
          </cell>
        </row>
        <row r="477">
          <cell r="B477" t="str">
            <v>6338QS</v>
          </cell>
          <cell r="H477">
            <v>414326</v>
          </cell>
        </row>
        <row r="478">
          <cell r="B478" t="str">
            <v>6339QS</v>
          </cell>
          <cell r="H478">
            <v>414326</v>
          </cell>
        </row>
        <row r="479">
          <cell r="B479" t="str">
            <v>6340QS</v>
          </cell>
          <cell r="H479">
            <v>434896</v>
          </cell>
        </row>
        <row r="480">
          <cell r="B480" t="str">
            <v>6342QS</v>
          </cell>
          <cell r="H480">
            <v>434896</v>
          </cell>
        </row>
        <row r="481">
          <cell r="B481" t="str">
            <v>6343QS</v>
          </cell>
          <cell r="H481">
            <v>434896</v>
          </cell>
        </row>
        <row r="482">
          <cell r="B482" t="str">
            <v>6344QS</v>
          </cell>
          <cell r="H482">
            <v>434896</v>
          </cell>
        </row>
        <row r="483">
          <cell r="B483" t="str">
            <v>6345QS</v>
          </cell>
          <cell r="H483">
            <v>434896</v>
          </cell>
        </row>
        <row r="484">
          <cell r="B484" t="str">
            <v>6347QS</v>
          </cell>
          <cell r="H484">
            <v>434896</v>
          </cell>
        </row>
        <row r="485">
          <cell r="B485" t="str">
            <v>6348QS</v>
          </cell>
          <cell r="H485">
            <v>434896</v>
          </cell>
        </row>
        <row r="486">
          <cell r="B486" t="str">
            <v>6349QS</v>
          </cell>
          <cell r="H486">
            <v>434896</v>
          </cell>
        </row>
        <row r="487">
          <cell r="B487" t="str">
            <v>6350QS</v>
          </cell>
          <cell r="H487">
            <v>434896</v>
          </cell>
        </row>
        <row r="488">
          <cell r="B488" t="str">
            <v>6351QS</v>
          </cell>
          <cell r="H488">
            <v>434896</v>
          </cell>
        </row>
        <row r="489">
          <cell r="B489" t="str">
            <v>6352QS</v>
          </cell>
          <cell r="H489">
            <v>480483</v>
          </cell>
        </row>
        <row r="490">
          <cell r="B490" t="str">
            <v>6353QS</v>
          </cell>
          <cell r="H490">
            <v>434896</v>
          </cell>
        </row>
        <row r="491">
          <cell r="B491" t="str">
            <v>6354QS</v>
          </cell>
          <cell r="H491">
            <v>434896</v>
          </cell>
        </row>
        <row r="492">
          <cell r="B492" t="str">
            <v>6355QS</v>
          </cell>
          <cell r="H492">
            <v>428831</v>
          </cell>
        </row>
        <row r="493">
          <cell r="B493" t="str">
            <v>6356QS</v>
          </cell>
          <cell r="H493">
            <v>428831</v>
          </cell>
        </row>
        <row r="494">
          <cell r="B494" t="str">
            <v>6357QS</v>
          </cell>
          <cell r="H494">
            <v>428831</v>
          </cell>
        </row>
        <row r="495">
          <cell r="B495" t="str">
            <v>6358QS</v>
          </cell>
          <cell r="H495">
            <v>428831</v>
          </cell>
        </row>
        <row r="496">
          <cell r="B496" t="str">
            <v>6359QS</v>
          </cell>
          <cell r="H496">
            <v>428831</v>
          </cell>
        </row>
        <row r="497">
          <cell r="B497" t="str">
            <v>6360QS</v>
          </cell>
          <cell r="H497">
            <v>428831</v>
          </cell>
        </row>
        <row r="498">
          <cell r="B498" t="str">
            <v>6361QS</v>
          </cell>
          <cell r="H498">
            <v>428831</v>
          </cell>
        </row>
        <row r="499">
          <cell r="B499" t="str">
            <v>6363QS</v>
          </cell>
          <cell r="H499">
            <v>428831</v>
          </cell>
        </row>
        <row r="500">
          <cell r="B500" t="str">
            <v>6364QS</v>
          </cell>
          <cell r="H500">
            <v>428831</v>
          </cell>
        </row>
        <row r="501">
          <cell r="B501" t="str">
            <v>6365QS</v>
          </cell>
          <cell r="H501">
            <v>474397</v>
          </cell>
        </row>
        <row r="502">
          <cell r="B502" t="str">
            <v>6366QS</v>
          </cell>
          <cell r="H502">
            <v>474397</v>
          </cell>
        </row>
        <row r="503">
          <cell r="B503" t="str">
            <v>6368QS</v>
          </cell>
          <cell r="H503">
            <v>480483</v>
          </cell>
        </row>
        <row r="504">
          <cell r="B504" t="str">
            <v>6369QS</v>
          </cell>
          <cell r="H504">
            <v>480483</v>
          </cell>
        </row>
        <row r="505">
          <cell r="B505" t="str">
            <v>6370QS</v>
          </cell>
          <cell r="H505">
            <v>480483</v>
          </cell>
        </row>
        <row r="506">
          <cell r="B506" t="str">
            <v>6371QS</v>
          </cell>
          <cell r="H506">
            <v>480483</v>
          </cell>
        </row>
        <row r="507">
          <cell r="B507" t="str">
            <v>6372QS</v>
          </cell>
          <cell r="H507">
            <v>480483</v>
          </cell>
        </row>
        <row r="508">
          <cell r="B508" t="str">
            <v>6373QS</v>
          </cell>
          <cell r="H508">
            <v>480483</v>
          </cell>
        </row>
        <row r="509">
          <cell r="B509" t="str">
            <v>6375QS</v>
          </cell>
          <cell r="H509">
            <v>480483</v>
          </cell>
        </row>
        <row r="510">
          <cell r="B510" t="str">
            <v>6376QS</v>
          </cell>
          <cell r="H510">
            <v>480483</v>
          </cell>
        </row>
        <row r="511">
          <cell r="B511" t="str">
            <v>6377QS</v>
          </cell>
          <cell r="H511">
            <v>480483</v>
          </cell>
        </row>
        <row r="512">
          <cell r="B512" t="str">
            <v>6378QS</v>
          </cell>
          <cell r="H512">
            <v>480483</v>
          </cell>
        </row>
        <row r="513">
          <cell r="B513" t="str">
            <v>6380QS</v>
          </cell>
          <cell r="H513">
            <v>480483</v>
          </cell>
        </row>
        <row r="514">
          <cell r="B514" t="str">
            <v>6382QS</v>
          </cell>
          <cell r="H514">
            <v>480483</v>
          </cell>
        </row>
        <row r="515">
          <cell r="B515" t="str">
            <v>6383QS</v>
          </cell>
          <cell r="H515">
            <v>480483</v>
          </cell>
        </row>
        <row r="516">
          <cell r="B516" t="str">
            <v>6384QS</v>
          </cell>
          <cell r="H516">
            <v>434896</v>
          </cell>
        </row>
        <row r="517">
          <cell r="B517" t="str">
            <v>6385QS</v>
          </cell>
          <cell r="H517">
            <v>434896</v>
          </cell>
        </row>
        <row r="518">
          <cell r="B518" t="str">
            <v>6386QS</v>
          </cell>
          <cell r="H518">
            <v>428831</v>
          </cell>
        </row>
        <row r="519">
          <cell r="B519" t="str">
            <v>6387QS</v>
          </cell>
          <cell r="H519">
            <v>474397</v>
          </cell>
        </row>
        <row r="520">
          <cell r="B520" t="str">
            <v>6388QS</v>
          </cell>
          <cell r="H520">
            <v>480483</v>
          </cell>
        </row>
        <row r="521">
          <cell r="B521" t="str">
            <v>6389QS</v>
          </cell>
          <cell r="H521">
            <v>480483</v>
          </cell>
        </row>
        <row r="522">
          <cell r="B522" t="str">
            <v>6390QS</v>
          </cell>
          <cell r="H522">
            <v>480483</v>
          </cell>
        </row>
        <row r="523">
          <cell r="B523" t="str">
            <v>6391QS</v>
          </cell>
          <cell r="H523">
            <v>480483</v>
          </cell>
        </row>
        <row r="524">
          <cell r="B524" t="str">
            <v>6392QS</v>
          </cell>
          <cell r="H524">
            <v>379797</v>
          </cell>
        </row>
        <row r="525">
          <cell r="B525" t="str">
            <v>6393QS</v>
          </cell>
          <cell r="H525">
            <v>414326</v>
          </cell>
        </row>
        <row r="526">
          <cell r="B526" t="str">
            <v>6394QS</v>
          </cell>
          <cell r="H526">
            <v>414326</v>
          </cell>
        </row>
        <row r="527">
          <cell r="B527" t="str">
            <v>6395QS</v>
          </cell>
          <cell r="H527">
            <v>379797</v>
          </cell>
        </row>
        <row r="528">
          <cell r="B528" t="str">
            <v>6399QS</v>
          </cell>
          <cell r="H528">
            <v>414326</v>
          </cell>
        </row>
        <row r="529">
          <cell r="B529" t="str">
            <v>6400QS</v>
          </cell>
          <cell r="H529">
            <v>414326</v>
          </cell>
        </row>
        <row r="530">
          <cell r="B530" t="str">
            <v>6401QS</v>
          </cell>
          <cell r="H530">
            <v>434896</v>
          </cell>
        </row>
        <row r="531">
          <cell r="B531" t="str">
            <v>6402QS</v>
          </cell>
          <cell r="H531">
            <v>434896</v>
          </cell>
        </row>
        <row r="532">
          <cell r="B532" t="str">
            <v>6403QS</v>
          </cell>
          <cell r="H532">
            <v>434896</v>
          </cell>
        </row>
        <row r="533">
          <cell r="B533" t="str">
            <v>6404QS</v>
          </cell>
          <cell r="H533">
            <v>434896</v>
          </cell>
        </row>
        <row r="534">
          <cell r="B534" t="str">
            <v>6405QS</v>
          </cell>
          <cell r="H534">
            <v>434896</v>
          </cell>
        </row>
        <row r="535">
          <cell r="B535" t="str">
            <v>6407QS</v>
          </cell>
          <cell r="H535">
            <v>434896</v>
          </cell>
        </row>
        <row r="536">
          <cell r="B536" t="str">
            <v>6408QS</v>
          </cell>
          <cell r="H536">
            <v>434896</v>
          </cell>
        </row>
        <row r="537">
          <cell r="B537" t="str">
            <v>6409QS</v>
          </cell>
          <cell r="H537">
            <v>434896</v>
          </cell>
        </row>
        <row r="538">
          <cell r="B538" t="str">
            <v>6410QS</v>
          </cell>
          <cell r="H538">
            <v>434896</v>
          </cell>
        </row>
        <row r="539">
          <cell r="B539" t="str">
            <v>6412QS</v>
          </cell>
          <cell r="H539">
            <v>434896</v>
          </cell>
        </row>
        <row r="540">
          <cell r="B540" t="str">
            <v>6413QS</v>
          </cell>
          <cell r="H540">
            <v>428831</v>
          </cell>
        </row>
        <row r="541">
          <cell r="B541" t="str">
            <v>6414QS</v>
          </cell>
          <cell r="H541">
            <v>480483</v>
          </cell>
        </row>
        <row r="542">
          <cell r="B542" t="str">
            <v>6416QS</v>
          </cell>
          <cell r="H542">
            <v>480483</v>
          </cell>
        </row>
        <row r="543">
          <cell r="B543" t="str">
            <v>6417QS</v>
          </cell>
          <cell r="H543">
            <v>480483</v>
          </cell>
        </row>
        <row r="544">
          <cell r="B544" t="str">
            <v>6418QS</v>
          </cell>
          <cell r="H544">
            <v>480483</v>
          </cell>
        </row>
        <row r="545">
          <cell r="B545" t="str">
            <v>6419QS</v>
          </cell>
          <cell r="H545">
            <v>480483</v>
          </cell>
        </row>
        <row r="546">
          <cell r="B546" t="str">
            <v>6420QS</v>
          </cell>
          <cell r="H546">
            <v>480483</v>
          </cell>
        </row>
        <row r="547">
          <cell r="B547" t="str">
            <v>6421QS</v>
          </cell>
          <cell r="H547">
            <v>480483</v>
          </cell>
        </row>
        <row r="548">
          <cell r="B548" t="str">
            <v>6424QS</v>
          </cell>
          <cell r="H548">
            <v>480483</v>
          </cell>
        </row>
        <row r="549">
          <cell r="B549" t="str">
            <v>6425QS</v>
          </cell>
          <cell r="H549">
            <v>480483</v>
          </cell>
        </row>
        <row r="550">
          <cell r="B550" t="str">
            <v>6427QS</v>
          </cell>
          <cell r="H550">
            <v>400403</v>
          </cell>
        </row>
        <row r="551">
          <cell r="B551" t="str">
            <v>6428QS</v>
          </cell>
          <cell r="H551">
            <v>480483</v>
          </cell>
        </row>
        <row r="552">
          <cell r="B552" t="str">
            <v>6429QS</v>
          </cell>
          <cell r="H552">
            <v>480483</v>
          </cell>
        </row>
        <row r="553">
          <cell r="B553" t="str">
            <v>6430QS</v>
          </cell>
          <cell r="H553">
            <v>480483</v>
          </cell>
        </row>
        <row r="554">
          <cell r="B554" t="str">
            <v>6432QS</v>
          </cell>
          <cell r="H554">
            <v>480483</v>
          </cell>
        </row>
        <row r="555">
          <cell r="B555" t="str">
            <v>6434QS</v>
          </cell>
          <cell r="H555">
            <v>434896</v>
          </cell>
        </row>
        <row r="556">
          <cell r="B556" t="str">
            <v>6435QS</v>
          </cell>
          <cell r="H556">
            <v>434896</v>
          </cell>
        </row>
        <row r="557">
          <cell r="B557" t="str">
            <v>6437QS</v>
          </cell>
          <cell r="H557">
            <v>474397</v>
          </cell>
        </row>
        <row r="558">
          <cell r="B558" t="str">
            <v>6438QS</v>
          </cell>
          <cell r="H558">
            <v>474397</v>
          </cell>
        </row>
        <row r="559">
          <cell r="B559" t="str">
            <v>6439QS</v>
          </cell>
          <cell r="H559">
            <v>474397</v>
          </cell>
        </row>
        <row r="560">
          <cell r="B560" t="str">
            <v>6440QS</v>
          </cell>
          <cell r="H560">
            <v>480483</v>
          </cell>
        </row>
        <row r="561">
          <cell r="B561" t="str">
            <v>6441QS</v>
          </cell>
          <cell r="H561">
            <v>480483</v>
          </cell>
        </row>
        <row r="562">
          <cell r="B562" t="str">
            <v>6442QS</v>
          </cell>
          <cell r="H562">
            <v>480483</v>
          </cell>
        </row>
        <row r="563">
          <cell r="B563" t="str">
            <v>6443QS</v>
          </cell>
          <cell r="H563">
            <v>480483</v>
          </cell>
        </row>
        <row r="564">
          <cell r="B564" t="str">
            <v>6444QS</v>
          </cell>
          <cell r="H564">
            <v>480483</v>
          </cell>
        </row>
        <row r="565">
          <cell r="B565" t="str">
            <v>6445QS</v>
          </cell>
          <cell r="H565">
            <v>480483</v>
          </cell>
        </row>
        <row r="566">
          <cell r="B566" t="str">
            <v>6446QS</v>
          </cell>
          <cell r="H566">
            <v>480483</v>
          </cell>
        </row>
        <row r="567">
          <cell r="B567" t="str">
            <v>6447QS</v>
          </cell>
          <cell r="H567">
            <v>480483</v>
          </cell>
        </row>
        <row r="568">
          <cell r="B568" t="str">
            <v>6449QS</v>
          </cell>
          <cell r="H568">
            <v>414326</v>
          </cell>
        </row>
        <row r="569">
          <cell r="B569" t="str">
            <v>6450QS</v>
          </cell>
          <cell r="H569">
            <v>414326</v>
          </cell>
        </row>
        <row r="570">
          <cell r="B570" t="str">
            <v>6451QS</v>
          </cell>
          <cell r="H570">
            <v>414326</v>
          </cell>
        </row>
        <row r="571">
          <cell r="B571" t="str">
            <v>6452QS</v>
          </cell>
          <cell r="H571">
            <v>414326</v>
          </cell>
        </row>
        <row r="572">
          <cell r="B572" t="str">
            <v>6453QS</v>
          </cell>
          <cell r="H572">
            <v>414326</v>
          </cell>
        </row>
        <row r="573">
          <cell r="B573" t="str">
            <v>6454QS</v>
          </cell>
          <cell r="H573">
            <v>379797</v>
          </cell>
        </row>
        <row r="574">
          <cell r="B574" t="str">
            <v>6455QS</v>
          </cell>
          <cell r="H574">
            <v>414326</v>
          </cell>
        </row>
        <row r="575">
          <cell r="B575" t="str">
            <v>6457QS</v>
          </cell>
          <cell r="H575">
            <v>414326</v>
          </cell>
        </row>
        <row r="576">
          <cell r="B576" t="str">
            <v>6458QS</v>
          </cell>
          <cell r="H576">
            <v>414326</v>
          </cell>
        </row>
        <row r="577">
          <cell r="B577" t="str">
            <v>6459QS</v>
          </cell>
          <cell r="H577">
            <v>414326</v>
          </cell>
        </row>
        <row r="578">
          <cell r="B578" t="str">
            <v>6460QS</v>
          </cell>
          <cell r="H578">
            <v>414326</v>
          </cell>
        </row>
        <row r="579">
          <cell r="B579" t="str">
            <v>6462QS</v>
          </cell>
          <cell r="H579">
            <v>414326</v>
          </cell>
        </row>
        <row r="580">
          <cell r="B580" t="str">
            <v>6463QS</v>
          </cell>
          <cell r="H580">
            <v>414326</v>
          </cell>
        </row>
        <row r="581">
          <cell r="B581" t="str">
            <v>6464QS</v>
          </cell>
          <cell r="H581">
            <v>414326</v>
          </cell>
        </row>
        <row r="582">
          <cell r="B582" t="str">
            <v>6465QS</v>
          </cell>
          <cell r="H582">
            <v>414326</v>
          </cell>
        </row>
        <row r="583">
          <cell r="B583" t="str">
            <v>6466QS</v>
          </cell>
          <cell r="H583">
            <v>414326</v>
          </cell>
        </row>
        <row r="584">
          <cell r="B584" t="str">
            <v>6468QS</v>
          </cell>
          <cell r="H584">
            <v>414326</v>
          </cell>
        </row>
        <row r="585">
          <cell r="B585" t="str">
            <v>6470QS</v>
          </cell>
          <cell r="H585">
            <v>414326</v>
          </cell>
        </row>
        <row r="586">
          <cell r="B586" t="str">
            <v>6471QS</v>
          </cell>
          <cell r="H586">
            <v>379797</v>
          </cell>
        </row>
        <row r="587">
          <cell r="B587" t="str">
            <v>6472QS</v>
          </cell>
          <cell r="H587">
            <v>408262</v>
          </cell>
        </row>
        <row r="588">
          <cell r="B588" t="str">
            <v>6473QS</v>
          </cell>
          <cell r="H588">
            <v>434896</v>
          </cell>
        </row>
        <row r="589">
          <cell r="B589" t="str">
            <v>6475QS</v>
          </cell>
          <cell r="H589">
            <v>434896</v>
          </cell>
        </row>
        <row r="590">
          <cell r="B590" t="str">
            <v>6476QS</v>
          </cell>
          <cell r="H590">
            <v>434990</v>
          </cell>
        </row>
        <row r="591">
          <cell r="B591" t="str">
            <v>6477QS</v>
          </cell>
          <cell r="H591">
            <v>434896</v>
          </cell>
        </row>
        <row r="592">
          <cell r="B592" t="str">
            <v>6478QS</v>
          </cell>
          <cell r="H592">
            <v>434896</v>
          </cell>
        </row>
        <row r="593">
          <cell r="B593" t="str">
            <v>6479QS</v>
          </cell>
          <cell r="H593">
            <v>434896</v>
          </cell>
        </row>
        <row r="594">
          <cell r="B594" t="str">
            <v>6481QS</v>
          </cell>
          <cell r="H594">
            <v>474397</v>
          </cell>
        </row>
        <row r="595">
          <cell r="B595" t="str">
            <v>6482QS</v>
          </cell>
          <cell r="H595">
            <v>480483</v>
          </cell>
        </row>
        <row r="596">
          <cell r="B596" t="str">
            <v>6483QS</v>
          </cell>
          <cell r="H596">
            <v>414326</v>
          </cell>
        </row>
        <row r="597">
          <cell r="B597" t="str">
            <v>6484QS</v>
          </cell>
          <cell r="H597">
            <v>414326</v>
          </cell>
        </row>
        <row r="598">
          <cell r="B598" t="str">
            <v>6485QS</v>
          </cell>
          <cell r="H598">
            <v>414326</v>
          </cell>
        </row>
        <row r="599">
          <cell r="B599" t="str">
            <v>6487QS</v>
          </cell>
          <cell r="H599">
            <v>434896</v>
          </cell>
        </row>
        <row r="600">
          <cell r="B600" t="str">
            <v>6488QS</v>
          </cell>
          <cell r="H600">
            <v>434896</v>
          </cell>
        </row>
        <row r="601">
          <cell r="B601" t="str">
            <v>6489QS</v>
          </cell>
          <cell r="H601">
            <v>434896</v>
          </cell>
        </row>
        <row r="602">
          <cell r="B602" t="str">
            <v>6490QS</v>
          </cell>
          <cell r="H602">
            <v>434896</v>
          </cell>
        </row>
        <row r="603">
          <cell r="B603" t="str">
            <v>6491QS</v>
          </cell>
          <cell r="H603">
            <v>434896</v>
          </cell>
        </row>
        <row r="604">
          <cell r="B604" t="str">
            <v>6492QS</v>
          </cell>
          <cell r="H604">
            <v>434896</v>
          </cell>
        </row>
        <row r="605">
          <cell r="B605" t="str">
            <v>6493QS</v>
          </cell>
          <cell r="H605">
            <v>480483</v>
          </cell>
        </row>
        <row r="606">
          <cell r="B606" t="str">
            <v>6496QS</v>
          </cell>
          <cell r="H606">
            <v>414326</v>
          </cell>
        </row>
        <row r="607">
          <cell r="B607" t="str">
            <v>6497QS</v>
          </cell>
          <cell r="H607">
            <v>414326</v>
          </cell>
        </row>
        <row r="608">
          <cell r="B608" t="str">
            <v>6499QS</v>
          </cell>
          <cell r="H608">
            <v>414326</v>
          </cell>
        </row>
        <row r="609">
          <cell r="B609" t="str">
            <v>6500QS</v>
          </cell>
          <cell r="H609">
            <v>414326</v>
          </cell>
        </row>
        <row r="610">
          <cell r="B610" t="str">
            <v>6501QS</v>
          </cell>
          <cell r="H610">
            <v>408286</v>
          </cell>
        </row>
        <row r="611">
          <cell r="B611" t="str">
            <v>6502QS</v>
          </cell>
          <cell r="H611">
            <v>362411</v>
          </cell>
        </row>
        <row r="612">
          <cell r="B612" t="str">
            <v>6503QS</v>
          </cell>
          <cell r="H612">
            <v>434896</v>
          </cell>
        </row>
        <row r="613">
          <cell r="B613" t="str">
            <v>6504QS</v>
          </cell>
          <cell r="H613">
            <v>434896</v>
          </cell>
        </row>
        <row r="614">
          <cell r="B614" t="str">
            <v>6505QS</v>
          </cell>
          <cell r="H614">
            <v>434896</v>
          </cell>
        </row>
        <row r="615">
          <cell r="B615" t="str">
            <v>6506QS</v>
          </cell>
          <cell r="H615">
            <v>434896</v>
          </cell>
        </row>
        <row r="616">
          <cell r="B616" t="str">
            <v>6508QS</v>
          </cell>
          <cell r="H616">
            <v>434896</v>
          </cell>
        </row>
        <row r="617">
          <cell r="B617" t="str">
            <v>6509QS</v>
          </cell>
          <cell r="H617">
            <v>434896</v>
          </cell>
        </row>
        <row r="618">
          <cell r="B618" t="str">
            <v>6511QS</v>
          </cell>
          <cell r="H618">
            <v>434896</v>
          </cell>
        </row>
        <row r="619">
          <cell r="B619" t="str">
            <v>6512QS</v>
          </cell>
          <cell r="H619">
            <v>434896</v>
          </cell>
        </row>
        <row r="620">
          <cell r="B620" t="str">
            <v>6513QS</v>
          </cell>
          <cell r="H620">
            <v>434896</v>
          </cell>
        </row>
        <row r="621">
          <cell r="B621" t="str">
            <v>6514QS</v>
          </cell>
          <cell r="H621">
            <v>434896</v>
          </cell>
        </row>
        <row r="622">
          <cell r="B622" t="str">
            <v>6515QS</v>
          </cell>
          <cell r="H622">
            <v>434896</v>
          </cell>
        </row>
        <row r="623">
          <cell r="B623" t="str">
            <v>6517QS</v>
          </cell>
          <cell r="H623">
            <v>434896</v>
          </cell>
        </row>
        <row r="624">
          <cell r="B624" t="str">
            <v>6518QS</v>
          </cell>
          <cell r="H624">
            <v>434896</v>
          </cell>
        </row>
        <row r="625">
          <cell r="B625" t="str">
            <v>6519QS</v>
          </cell>
          <cell r="H625">
            <v>434896</v>
          </cell>
        </row>
        <row r="626">
          <cell r="B626" t="str">
            <v>6520QS</v>
          </cell>
          <cell r="H626">
            <v>474397</v>
          </cell>
        </row>
        <row r="627">
          <cell r="B627" t="str">
            <v>6521QS</v>
          </cell>
          <cell r="H627">
            <v>480483</v>
          </cell>
        </row>
        <row r="628">
          <cell r="B628" t="str">
            <v>6522QS</v>
          </cell>
          <cell r="H628">
            <v>480483</v>
          </cell>
        </row>
        <row r="629">
          <cell r="B629" t="str">
            <v>6524QS</v>
          </cell>
          <cell r="H629">
            <v>480483</v>
          </cell>
        </row>
        <row r="630">
          <cell r="B630" t="str">
            <v>6525QS</v>
          </cell>
          <cell r="H630">
            <v>480483</v>
          </cell>
        </row>
        <row r="631">
          <cell r="B631" t="str">
            <v>6526QS</v>
          </cell>
          <cell r="H631">
            <v>480483</v>
          </cell>
        </row>
        <row r="632">
          <cell r="B632" t="str">
            <v>6527QS</v>
          </cell>
          <cell r="H632">
            <v>414326</v>
          </cell>
        </row>
        <row r="633">
          <cell r="B633" t="str">
            <v>6528QS</v>
          </cell>
          <cell r="H633">
            <v>414326</v>
          </cell>
        </row>
        <row r="634">
          <cell r="B634" t="str">
            <v>6530QS</v>
          </cell>
          <cell r="H634">
            <v>414326</v>
          </cell>
        </row>
        <row r="635">
          <cell r="B635" t="str">
            <v>6532QS</v>
          </cell>
          <cell r="H635">
            <v>434896</v>
          </cell>
        </row>
        <row r="636">
          <cell r="B636" t="str">
            <v>6534QS</v>
          </cell>
          <cell r="H636">
            <v>408262</v>
          </cell>
        </row>
        <row r="637">
          <cell r="B637" t="str">
            <v>6535QS</v>
          </cell>
          <cell r="H637">
            <v>408262</v>
          </cell>
        </row>
        <row r="638">
          <cell r="B638" t="str">
            <v>6536QS</v>
          </cell>
          <cell r="H638">
            <v>408262</v>
          </cell>
        </row>
        <row r="639">
          <cell r="B639" t="str">
            <v>6539QS</v>
          </cell>
          <cell r="H639">
            <v>408262</v>
          </cell>
        </row>
        <row r="640">
          <cell r="B640" t="str">
            <v>6540QS</v>
          </cell>
          <cell r="H640">
            <v>408262</v>
          </cell>
        </row>
        <row r="641">
          <cell r="B641" t="str">
            <v>6542QS</v>
          </cell>
          <cell r="H641">
            <v>414326</v>
          </cell>
        </row>
        <row r="642">
          <cell r="B642" t="str">
            <v>6547QS</v>
          </cell>
          <cell r="H642">
            <v>374240</v>
          </cell>
        </row>
        <row r="643">
          <cell r="B643" t="str">
            <v>6551QS</v>
          </cell>
          <cell r="H643">
            <v>408262</v>
          </cell>
        </row>
        <row r="644">
          <cell r="B644" t="str">
            <v>6552QS</v>
          </cell>
          <cell r="H644">
            <v>839117</v>
          </cell>
        </row>
        <row r="645">
          <cell r="B645" t="str">
            <v>6553QS</v>
          </cell>
          <cell r="H645">
            <v>956010</v>
          </cell>
        </row>
        <row r="646">
          <cell r="B646" t="str">
            <v>6558QS</v>
          </cell>
          <cell r="H646">
            <v>1064583</v>
          </cell>
        </row>
        <row r="647">
          <cell r="B647" t="str">
            <v>6560QS</v>
          </cell>
          <cell r="H647">
            <v>1015012</v>
          </cell>
        </row>
        <row r="648">
          <cell r="B648" t="str">
            <v>6561QS</v>
          </cell>
          <cell r="H648">
            <v>956010</v>
          </cell>
        </row>
        <row r="649">
          <cell r="B649" t="str">
            <v>6562QS</v>
          </cell>
          <cell r="H649">
            <v>1066773</v>
          </cell>
        </row>
        <row r="650">
          <cell r="B650" t="str">
            <v>6563QS</v>
          </cell>
          <cell r="H650">
            <v>1125474</v>
          </cell>
        </row>
        <row r="651">
          <cell r="B651" t="str">
            <v>6564QS</v>
          </cell>
          <cell r="H651">
            <v>960870</v>
          </cell>
        </row>
        <row r="652">
          <cell r="B652" t="str">
            <v>6567QS</v>
          </cell>
          <cell r="H652">
            <v>1109235</v>
          </cell>
        </row>
        <row r="653">
          <cell r="B653" t="str">
            <v>6569QS</v>
          </cell>
          <cell r="H653">
            <v>1280599</v>
          </cell>
        </row>
        <row r="654">
          <cell r="B654" t="str">
            <v>6570QS</v>
          </cell>
          <cell r="H654">
            <v>1308891</v>
          </cell>
        </row>
        <row r="655">
          <cell r="B655" t="str">
            <v>6571QS</v>
          </cell>
          <cell r="H655">
            <v>1077575</v>
          </cell>
        </row>
        <row r="656">
          <cell r="B656" t="str">
            <v>6572QS</v>
          </cell>
          <cell r="H656">
            <v>1395908</v>
          </cell>
        </row>
        <row r="657">
          <cell r="B657" t="str">
            <v>6573QS</v>
          </cell>
          <cell r="H657">
            <v>956010</v>
          </cell>
        </row>
        <row r="658">
          <cell r="B658" t="str">
            <v>6574QS</v>
          </cell>
          <cell r="H658">
            <v>474397</v>
          </cell>
        </row>
        <row r="659">
          <cell r="B659" t="str">
            <v>6575QS</v>
          </cell>
          <cell r="H659">
            <v>480483</v>
          </cell>
        </row>
        <row r="660">
          <cell r="B660" t="str">
            <v>6576QS</v>
          </cell>
          <cell r="H660">
            <v>480483</v>
          </cell>
        </row>
        <row r="661">
          <cell r="B661" t="str">
            <v>6577QS</v>
          </cell>
          <cell r="H661">
            <v>480483</v>
          </cell>
        </row>
        <row r="662">
          <cell r="B662" t="str">
            <v>6579QS</v>
          </cell>
          <cell r="H662">
            <v>480483</v>
          </cell>
        </row>
        <row r="663">
          <cell r="B663" t="str">
            <v>6582QS</v>
          </cell>
          <cell r="H663">
            <v>408262</v>
          </cell>
        </row>
        <row r="664">
          <cell r="B664" t="str">
            <v>6583QS</v>
          </cell>
          <cell r="H664">
            <v>414326</v>
          </cell>
        </row>
        <row r="665">
          <cell r="B665" t="str">
            <v>6584QS</v>
          </cell>
          <cell r="H665">
            <v>414326</v>
          </cell>
        </row>
        <row r="666">
          <cell r="B666" t="str">
            <v>6586QS</v>
          </cell>
          <cell r="H666">
            <v>915401</v>
          </cell>
        </row>
        <row r="667">
          <cell r="B667" t="str">
            <v>6587QS</v>
          </cell>
          <cell r="H667">
            <v>414326</v>
          </cell>
        </row>
        <row r="668">
          <cell r="B668" t="str">
            <v>6589QS</v>
          </cell>
          <cell r="H668">
            <v>1143327</v>
          </cell>
        </row>
        <row r="669">
          <cell r="B669" t="str">
            <v>6590QS</v>
          </cell>
          <cell r="H669">
            <v>414326</v>
          </cell>
        </row>
        <row r="670">
          <cell r="B670" t="str">
            <v>6591QS</v>
          </cell>
          <cell r="H670">
            <v>414326</v>
          </cell>
        </row>
        <row r="671">
          <cell r="B671" t="str">
            <v>6593QS</v>
          </cell>
          <cell r="H671">
            <v>414326</v>
          </cell>
        </row>
        <row r="672">
          <cell r="B672" t="str">
            <v>6594QS</v>
          </cell>
          <cell r="H672">
            <v>414326</v>
          </cell>
        </row>
        <row r="673">
          <cell r="B673" t="str">
            <v>6596QS</v>
          </cell>
          <cell r="H673">
            <v>414326</v>
          </cell>
        </row>
        <row r="674">
          <cell r="B674" t="str">
            <v>6597QS</v>
          </cell>
          <cell r="H674">
            <v>414326</v>
          </cell>
        </row>
        <row r="675">
          <cell r="B675" t="str">
            <v>6598QS</v>
          </cell>
          <cell r="H675">
            <v>414326</v>
          </cell>
        </row>
        <row r="676">
          <cell r="B676" t="str">
            <v>6599QS</v>
          </cell>
          <cell r="H676">
            <v>414420</v>
          </cell>
        </row>
        <row r="677">
          <cell r="B677" t="str">
            <v>6601QS</v>
          </cell>
          <cell r="H677">
            <v>434990</v>
          </cell>
        </row>
        <row r="678">
          <cell r="B678" t="str">
            <v>6602QS</v>
          </cell>
          <cell r="H678">
            <v>414326</v>
          </cell>
        </row>
        <row r="679">
          <cell r="B679" t="str">
            <v>6603QS</v>
          </cell>
          <cell r="H679">
            <v>414326</v>
          </cell>
        </row>
        <row r="680">
          <cell r="B680" t="str">
            <v>6604QS</v>
          </cell>
          <cell r="H680">
            <v>414326</v>
          </cell>
        </row>
        <row r="681">
          <cell r="B681" t="str">
            <v>6605QS</v>
          </cell>
          <cell r="H681">
            <v>414326</v>
          </cell>
        </row>
        <row r="682">
          <cell r="B682" t="str">
            <v>6606QS</v>
          </cell>
          <cell r="H682">
            <v>414326</v>
          </cell>
        </row>
        <row r="683">
          <cell r="B683" t="str">
            <v>6609QS</v>
          </cell>
          <cell r="H683">
            <v>379797</v>
          </cell>
        </row>
        <row r="684">
          <cell r="B684" t="str">
            <v>6610QS</v>
          </cell>
          <cell r="H684">
            <v>414326</v>
          </cell>
        </row>
        <row r="685">
          <cell r="B685" t="str">
            <v>6611QS</v>
          </cell>
          <cell r="H685">
            <v>414326</v>
          </cell>
        </row>
        <row r="686">
          <cell r="B686" t="str">
            <v>6612QS</v>
          </cell>
          <cell r="H686">
            <v>414326</v>
          </cell>
        </row>
        <row r="687">
          <cell r="B687" t="str">
            <v>6614QS</v>
          </cell>
          <cell r="H687">
            <v>414326</v>
          </cell>
        </row>
        <row r="688">
          <cell r="B688" t="str">
            <v>6615QS</v>
          </cell>
          <cell r="H688">
            <v>414326</v>
          </cell>
        </row>
        <row r="689">
          <cell r="B689" t="str">
            <v>6616QS</v>
          </cell>
          <cell r="H689">
            <v>940902</v>
          </cell>
        </row>
        <row r="690">
          <cell r="B690" t="str">
            <v>6617QS</v>
          </cell>
          <cell r="H690">
            <v>956010</v>
          </cell>
        </row>
        <row r="691">
          <cell r="B691" t="str">
            <v>6618QS</v>
          </cell>
          <cell r="H691">
            <v>956010</v>
          </cell>
        </row>
        <row r="692">
          <cell r="B692" t="str">
            <v>6619QS</v>
          </cell>
          <cell r="H692">
            <v>374240</v>
          </cell>
        </row>
        <row r="693">
          <cell r="B693" t="str">
            <v>6620QS</v>
          </cell>
          <cell r="H693">
            <v>408262</v>
          </cell>
        </row>
        <row r="694">
          <cell r="B694" t="str">
            <v>6622QS</v>
          </cell>
          <cell r="H694">
            <v>408262</v>
          </cell>
        </row>
        <row r="695">
          <cell r="B695" t="str">
            <v>6623QS</v>
          </cell>
          <cell r="H695">
            <v>408262</v>
          </cell>
        </row>
        <row r="696">
          <cell r="B696" t="str">
            <v>6624QS</v>
          </cell>
          <cell r="H696">
            <v>414326</v>
          </cell>
        </row>
        <row r="697">
          <cell r="B697" t="str">
            <v>6625QS</v>
          </cell>
          <cell r="H697">
            <v>414326</v>
          </cell>
        </row>
        <row r="698">
          <cell r="B698" t="str">
            <v>6626QS</v>
          </cell>
          <cell r="H698">
            <v>414326</v>
          </cell>
        </row>
        <row r="699">
          <cell r="B699" t="str">
            <v>6627QS</v>
          </cell>
          <cell r="H699">
            <v>876343</v>
          </cell>
        </row>
        <row r="700">
          <cell r="B700" t="str">
            <v>6628QS</v>
          </cell>
          <cell r="H700">
            <v>414326</v>
          </cell>
        </row>
        <row r="701">
          <cell r="B701" t="str">
            <v>6629QS</v>
          </cell>
          <cell r="H701">
            <v>414326</v>
          </cell>
        </row>
        <row r="702">
          <cell r="B702" t="str">
            <v>6630QS</v>
          </cell>
          <cell r="H702">
            <v>428831</v>
          </cell>
        </row>
        <row r="703">
          <cell r="B703" t="str">
            <v>6631QS</v>
          </cell>
          <cell r="H703">
            <v>480483</v>
          </cell>
        </row>
        <row r="704">
          <cell r="B704" t="str">
            <v>6633QS</v>
          </cell>
          <cell r="H704">
            <v>480483</v>
          </cell>
        </row>
        <row r="705">
          <cell r="B705" t="str">
            <v>6634QS</v>
          </cell>
          <cell r="H705">
            <v>480483</v>
          </cell>
        </row>
        <row r="706">
          <cell r="B706" t="str">
            <v>6635QS</v>
          </cell>
          <cell r="H706">
            <v>480483</v>
          </cell>
        </row>
        <row r="707">
          <cell r="B707" t="str">
            <v>6636QS</v>
          </cell>
          <cell r="H707">
            <v>434896</v>
          </cell>
        </row>
        <row r="708">
          <cell r="B708" t="str">
            <v>6637QS</v>
          </cell>
          <cell r="H708">
            <v>428831</v>
          </cell>
        </row>
        <row r="709">
          <cell r="B709" t="str">
            <v>6638QS</v>
          </cell>
          <cell r="H709">
            <v>428831</v>
          </cell>
        </row>
        <row r="710">
          <cell r="B710" t="str">
            <v>6640QS</v>
          </cell>
          <cell r="H710">
            <v>480483</v>
          </cell>
        </row>
        <row r="711">
          <cell r="B711" t="str">
            <v>6642QS</v>
          </cell>
          <cell r="H711">
            <v>480483</v>
          </cell>
        </row>
        <row r="712">
          <cell r="B712" t="str">
            <v>6643QS</v>
          </cell>
          <cell r="H712">
            <v>480483</v>
          </cell>
        </row>
        <row r="713">
          <cell r="B713" t="str">
            <v>6646QS</v>
          </cell>
          <cell r="H713">
            <v>414326</v>
          </cell>
        </row>
        <row r="714">
          <cell r="B714" t="str">
            <v>6647QS</v>
          </cell>
          <cell r="H714">
            <v>414326</v>
          </cell>
        </row>
        <row r="715">
          <cell r="B715" t="str">
            <v>6648QS</v>
          </cell>
          <cell r="H715">
            <v>414326</v>
          </cell>
        </row>
        <row r="716">
          <cell r="B716" t="str">
            <v>6649QS</v>
          </cell>
          <cell r="H716">
            <v>414326</v>
          </cell>
        </row>
        <row r="717">
          <cell r="B717" t="str">
            <v>6650QS</v>
          </cell>
          <cell r="H717">
            <v>414326</v>
          </cell>
        </row>
        <row r="718">
          <cell r="B718" t="str">
            <v>6651QS</v>
          </cell>
          <cell r="H718">
            <v>414326</v>
          </cell>
        </row>
        <row r="719">
          <cell r="B719" t="str">
            <v>6653QS</v>
          </cell>
          <cell r="H719">
            <v>414326</v>
          </cell>
        </row>
        <row r="720">
          <cell r="B720" t="str">
            <v>6654QS</v>
          </cell>
          <cell r="H720">
            <v>414326</v>
          </cell>
        </row>
        <row r="721">
          <cell r="B721" t="str">
            <v>6656QS</v>
          </cell>
          <cell r="H721">
            <v>876343</v>
          </cell>
        </row>
        <row r="722">
          <cell r="B722" t="str">
            <v>6657QS</v>
          </cell>
          <cell r="H722">
            <v>921319</v>
          </cell>
        </row>
        <row r="723">
          <cell r="B723" t="str">
            <v>6659QS</v>
          </cell>
          <cell r="H723">
            <v>876343</v>
          </cell>
        </row>
        <row r="724">
          <cell r="B724" t="str">
            <v>6660QS</v>
          </cell>
          <cell r="H724">
            <v>379797</v>
          </cell>
        </row>
        <row r="725">
          <cell r="B725" t="str">
            <v>6662PC1</v>
          </cell>
          <cell r="H725">
            <v>1057871</v>
          </cell>
        </row>
        <row r="726">
          <cell r="B726" t="str">
            <v>6664QS</v>
          </cell>
          <cell r="H726">
            <v>480483</v>
          </cell>
        </row>
        <row r="727">
          <cell r="B727" t="str">
            <v>6665QS</v>
          </cell>
          <cell r="H727">
            <v>480483</v>
          </cell>
        </row>
        <row r="728">
          <cell r="B728" t="str">
            <v>6666QS</v>
          </cell>
          <cell r="H728">
            <v>480483</v>
          </cell>
        </row>
        <row r="729">
          <cell r="B729" t="str">
            <v>6667QS</v>
          </cell>
          <cell r="H729">
            <v>480483</v>
          </cell>
        </row>
        <row r="730">
          <cell r="B730" t="str">
            <v>6668QS</v>
          </cell>
          <cell r="H730">
            <v>480483</v>
          </cell>
        </row>
        <row r="731">
          <cell r="B731" t="str">
            <v>6669QS</v>
          </cell>
          <cell r="H731">
            <v>480483</v>
          </cell>
        </row>
        <row r="732">
          <cell r="B732" t="str">
            <v>6670QS</v>
          </cell>
          <cell r="H732">
            <v>480483</v>
          </cell>
        </row>
        <row r="733">
          <cell r="B733" t="str">
            <v>6676QS</v>
          </cell>
          <cell r="H733">
            <v>480483</v>
          </cell>
        </row>
        <row r="734">
          <cell r="B734" t="str">
            <v>6677QS</v>
          </cell>
          <cell r="H734">
            <v>480483</v>
          </cell>
        </row>
        <row r="735">
          <cell r="B735" t="str">
            <v>6678QS</v>
          </cell>
          <cell r="H735">
            <v>480483</v>
          </cell>
        </row>
        <row r="736">
          <cell r="B736" t="str">
            <v>6679QS</v>
          </cell>
          <cell r="H736">
            <v>474397</v>
          </cell>
        </row>
        <row r="737">
          <cell r="B737" t="str">
            <v>6683QS</v>
          </cell>
          <cell r="H737">
            <v>414326</v>
          </cell>
        </row>
        <row r="738">
          <cell r="B738" t="str">
            <v>6691QS</v>
          </cell>
          <cell r="H738">
            <v>465820</v>
          </cell>
        </row>
        <row r="739">
          <cell r="B739" t="str">
            <v>6692QS</v>
          </cell>
          <cell r="H739">
            <v>1098361</v>
          </cell>
        </row>
        <row r="740">
          <cell r="B740" t="str">
            <v>6888QI</v>
          </cell>
          <cell r="H740">
            <v>310342</v>
          </cell>
        </row>
        <row r="741">
          <cell r="B741" t="str">
            <v>7012QI</v>
          </cell>
          <cell r="H741">
            <v>408502</v>
          </cell>
        </row>
        <row r="742">
          <cell r="B742" t="str">
            <v>7058QO</v>
          </cell>
          <cell r="H742">
            <v>608711</v>
          </cell>
        </row>
        <row r="743">
          <cell r="B743" t="str">
            <v>7061QO</v>
          </cell>
          <cell r="H743">
            <v>608711</v>
          </cell>
        </row>
        <row r="744">
          <cell r="B744" t="str">
            <v>7074QO</v>
          </cell>
          <cell r="H744">
            <v>608711</v>
          </cell>
        </row>
        <row r="745">
          <cell r="B745" t="str">
            <v>7084QO</v>
          </cell>
          <cell r="H745">
            <v>587803</v>
          </cell>
        </row>
        <row r="746">
          <cell r="B746" t="str">
            <v>7101QO</v>
          </cell>
          <cell r="H746">
            <v>539521</v>
          </cell>
        </row>
        <row r="747">
          <cell r="B747" t="str">
            <v>7163NB1</v>
          </cell>
          <cell r="H747">
            <v>434773</v>
          </cell>
        </row>
        <row r="748">
          <cell r="B748" t="str">
            <v>7164NB1</v>
          </cell>
          <cell r="H748">
            <v>430515</v>
          </cell>
        </row>
        <row r="749">
          <cell r="B749" t="str">
            <v>7168NB1</v>
          </cell>
          <cell r="H749">
            <v>435423</v>
          </cell>
        </row>
        <row r="750">
          <cell r="B750" t="str">
            <v>7170NB1</v>
          </cell>
          <cell r="H750">
            <v>392654</v>
          </cell>
        </row>
        <row r="751">
          <cell r="B751" t="str">
            <v>7178NB1</v>
          </cell>
          <cell r="H751">
            <v>397417</v>
          </cell>
        </row>
        <row r="752">
          <cell r="B752" t="str">
            <v>7271NR1</v>
          </cell>
          <cell r="H752">
            <v>434052</v>
          </cell>
        </row>
        <row r="753">
          <cell r="B753" t="str">
            <v>7285OP1</v>
          </cell>
          <cell r="H753">
            <v>384204</v>
          </cell>
        </row>
        <row r="754">
          <cell r="B754" t="str">
            <v>7789MC</v>
          </cell>
          <cell r="H754">
            <v>715625</v>
          </cell>
        </row>
        <row r="755">
          <cell r="B755" t="str">
            <v>7810QV</v>
          </cell>
          <cell r="H755">
            <v>877365</v>
          </cell>
        </row>
        <row r="756">
          <cell r="B756" t="str">
            <v>7811QV</v>
          </cell>
          <cell r="H756">
            <v>1058882</v>
          </cell>
        </row>
        <row r="757">
          <cell r="B757" t="str">
            <v>7817QV</v>
          </cell>
          <cell r="H757">
            <v>445263</v>
          </cell>
        </row>
        <row r="758">
          <cell r="B758" t="str">
            <v>7861QV</v>
          </cell>
          <cell r="H758">
            <v>497418</v>
          </cell>
        </row>
        <row r="759">
          <cell r="B759" t="str">
            <v>7867QV</v>
          </cell>
          <cell r="H759">
            <v>1159299</v>
          </cell>
        </row>
        <row r="760">
          <cell r="B760" t="str">
            <v>7868QV</v>
          </cell>
          <cell r="H760">
            <v>677854</v>
          </cell>
        </row>
        <row r="761">
          <cell r="B761" t="str">
            <v>7908QV</v>
          </cell>
          <cell r="H761">
            <v>342439</v>
          </cell>
        </row>
        <row r="762">
          <cell r="B762" t="str">
            <v>7914QV</v>
          </cell>
          <cell r="H762">
            <v>284877</v>
          </cell>
        </row>
        <row r="763">
          <cell r="B763" t="str">
            <v>7951PI1</v>
          </cell>
          <cell r="H763">
            <v>519218</v>
          </cell>
        </row>
        <row r="764">
          <cell r="B764" t="str">
            <v>7969QV</v>
          </cell>
          <cell r="H764">
            <v>760949</v>
          </cell>
        </row>
        <row r="765">
          <cell r="B765" t="str">
            <v>7978QV</v>
          </cell>
          <cell r="H765">
            <v>609147</v>
          </cell>
        </row>
        <row r="766">
          <cell r="B766" t="str">
            <v>8001QV</v>
          </cell>
          <cell r="H766">
            <v>677300</v>
          </cell>
        </row>
        <row r="767">
          <cell r="B767" t="str">
            <v>8004QV</v>
          </cell>
          <cell r="H767">
            <v>465351</v>
          </cell>
        </row>
        <row r="768">
          <cell r="B768" t="str">
            <v>8036QV</v>
          </cell>
          <cell r="H768">
            <v>289223</v>
          </cell>
        </row>
        <row r="769">
          <cell r="B769" t="str">
            <v>8060QV</v>
          </cell>
          <cell r="H769">
            <v>592112</v>
          </cell>
        </row>
        <row r="770">
          <cell r="B770" t="str">
            <v>8113QV</v>
          </cell>
          <cell r="H770">
            <v>605536</v>
          </cell>
        </row>
        <row r="771">
          <cell r="B771" t="str">
            <v>8116RB</v>
          </cell>
          <cell r="H771">
            <v>499537</v>
          </cell>
        </row>
        <row r="772">
          <cell r="B772" t="str">
            <v>8151NS</v>
          </cell>
          <cell r="H772">
            <v>1161488</v>
          </cell>
        </row>
        <row r="773">
          <cell r="B773" t="str">
            <v>8155QV</v>
          </cell>
          <cell r="H773">
            <v>246124</v>
          </cell>
        </row>
        <row r="774">
          <cell r="B774" t="str">
            <v>8170QV</v>
          </cell>
          <cell r="H774">
            <v>256793</v>
          </cell>
        </row>
        <row r="775">
          <cell r="B775" t="str">
            <v>8180QV</v>
          </cell>
          <cell r="H775">
            <v>357034</v>
          </cell>
        </row>
        <row r="776">
          <cell r="B776" t="str">
            <v>8183QV</v>
          </cell>
          <cell r="H776">
            <v>707637</v>
          </cell>
        </row>
        <row r="777">
          <cell r="B777" t="str">
            <v>8223QV</v>
          </cell>
          <cell r="H777">
            <v>694839</v>
          </cell>
        </row>
        <row r="778">
          <cell r="B778" t="str">
            <v>8228QV</v>
          </cell>
          <cell r="H778">
            <v>524102</v>
          </cell>
        </row>
        <row r="779">
          <cell r="B779" t="str">
            <v>8236QV</v>
          </cell>
          <cell r="H779">
            <v>591221</v>
          </cell>
        </row>
        <row r="780">
          <cell r="B780" t="str">
            <v>8265QV</v>
          </cell>
          <cell r="H780">
            <v>491429</v>
          </cell>
        </row>
        <row r="781">
          <cell r="B781" t="str">
            <v>8271QV</v>
          </cell>
          <cell r="H781">
            <v>467059</v>
          </cell>
        </row>
        <row r="782">
          <cell r="B782" t="str">
            <v>8278QV</v>
          </cell>
          <cell r="H782">
            <v>585183</v>
          </cell>
        </row>
        <row r="783">
          <cell r="B783" t="str">
            <v>8300QV</v>
          </cell>
          <cell r="H783">
            <v>494268</v>
          </cell>
        </row>
        <row r="784">
          <cell r="B784" t="str">
            <v>8308NP1</v>
          </cell>
          <cell r="H784">
            <v>499609</v>
          </cell>
        </row>
        <row r="785">
          <cell r="B785" t="str">
            <v>8315NP1</v>
          </cell>
          <cell r="H785">
            <v>478126</v>
          </cell>
        </row>
        <row r="786">
          <cell r="B786" t="str">
            <v>8318QV</v>
          </cell>
          <cell r="H786">
            <v>551478</v>
          </cell>
        </row>
        <row r="787">
          <cell r="B787" t="str">
            <v>8356QO</v>
          </cell>
          <cell r="H787">
            <v>539521</v>
          </cell>
        </row>
        <row r="788">
          <cell r="B788" t="str">
            <v>8391QV</v>
          </cell>
          <cell r="H788">
            <v>432368</v>
          </cell>
        </row>
        <row r="789">
          <cell r="B789" t="str">
            <v>8392QV</v>
          </cell>
          <cell r="H789">
            <v>451518</v>
          </cell>
        </row>
        <row r="790">
          <cell r="B790" t="str">
            <v>8427QV</v>
          </cell>
          <cell r="H790">
            <v>1268233</v>
          </cell>
        </row>
        <row r="791">
          <cell r="B791" t="str">
            <v>8488QS</v>
          </cell>
          <cell r="H791">
            <v>839117</v>
          </cell>
        </row>
        <row r="792">
          <cell r="B792" t="str">
            <v>8492QV</v>
          </cell>
          <cell r="H792">
            <v>342102</v>
          </cell>
        </row>
        <row r="793">
          <cell r="B793" t="str">
            <v>8495QV</v>
          </cell>
          <cell r="H793">
            <v>710308</v>
          </cell>
        </row>
        <row r="794">
          <cell r="B794" t="str">
            <v>8523QV</v>
          </cell>
          <cell r="H794">
            <v>42013</v>
          </cell>
        </row>
        <row r="795">
          <cell r="B795" t="str">
            <v>8668RA</v>
          </cell>
          <cell r="H795">
            <v>623050</v>
          </cell>
        </row>
        <row r="796">
          <cell r="B796" t="str">
            <v>8675RA</v>
          </cell>
          <cell r="H796">
            <v>612368</v>
          </cell>
        </row>
        <row r="797">
          <cell r="B797" t="str">
            <v>8709QZ</v>
          </cell>
          <cell r="H797">
            <v>220640</v>
          </cell>
        </row>
        <row r="798">
          <cell r="B798" t="str">
            <v>8720QZ</v>
          </cell>
          <cell r="H798">
            <v>294011</v>
          </cell>
        </row>
        <row r="799">
          <cell r="B799" t="str">
            <v>8731QZ</v>
          </cell>
          <cell r="H799">
            <v>370659</v>
          </cell>
        </row>
        <row r="800">
          <cell r="B800" t="str">
            <v>8744RA</v>
          </cell>
          <cell r="H800">
            <v>594205</v>
          </cell>
        </row>
        <row r="801">
          <cell r="B801" t="str">
            <v>8752QZ</v>
          </cell>
          <cell r="H801">
            <v>314725</v>
          </cell>
        </row>
        <row r="802">
          <cell r="B802" t="str">
            <v>8753QZ</v>
          </cell>
          <cell r="H802">
            <v>314725</v>
          </cell>
        </row>
        <row r="803">
          <cell r="B803" t="str">
            <v>8767QZ</v>
          </cell>
          <cell r="H803">
            <v>611165</v>
          </cell>
        </row>
        <row r="804">
          <cell r="B804" t="str">
            <v>8927OM1</v>
          </cell>
          <cell r="H804">
            <v>407877</v>
          </cell>
        </row>
        <row r="805">
          <cell r="B805" t="str">
            <v>8930OM1</v>
          </cell>
          <cell r="H805">
            <v>417211</v>
          </cell>
        </row>
        <row r="806">
          <cell r="B806" t="str">
            <v>9052NB1</v>
          </cell>
          <cell r="H806">
            <v>434509</v>
          </cell>
        </row>
        <row r="807">
          <cell r="B807" t="str">
            <v>9071NB1</v>
          </cell>
          <cell r="H807">
            <v>433835</v>
          </cell>
        </row>
        <row r="808">
          <cell r="B808" t="str">
            <v>9100LM1</v>
          </cell>
          <cell r="H808">
            <v>396112</v>
          </cell>
        </row>
        <row r="809">
          <cell r="B809" t="str">
            <v>9277NR1</v>
          </cell>
          <cell r="H809">
            <v>183060</v>
          </cell>
        </row>
        <row r="810">
          <cell r="B810" t="str">
            <v>9345NR1</v>
          </cell>
          <cell r="H810">
            <v>414204</v>
          </cell>
        </row>
        <row r="811">
          <cell r="B811" t="str">
            <v>9348NR1</v>
          </cell>
          <cell r="H811">
            <v>433907</v>
          </cell>
        </row>
        <row r="812">
          <cell r="B812" t="str">
            <v>9358NR1</v>
          </cell>
          <cell r="H812">
            <v>358803</v>
          </cell>
        </row>
        <row r="813">
          <cell r="B813" t="str">
            <v>9370NR1</v>
          </cell>
          <cell r="H813">
            <v>429890</v>
          </cell>
        </row>
        <row r="814">
          <cell r="B814" t="str">
            <v>9570OQ1</v>
          </cell>
          <cell r="H814">
            <v>379777</v>
          </cell>
        </row>
        <row r="815">
          <cell r="B815" t="str">
            <v>9692QT</v>
          </cell>
          <cell r="H815">
            <v>551261</v>
          </cell>
        </row>
        <row r="816">
          <cell r="B816" t="str">
            <v>9742QT</v>
          </cell>
          <cell r="H816">
            <v>505840</v>
          </cell>
        </row>
        <row r="817">
          <cell r="B817" t="str">
            <v>9743QT</v>
          </cell>
          <cell r="H817">
            <v>142192</v>
          </cell>
        </row>
        <row r="818">
          <cell r="B818" t="str">
            <v>9781PD1</v>
          </cell>
          <cell r="H818">
            <v>439489</v>
          </cell>
        </row>
        <row r="819">
          <cell r="B819" t="str">
            <v>9783PD1</v>
          </cell>
          <cell r="H819">
            <v>433787</v>
          </cell>
        </row>
        <row r="820">
          <cell r="B820" t="str">
            <v>9833QU</v>
          </cell>
          <cell r="H820">
            <v>654277</v>
          </cell>
        </row>
        <row r="821">
          <cell r="B821" t="str">
            <v>9865QU</v>
          </cell>
          <cell r="H821">
            <v>578445</v>
          </cell>
        </row>
        <row r="822">
          <cell r="B822" t="str">
            <v>9877QU</v>
          </cell>
          <cell r="H822">
            <v>462151</v>
          </cell>
        </row>
        <row r="823">
          <cell r="B823" t="str">
            <v>9944QU</v>
          </cell>
          <cell r="H823">
            <v>518350</v>
          </cell>
        </row>
        <row r="824">
          <cell r="B824" t="str">
            <v>9991QU</v>
          </cell>
          <cell r="H824">
            <v>472400</v>
          </cell>
        </row>
        <row r="825">
          <cell r="B825" t="str">
            <v>0046RF</v>
          </cell>
          <cell r="H825">
            <v>1173419</v>
          </cell>
        </row>
        <row r="826">
          <cell r="B826" t="str">
            <v>0148OP1</v>
          </cell>
          <cell r="H826">
            <v>331744</v>
          </cell>
        </row>
        <row r="827">
          <cell r="B827" t="str">
            <v>0155OP1</v>
          </cell>
          <cell r="H827">
            <v>343566</v>
          </cell>
        </row>
        <row r="828">
          <cell r="B828" t="str">
            <v>0174OP1</v>
          </cell>
          <cell r="H828">
            <v>351878</v>
          </cell>
        </row>
        <row r="829">
          <cell r="B829" t="str">
            <v>0176OP1</v>
          </cell>
          <cell r="H829">
            <v>340521</v>
          </cell>
        </row>
        <row r="830">
          <cell r="B830" t="str">
            <v>0194OP1</v>
          </cell>
          <cell r="H830">
            <v>352231</v>
          </cell>
        </row>
        <row r="831">
          <cell r="B831" t="str">
            <v>0197LF2</v>
          </cell>
          <cell r="H831">
            <v>431050</v>
          </cell>
        </row>
        <row r="832">
          <cell r="B832" t="str">
            <v>0197OP1</v>
          </cell>
          <cell r="H832">
            <v>337279</v>
          </cell>
        </row>
        <row r="833">
          <cell r="B833" t="str">
            <v>0236OP1</v>
          </cell>
          <cell r="H833">
            <v>348305</v>
          </cell>
        </row>
        <row r="834">
          <cell r="B834" t="str">
            <v>0266OP1</v>
          </cell>
          <cell r="H834">
            <v>346100</v>
          </cell>
        </row>
        <row r="835">
          <cell r="B835" t="str">
            <v>0271OP1</v>
          </cell>
          <cell r="H835">
            <v>327134</v>
          </cell>
        </row>
        <row r="836">
          <cell r="B836" t="str">
            <v>0284OP1</v>
          </cell>
          <cell r="H836">
            <v>329560</v>
          </cell>
        </row>
        <row r="837">
          <cell r="B837" t="str">
            <v>0286OP1</v>
          </cell>
          <cell r="H837">
            <v>346034</v>
          </cell>
        </row>
        <row r="838">
          <cell r="B838" t="str">
            <v>0287OP1</v>
          </cell>
          <cell r="H838">
            <v>343323</v>
          </cell>
        </row>
        <row r="839">
          <cell r="B839" t="str">
            <v>0343OD</v>
          </cell>
          <cell r="H839">
            <v>400924</v>
          </cell>
        </row>
        <row r="840">
          <cell r="B840" t="str">
            <v>0364NA1</v>
          </cell>
          <cell r="H840">
            <v>397660</v>
          </cell>
        </row>
        <row r="841">
          <cell r="B841" t="str">
            <v>0366RD</v>
          </cell>
          <cell r="H841">
            <v>348526</v>
          </cell>
        </row>
        <row r="842">
          <cell r="B842" t="str">
            <v>0373NA1</v>
          </cell>
          <cell r="H842">
            <v>399601</v>
          </cell>
        </row>
        <row r="843">
          <cell r="B843" t="str">
            <v>0399RD</v>
          </cell>
          <cell r="H843">
            <v>516933</v>
          </cell>
        </row>
        <row r="844">
          <cell r="B844" t="str">
            <v>0406RD</v>
          </cell>
          <cell r="H844">
            <v>469376</v>
          </cell>
        </row>
        <row r="845">
          <cell r="B845" t="str">
            <v>0418RD</v>
          </cell>
          <cell r="H845">
            <v>408823</v>
          </cell>
        </row>
        <row r="846">
          <cell r="B846" t="str">
            <v>0423RD</v>
          </cell>
          <cell r="H846">
            <v>408304</v>
          </cell>
        </row>
        <row r="847">
          <cell r="B847" t="str">
            <v>0523NP1</v>
          </cell>
          <cell r="H847">
            <v>388442</v>
          </cell>
        </row>
        <row r="848">
          <cell r="B848" t="str">
            <v>0533NP1</v>
          </cell>
          <cell r="H848">
            <v>388288</v>
          </cell>
        </row>
        <row r="849">
          <cell r="B849" t="str">
            <v>0545NP1</v>
          </cell>
          <cell r="H849">
            <v>381980</v>
          </cell>
        </row>
        <row r="850">
          <cell r="B850" t="str">
            <v>0572NP1</v>
          </cell>
          <cell r="H850">
            <v>393867</v>
          </cell>
        </row>
        <row r="851">
          <cell r="B851" t="str">
            <v>0627NP1</v>
          </cell>
          <cell r="H851">
            <v>397219</v>
          </cell>
        </row>
        <row r="852">
          <cell r="B852" t="str">
            <v>0715PH</v>
          </cell>
          <cell r="H852">
            <v>394462</v>
          </cell>
        </row>
        <row r="853">
          <cell r="B853" t="str">
            <v>0720PH</v>
          </cell>
          <cell r="H853">
            <v>387229</v>
          </cell>
        </row>
        <row r="854">
          <cell r="B854" t="str">
            <v>0814RC</v>
          </cell>
          <cell r="H854">
            <v>314917</v>
          </cell>
        </row>
        <row r="855">
          <cell r="B855" t="str">
            <v>0998QZ</v>
          </cell>
          <cell r="H855">
            <v>397696</v>
          </cell>
        </row>
        <row r="856">
          <cell r="B856" t="str">
            <v>1015QZ</v>
          </cell>
          <cell r="H856">
            <v>397696</v>
          </cell>
        </row>
        <row r="857">
          <cell r="B857" t="str">
            <v>1029QZ</v>
          </cell>
          <cell r="H857">
            <v>523378</v>
          </cell>
        </row>
        <row r="858">
          <cell r="B858" t="str">
            <v>1046QZ</v>
          </cell>
          <cell r="H858">
            <v>369959</v>
          </cell>
        </row>
        <row r="859">
          <cell r="B859" t="str">
            <v>1142RE</v>
          </cell>
          <cell r="H859">
            <v>476301</v>
          </cell>
        </row>
        <row r="860">
          <cell r="B860" t="str">
            <v>1187RE</v>
          </cell>
          <cell r="H860">
            <v>470656</v>
          </cell>
        </row>
        <row r="861">
          <cell r="B861" t="str">
            <v>1285NS1</v>
          </cell>
          <cell r="H861">
            <v>384583</v>
          </cell>
        </row>
        <row r="862">
          <cell r="B862" t="str">
            <v>1291QC1</v>
          </cell>
          <cell r="H862">
            <v>264578</v>
          </cell>
        </row>
        <row r="863">
          <cell r="B863" t="str">
            <v>1324NS1</v>
          </cell>
          <cell r="H863">
            <v>209652</v>
          </cell>
        </row>
        <row r="864">
          <cell r="B864" t="str">
            <v>1331NX1</v>
          </cell>
          <cell r="H864">
            <v>464745</v>
          </cell>
        </row>
        <row r="865">
          <cell r="B865" t="str">
            <v>1340NS1</v>
          </cell>
          <cell r="H865">
            <v>399380</v>
          </cell>
        </row>
        <row r="866">
          <cell r="B866" t="str">
            <v>1343NS1</v>
          </cell>
          <cell r="H866">
            <v>263596</v>
          </cell>
        </row>
        <row r="867">
          <cell r="B867" t="str">
            <v>1360NS1</v>
          </cell>
          <cell r="H867">
            <v>216918</v>
          </cell>
        </row>
        <row r="868">
          <cell r="B868" t="str">
            <v>1407NE1</v>
          </cell>
          <cell r="H868">
            <v>256158</v>
          </cell>
        </row>
        <row r="869">
          <cell r="B869" t="str">
            <v>1424QR</v>
          </cell>
          <cell r="H869">
            <v>400924</v>
          </cell>
        </row>
        <row r="870">
          <cell r="B870" t="str">
            <v>1436QR</v>
          </cell>
          <cell r="H870">
            <v>388003</v>
          </cell>
        </row>
        <row r="871">
          <cell r="B871" t="str">
            <v>1442QR</v>
          </cell>
          <cell r="H871">
            <v>386589</v>
          </cell>
        </row>
        <row r="872">
          <cell r="B872" t="str">
            <v>1450QR</v>
          </cell>
          <cell r="H872">
            <v>388003</v>
          </cell>
        </row>
        <row r="873">
          <cell r="B873" t="str">
            <v>1473QR</v>
          </cell>
          <cell r="H873">
            <v>465603</v>
          </cell>
        </row>
        <row r="874">
          <cell r="B874" t="str">
            <v>1475QR</v>
          </cell>
          <cell r="H874">
            <v>408929</v>
          </cell>
        </row>
        <row r="875">
          <cell r="B875" t="str">
            <v>1478QR</v>
          </cell>
          <cell r="H875">
            <v>405445</v>
          </cell>
        </row>
        <row r="876">
          <cell r="B876" t="str">
            <v>1531QR</v>
          </cell>
          <cell r="H876">
            <v>398654</v>
          </cell>
        </row>
        <row r="877">
          <cell r="B877" t="str">
            <v>1533QR</v>
          </cell>
          <cell r="H877">
            <v>379799</v>
          </cell>
        </row>
        <row r="878">
          <cell r="B878" t="str">
            <v>1559QC1</v>
          </cell>
          <cell r="H878">
            <v>274861</v>
          </cell>
        </row>
        <row r="879">
          <cell r="B879" t="str">
            <v>1601QR</v>
          </cell>
          <cell r="H879">
            <v>309809</v>
          </cell>
        </row>
        <row r="880">
          <cell r="B880" t="str">
            <v>1603NN1</v>
          </cell>
          <cell r="H880">
            <v>393913</v>
          </cell>
        </row>
        <row r="881">
          <cell r="B881" t="str">
            <v>1606NN1</v>
          </cell>
          <cell r="H881">
            <v>388949</v>
          </cell>
        </row>
        <row r="882">
          <cell r="B882" t="str">
            <v>1612QR</v>
          </cell>
          <cell r="H882">
            <v>309809</v>
          </cell>
        </row>
        <row r="883">
          <cell r="B883" t="str">
            <v>1613NN1</v>
          </cell>
          <cell r="H883">
            <v>387690</v>
          </cell>
        </row>
        <row r="884">
          <cell r="B884" t="str">
            <v>1616QR</v>
          </cell>
          <cell r="H884">
            <v>204287</v>
          </cell>
        </row>
        <row r="885">
          <cell r="B885" t="str">
            <v>1619QR</v>
          </cell>
          <cell r="H885">
            <v>268325</v>
          </cell>
        </row>
        <row r="886">
          <cell r="B886" t="str">
            <v>1620QR</v>
          </cell>
          <cell r="H886">
            <v>309809</v>
          </cell>
        </row>
        <row r="887">
          <cell r="B887" t="str">
            <v>1625NN1</v>
          </cell>
          <cell r="H887">
            <v>397440</v>
          </cell>
        </row>
        <row r="888">
          <cell r="B888" t="str">
            <v>1626QR</v>
          </cell>
          <cell r="H888">
            <v>309809</v>
          </cell>
        </row>
        <row r="889">
          <cell r="B889" t="str">
            <v>1634QR</v>
          </cell>
          <cell r="H889">
            <v>390531</v>
          </cell>
        </row>
        <row r="890">
          <cell r="B890" t="str">
            <v>1641NN1</v>
          </cell>
          <cell r="H890">
            <v>390250</v>
          </cell>
        </row>
        <row r="891">
          <cell r="B891" t="str">
            <v>1641QR</v>
          </cell>
          <cell r="H891">
            <v>354067</v>
          </cell>
        </row>
        <row r="892">
          <cell r="B892" t="str">
            <v>1644QR</v>
          </cell>
          <cell r="H892">
            <v>390531</v>
          </cell>
        </row>
        <row r="893">
          <cell r="B893" t="str">
            <v>1645QR</v>
          </cell>
          <cell r="H893">
            <v>309809</v>
          </cell>
        </row>
        <row r="894">
          <cell r="B894" t="str">
            <v>1649QR</v>
          </cell>
          <cell r="H894">
            <v>238335</v>
          </cell>
        </row>
        <row r="895">
          <cell r="B895" t="str">
            <v>1650NN1</v>
          </cell>
          <cell r="H895">
            <v>394859</v>
          </cell>
        </row>
        <row r="896">
          <cell r="B896" t="str">
            <v>1650QR</v>
          </cell>
          <cell r="H896">
            <v>268325</v>
          </cell>
        </row>
        <row r="897">
          <cell r="B897" t="str">
            <v>1651QR</v>
          </cell>
          <cell r="H897">
            <v>268325</v>
          </cell>
        </row>
        <row r="898">
          <cell r="B898" t="str">
            <v>1652QR</v>
          </cell>
          <cell r="H898">
            <v>390531</v>
          </cell>
        </row>
        <row r="899">
          <cell r="B899" t="str">
            <v>1653QR</v>
          </cell>
          <cell r="H899">
            <v>390531</v>
          </cell>
        </row>
        <row r="900">
          <cell r="B900" t="str">
            <v>1661QR</v>
          </cell>
          <cell r="H900">
            <v>334741</v>
          </cell>
        </row>
        <row r="901">
          <cell r="B901" t="str">
            <v>1662QR</v>
          </cell>
          <cell r="H901">
            <v>204287</v>
          </cell>
        </row>
        <row r="902">
          <cell r="B902" t="str">
            <v>1664QR</v>
          </cell>
          <cell r="H902">
            <v>204287</v>
          </cell>
        </row>
        <row r="903">
          <cell r="B903" t="str">
            <v>1665QR</v>
          </cell>
          <cell r="H903">
            <v>309809</v>
          </cell>
        </row>
        <row r="904">
          <cell r="B904" t="str">
            <v>1673QR</v>
          </cell>
          <cell r="H904">
            <v>390531</v>
          </cell>
        </row>
        <row r="905">
          <cell r="B905" t="str">
            <v>1684NN1</v>
          </cell>
          <cell r="H905">
            <v>405974</v>
          </cell>
        </row>
        <row r="906">
          <cell r="B906" t="str">
            <v>1689NN1</v>
          </cell>
          <cell r="H906">
            <v>410429</v>
          </cell>
        </row>
        <row r="907">
          <cell r="B907" t="str">
            <v>1692MV1</v>
          </cell>
          <cell r="H907">
            <v>395411</v>
          </cell>
        </row>
        <row r="908">
          <cell r="B908" t="str">
            <v>1693NN1</v>
          </cell>
          <cell r="H908">
            <v>399248</v>
          </cell>
        </row>
        <row r="909">
          <cell r="B909" t="str">
            <v>1693QR</v>
          </cell>
          <cell r="H909">
            <v>390531</v>
          </cell>
        </row>
        <row r="910">
          <cell r="B910" t="str">
            <v>1694NN1</v>
          </cell>
          <cell r="H910">
            <v>394308</v>
          </cell>
        </row>
        <row r="911">
          <cell r="B911" t="str">
            <v>1695NN1</v>
          </cell>
          <cell r="H911">
            <v>417861</v>
          </cell>
        </row>
        <row r="912">
          <cell r="B912" t="str">
            <v>1699NN1</v>
          </cell>
          <cell r="H912">
            <v>314135</v>
          </cell>
        </row>
        <row r="913">
          <cell r="B913" t="str">
            <v>1702NN1</v>
          </cell>
          <cell r="H913">
            <v>282086</v>
          </cell>
        </row>
        <row r="914">
          <cell r="B914" t="str">
            <v>1711QR</v>
          </cell>
          <cell r="H914">
            <v>336545</v>
          </cell>
        </row>
        <row r="915">
          <cell r="B915" t="str">
            <v>1728NN1</v>
          </cell>
          <cell r="H915">
            <v>293522</v>
          </cell>
        </row>
        <row r="916">
          <cell r="B916" t="str">
            <v>1736NN1</v>
          </cell>
          <cell r="H916">
            <v>403195</v>
          </cell>
        </row>
        <row r="917">
          <cell r="B917" t="str">
            <v>1746NN1</v>
          </cell>
          <cell r="H917">
            <v>396205</v>
          </cell>
        </row>
        <row r="918">
          <cell r="B918" t="str">
            <v>1760NN1</v>
          </cell>
          <cell r="H918">
            <v>394641</v>
          </cell>
        </row>
        <row r="919">
          <cell r="B919" t="str">
            <v>1771NN1</v>
          </cell>
          <cell r="H919">
            <v>418632</v>
          </cell>
        </row>
        <row r="920">
          <cell r="B920" t="str">
            <v>1775NN1</v>
          </cell>
          <cell r="H920">
            <v>400042</v>
          </cell>
        </row>
        <row r="921">
          <cell r="B921" t="str">
            <v>1806OP1</v>
          </cell>
          <cell r="H921">
            <v>350709</v>
          </cell>
        </row>
        <row r="922">
          <cell r="B922" t="str">
            <v>1893RD</v>
          </cell>
          <cell r="H922">
            <v>387405</v>
          </cell>
        </row>
        <row r="923">
          <cell r="B923" t="str">
            <v>1916RD</v>
          </cell>
          <cell r="H923">
            <v>622513</v>
          </cell>
        </row>
        <row r="924">
          <cell r="B924" t="str">
            <v>1959RD</v>
          </cell>
          <cell r="H924">
            <v>463400</v>
          </cell>
        </row>
        <row r="925">
          <cell r="B925" t="str">
            <v>2065MX1</v>
          </cell>
          <cell r="H925">
            <v>275222</v>
          </cell>
        </row>
        <row r="926">
          <cell r="B926" t="str">
            <v>2093QC1</v>
          </cell>
          <cell r="H926">
            <v>272690</v>
          </cell>
        </row>
        <row r="927">
          <cell r="B927" t="str">
            <v>2122QC1</v>
          </cell>
          <cell r="H927">
            <v>591486</v>
          </cell>
        </row>
        <row r="928">
          <cell r="B928" t="str">
            <v>2321NQ1</v>
          </cell>
          <cell r="H928">
            <v>491959</v>
          </cell>
        </row>
        <row r="929">
          <cell r="B929" t="str">
            <v>2467QN</v>
          </cell>
          <cell r="H929">
            <v>442957</v>
          </cell>
        </row>
        <row r="930">
          <cell r="B930" t="str">
            <v>2483QN</v>
          </cell>
          <cell r="H930">
            <v>429922</v>
          </cell>
        </row>
        <row r="931">
          <cell r="B931" t="str">
            <v>2488QN</v>
          </cell>
          <cell r="H931">
            <v>429922</v>
          </cell>
        </row>
        <row r="932">
          <cell r="B932" t="str">
            <v>2502QN</v>
          </cell>
          <cell r="H932">
            <v>599511</v>
          </cell>
        </row>
        <row r="933">
          <cell r="B933" t="str">
            <v>2506QN</v>
          </cell>
          <cell r="H933">
            <v>442957</v>
          </cell>
        </row>
        <row r="934">
          <cell r="B934" t="str">
            <v>2507QN</v>
          </cell>
          <cell r="H934">
            <v>424322</v>
          </cell>
        </row>
        <row r="935">
          <cell r="B935" t="str">
            <v>2508QN</v>
          </cell>
          <cell r="H935">
            <v>379378</v>
          </cell>
        </row>
        <row r="936">
          <cell r="B936" t="str">
            <v>2514QN</v>
          </cell>
          <cell r="H936">
            <v>473831</v>
          </cell>
        </row>
        <row r="937">
          <cell r="B937" t="str">
            <v>2517QN</v>
          </cell>
          <cell r="H937">
            <v>424322</v>
          </cell>
        </row>
        <row r="938">
          <cell r="B938" t="str">
            <v>2518QN</v>
          </cell>
          <cell r="H938">
            <v>367778</v>
          </cell>
        </row>
        <row r="939">
          <cell r="B939" t="str">
            <v>2519QN</v>
          </cell>
          <cell r="H939">
            <v>379378</v>
          </cell>
        </row>
        <row r="940">
          <cell r="B940" t="str">
            <v>2521QN</v>
          </cell>
          <cell r="H940">
            <v>379378</v>
          </cell>
        </row>
        <row r="941">
          <cell r="B941" t="str">
            <v>2542QN</v>
          </cell>
          <cell r="H941">
            <v>599511</v>
          </cell>
        </row>
        <row r="942">
          <cell r="B942" t="str">
            <v>2560QN</v>
          </cell>
          <cell r="H942">
            <v>437466</v>
          </cell>
        </row>
        <row r="943">
          <cell r="B943" t="str">
            <v>2624QN</v>
          </cell>
          <cell r="H943">
            <v>437466</v>
          </cell>
        </row>
        <row r="944">
          <cell r="B944" t="str">
            <v>2625QN</v>
          </cell>
          <cell r="H944">
            <v>437466</v>
          </cell>
        </row>
        <row r="945">
          <cell r="B945" t="str">
            <v>2647QN</v>
          </cell>
          <cell r="H945">
            <v>367778</v>
          </cell>
        </row>
        <row r="946">
          <cell r="B946" t="str">
            <v>2649QN</v>
          </cell>
          <cell r="H946">
            <v>379378</v>
          </cell>
        </row>
        <row r="947">
          <cell r="B947" t="str">
            <v>2695QN</v>
          </cell>
          <cell r="H947">
            <v>354067</v>
          </cell>
        </row>
        <row r="948">
          <cell r="B948" t="str">
            <v>2696QN</v>
          </cell>
          <cell r="H948">
            <v>354067</v>
          </cell>
        </row>
        <row r="949">
          <cell r="B949" t="str">
            <v>2697QN</v>
          </cell>
          <cell r="H949">
            <v>221292</v>
          </cell>
        </row>
        <row r="950">
          <cell r="B950" t="str">
            <v>2698QN</v>
          </cell>
          <cell r="H950">
            <v>221292</v>
          </cell>
        </row>
        <row r="951">
          <cell r="B951" t="str">
            <v>2700QN</v>
          </cell>
          <cell r="H951">
            <v>354067</v>
          </cell>
        </row>
        <row r="952">
          <cell r="B952" t="str">
            <v>2702QN</v>
          </cell>
          <cell r="H952">
            <v>354067</v>
          </cell>
        </row>
        <row r="953">
          <cell r="B953" t="str">
            <v>2703QN</v>
          </cell>
          <cell r="H953">
            <v>354067</v>
          </cell>
        </row>
        <row r="954">
          <cell r="B954" t="str">
            <v>2704QN</v>
          </cell>
          <cell r="H954">
            <v>354067</v>
          </cell>
        </row>
        <row r="955">
          <cell r="B955" t="str">
            <v>2705QN</v>
          </cell>
          <cell r="H955">
            <v>354067</v>
          </cell>
        </row>
        <row r="956">
          <cell r="B956" t="str">
            <v>2717QN</v>
          </cell>
          <cell r="H956">
            <v>221292</v>
          </cell>
        </row>
        <row r="957">
          <cell r="B957" t="str">
            <v>2726QN</v>
          </cell>
          <cell r="H957">
            <v>221292</v>
          </cell>
        </row>
        <row r="958">
          <cell r="B958" t="str">
            <v>2727QN</v>
          </cell>
          <cell r="H958">
            <v>221292</v>
          </cell>
        </row>
        <row r="959">
          <cell r="B959" t="str">
            <v>2728QN</v>
          </cell>
          <cell r="H959">
            <v>354067</v>
          </cell>
        </row>
        <row r="960">
          <cell r="B960" t="str">
            <v>2729QN</v>
          </cell>
          <cell r="H960">
            <v>221292</v>
          </cell>
        </row>
        <row r="961">
          <cell r="B961" t="str">
            <v>2734QN</v>
          </cell>
          <cell r="H961">
            <v>265550</v>
          </cell>
        </row>
        <row r="962">
          <cell r="B962" t="str">
            <v>2743QN</v>
          </cell>
          <cell r="H962">
            <v>354067</v>
          </cell>
        </row>
        <row r="963">
          <cell r="B963" t="str">
            <v>2745RC</v>
          </cell>
          <cell r="H963">
            <v>382885</v>
          </cell>
        </row>
        <row r="964">
          <cell r="B964" t="str">
            <v>2747QN</v>
          </cell>
          <cell r="H964">
            <v>354067</v>
          </cell>
        </row>
        <row r="965">
          <cell r="B965" t="str">
            <v>2748QN</v>
          </cell>
          <cell r="H965">
            <v>354067</v>
          </cell>
        </row>
        <row r="966">
          <cell r="B966" t="str">
            <v>2749RC</v>
          </cell>
          <cell r="H966">
            <v>354392</v>
          </cell>
        </row>
        <row r="967">
          <cell r="B967" t="str">
            <v>2752QN</v>
          </cell>
          <cell r="H967">
            <v>354067</v>
          </cell>
        </row>
        <row r="968">
          <cell r="B968" t="str">
            <v>2754QN</v>
          </cell>
          <cell r="H968">
            <v>221292</v>
          </cell>
        </row>
        <row r="969">
          <cell r="B969" t="str">
            <v>2756QN</v>
          </cell>
          <cell r="H969">
            <v>354067</v>
          </cell>
        </row>
        <row r="970">
          <cell r="B970" t="str">
            <v>2784RC</v>
          </cell>
          <cell r="H970">
            <v>431070</v>
          </cell>
        </row>
        <row r="971">
          <cell r="B971" t="str">
            <v>2831RC</v>
          </cell>
          <cell r="H971">
            <v>379180</v>
          </cell>
        </row>
        <row r="972">
          <cell r="B972" t="str">
            <v>2848QN</v>
          </cell>
          <cell r="H972">
            <v>221292</v>
          </cell>
        </row>
        <row r="973">
          <cell r="B973" t="str">
            <v>2875RC</v>
          </cell>
          <cell r="H973">
            <v>457909</v>
          </cell>
        </row>
        <row r="974">
          <cell r="B974" t="str">
            <v>2876QN</v>
          </cell>
          <cell r="H974">
            <v>276914</v>
          </cell>
        </row>
        <row r="975">
          <cell r="B975" t="str">
            <v>2889RC</v>
          </cell>
          <cell r="H975">
            <v>457909</v>
          </cell>
        </row>
        <row r="976">
          <cell r="B976" t="str">
            <v>2899QN</v>
          </cell>
          <cell r="H976">
            <v>282038</v>
          </cell>
        </row>
        <row r="977">
          <cell r="B977" t="str">
            <v>2901QN</v>
          </cell>
          <cell r="H977">
            <v>316473</v>
          </cell>
        </row>
        <row r="978">
          <cell r="B978" t="str">
            <v>2904QN</v>
          </cell>
          <cell r="H978">
            <v>286096</v>
          </cell>
        </row>
        <row r="979">
          <cell r="B979" t="str">
            <v>2905QN</v>
          </cell>
          <cell r="H979">
            <v>211529</v>
          </cell>
        </row>
        <row r="980">
          <cell r="B980" t="str">
            <v>2926QN</v>
          </cell>
          <cell r="H980">
            <v>282038</v>
          </cell>
        </row>
        <row r="981">
          <cell r="B981" t="str">
            <v>2931QN</v>
          </cell>
          <cell r="H981">
            <v>178810</v>
          </cell>
        </row>
        <row r="982">
          <cell r="B982" t="str">
            <v>2932QN</v>
          </cell>
          <cell r="H982">
            <v>250334</v>
          </cell>
        </row>
        <row r="983">
          <cell r="B983" t="str">
            <v>2933QN</v>
          </cell>
          <cell r="H983">
            <v>316473</v>
          </cell>
        </row>
        <row r="984">
          <cell r="B984" t="str">
            <v>2934QN</v>
          </cell>
          <cell r="H984">
            <v>286096</v>
          </cell>
        </row>
        <row r="985">
          <cell r="B985" t="str">
            <v>2935RC</v>
          </cell>
          <cell r="H985">
            <v>172158</v>
          </cell>
        </row>
        <row r="986">
          <cell r="B986" t="str">
            <v>2940QN</v>
          </cell>
          <cell r="H986">
            <v>176274</v>
          </cell>
        </row>
        <row r="987">
          <cell r="B987" t="str">
            <v>2941QN</v>
          </cell>
          <cell r="H987">
            <v>316473</v>
          </cell>
        </row>
        <row r="988">
          <cell r="B988" t="str">
            <v>2942QN</v>
          </cell>
          <cell r="H988">
            <v>237355</v>
          </cell>
        </row>
        <row r="989">
          <cell r="B989" t="str">
            <v>2943QN</v>
          </cell>
          <cell r="H989">
            <v>276914</v>
          </cell>
        </row>
        <row r="990">
          <cell r="B990" t="str">
            <v>2945QN</v>
          </cell>
          <cell r="H990">
            <v>282038</v>
          </cell>
        </row>
        <row r="991">
          <cell r="B991" t="str">
            <v>2946QN</v>
          </cell>
          <cell r="H991">
            <v>250334</v>
          </cell>
        </row>
        <row r="992">
          <cell r="B992" t="str">
            <v>2947QN</v>
          </cell>
          <cell r="H992">
            <v>176274</v>
          </cell>
        </row>
        <row r="993">
          <cell r="B993" t="str">
            <v>2948QN</v>
          </cell>
          <cell r="H993">
            <v>286096</v>
          </cell>
        </row>
        <row r="994">
          <cell r="B994" t="str">
            <v>2949QN</v>
          </cell>
          <cell r="H994">
            <v>214572</v>
          </cell>
        </row>
        <row r="995">
          <cell r="B995" t="str">
            <v>2950QN</v>
          </cell>
          <cell r="H995">
            <v>250334</v>
          </cell>
        </row>
        <row r="996">
          <cell r="B996" t="str">
            <v>2955QN</v>
          </cell>
          <cell r="H996">
            <v>237355</v>
          </cell>
        </row>
        <row r="997">
          <cell r="B997" t="str">
            <v>2956QN</v>
          </cell>
          <cell r="H997">
            <v>276914</v>
          </cell>
        </row>
        <row r="998">
          <cell r="B998" t="str">
            <v>2957QN</v>
          </cell>
          <cell r="H998">
            <v>237355</v>
          </cell>
        </row>
        <row r="999">
          <cell r="B999" t="str">
            <v>2964QN</v>
          </cell>
          <cell r="H999">
            <v>276914</v>
          </cell>
        </row>
        <row r="1000">
          <cell r="B1000" t="str">
            <v>2965QN</v>
          </cell>
          <cell r="H1000">
            <v>237355</v>
          </cell>
        </row>
        <row r="1001">
          <cell r="B1001" t="str">
            <v>2966QN</v>
          </cell>
          <cell r="H1001">
            <v>316473</v>
          </cell>
        </row>
        <row r="1002">
          <cell r="B1002" t="str">
            <v>2968QN</v>
          </cell>
          <cell r="H1002">
            <v>197796</v>
          </cell>
        </row>
        <row r="1003">
          <cell r="B1003" t="str">
            <v>2969QN</v>
          </cell>
          <cell r="H1003">
            <v>316473</v>
          </cell>
        </row>
        <row r="1004">
          <cell r="B1004" t="str">
            <v>2970QN</v>
          </cell>
          <cell r="H1004">
            <v>316473</v>
          </cell>
        </row>
        <row r="1005">
          <cell r="B1005" t="str">
            <v>2971QN</v>
          </cell>
          <cell r="H1005">
            <v>178810</v>
          </cell>
        </row>
        <row r="1006">
          <cell r="B1006" t="str">
            <v>2972QN</v>
          </cell>
          <cell r="H1006">
            <v>276914</v>
          </cell>
        </row>
        <row r="1007">
          <cell r="B1007" t="str">
            <v>2974QN</v>
          </cell>
          <cell r="H1007">
            <v>276914</v>
          </cell>
        </row>
        <row r="1008">
          <cell r="B1008" t="str">
            <v>2975QN</v>
          </cell>
          <cell r="H1008">
            <v>237355</v>
          </cell>
        </row>
        <row r="1009">
          <cell r="B1009" t="str">
            <v>2978QN</v>
          </cell>
          <cell r="H1009">
            <v>178810</v>
          </cell>
        </row>
        <row r="1010">
          <cell r="B1010" t="str">
            <v>2979QN</v>
          </cell>
          <cell r="H1010">
            <v>286096</v>
          </cell>
        </row>
        <row r="1011">
          <cell r="B1011" t="str">
            <v>2980QN</v>
          </cell>
          <cell r="H1011">
            <v>316473</v>
          </cell>
        </row>
        <row r="1012">
          <cell r="B1012" t="str">
            <v>2981QN</v>
          </cell>
          <cell r="H1012">
            <v>276914</v>
          </cell>
        </row>
        <row r="1013">
          <cell r="B1013" t="str">
            <v>2982QN</v>
          </cell>
          <cell r="H1013">
            <v>276914</v>
          </cell>
        </row>
        <row r="1014">
          <cell r="B1014" t="str">
            <v>2983QN</v>
          </cell>
          <cell r="H1014">
            <v>316473</v>
          </cell>
        </row>
        <row r="1015">
          <cell r="B1015" t="str">
            <v>2984QN</v>
          </cell>
          <cell r="H1015">
            <v>237355</v>
          </cell>
        </row>
        <row r="1016">
          <cell r="B1016" t="str">
            <v>2987RC</v>
          </cell>
          <cell r="H1016">
            <v>221404</v>
          </cell>
        </row>
        <row r="1017">
          <cell r="B1017" t="str">
            <v>2988QN</v>
          </cell>
          <cell r="H1017">
            <v>316473</v>
          </cell>
        </row>
        <row r="1018">
          <cell r="B1018" t="str">
            <v>2990QN</v>
          </cell>
          <cell r="H1018">
            <v>197796</v>
          </cell>
        </row>
        <row r="1019">
          <cell r="B1019" t="str">
            <v>2992QN</v>
          </cell>
          <cell r="H1019">
            <v>276914</v>
          </cell>
        </row>
        <row r="1020">
          <cell r="B1020" t="str">
            <v>2995QN</v>
          </cell>
          <cell r="H1020">
            <v>197796</v>
          </cell>
        </row>
        <row r="1021">
          <cell r="B1021" t="str">
            <v>2998QN</v>
          </cell>
          <cell r="H1021">
            <v>316473</v>
          </cell>
        </row>
        <row r="1022">
          <cell r="B1022" t="str">
            <v>2999QN</v>
          </cell>
          <cell r="H1022">
            <v>316473</v>
          </cell>
        </row>
        <row r="1023">
          <cell r="B1023" t="str">
            <v>3000QN</v>
          </cell>
          <cell r="H1023">
            <v>276914</v>
          </cell>
        </row>
        <row r="1024">
          <cell r="B1024" t="str">
            <v>3001QN</v>
          </cell>
          <cell r="H1024">
            <v>237355</v>
          </cell>
        </row>
        <row r="1025">
          <cell r="B1025" t="str">
            <v>3003QN</v>
          </cell>
          <cell r="H1025">
            <v>238335</v>
          </cell>
        </row>
        <row r="1026">
          <cell r="B1026" t="str">
            <v>3004QN</v>
          </cell>
          <cell r="H1026">
            <v>238335</v>
          </cell>
        </row>
        <row r="1027">
          <cell r="B1027" t="str">
            <v>3005QN</v>
          </cell>
          <cell r="H1027">
            <v>170239</v>
          </cell>
        </row>
        <row r="1028">
          <cell r="B1028" t="str">
            <v>3006QN</v>
          </cell>
          <cell r="H1028">
            <v>204287</v>
          </cell>
        </row>
        <row r="1029">
          <cell r="B1029" t="str">
            <v>3007QN</v>
          </cell>
          <cell r="H1029">
            <v>234784</v>
          </cell>
        </row>
        <row r="1030">
          <cell r="B1030" t="str">
            <v>3008QN</v>
          </cell>
          <cell r="H1030">
            <v>167703</v>
          </cell>
        </row>
        <row r="1031">
          <cell r="B1031" t="str">
            <v>3014QN</v>
          </cell>
          <cell r="H1031">
            <v>272383</v>
          </cell>
        </row>
        <row r="1032">
          <cell r="B1032" t="str">
            <v>3015QN</v>
          </cell>
          <cell r="H1032">
            <v>204287</v>
          </cell>
        </row>
        <row r="1033">
          <cell r="B1033" t="str">
            <v>3042QN</v>
          </cell>
          <cell r="H1033">
            <v>170239</v>
          </cell>
        </row>
        <row r="1034">
          <cell r="B1034" t="str">
            <v>3043QN</v>
          </cell>
          <cell r="H1034">
            <v>272383</v>
          </cell>
        </row>
        <row r="1035">
          <cell r="B1035" t="str">
            <v>3044QN</v>
          </cell>
          <cell r="H1035">
            <v>170239</v>
          </cell>
        </row>
        <row r="1036">
          <cell r="B1036" t="str">
            <v>3049QN</v>
          </cell>
          <cell r="H1036">
            <v>238335</v>
          </cell>
        </row>
        <row r="1037">
          <cell r="B1037" t="str">
            <v>3050QN</v>
          </cell>
          <cell r="H1037">
            <v>170239</v>
          </cell>
        </row>
        <row r="1038">
          <cell r="B1038" t="str">
            <v>3051QN</v>
          </cell>
          <cell r="H1038">
            <v>170239</v>
          </cell>
        </row>
        <row r="1039">
          <cell r="B1039" t="str">
            <v>3052QN</v>
          </cell>
          <cell r="H1039">
            <v>238335</v>
          </cell>
        </row>
        <row r="1040">
          <cell r="B1040" t="str">
            <v>3053QN</v>
          </cell>
          <cell r="H1040">
            <v>204287</v>
          </cell>
        </row>
        <row r="1041">
          <cell r="B1041" t="str">
            <v>3054QN</v>
          </cell>
          <cell r="H1041">
            <v>276914</v>
          </cell>
        </row>
        <row r="1042">
          <cell r="B1042" t="str">
            <v>3058QN</v>
          </cell>
          <cell r="H1042">
            <v>178810</v>
          </cell>
        </row>
        <row r="1043">
          <cell r="B1043" t="str">
            <v>3061QN</v>
          </cell>
          <cell r="H1043">
            <v>286096</v>
          </cell>
        </row>
        <row r="1044">
          <cell r="B1044" t="str">
            <v>3062QN</v>
          </cell>
          <cell r="H1044">
            <v>286096</v>
          </cell>
        </row>
        <row r="1045">
          <cell r="B1045" t="str">
            <v>3063QN</v>
          </cell>
          <cell r="H1045">
            <v>286096</v>
          </cell>
        </row>
        <row r="1046">
          <cell r="B1046" t="str">
            <v>3064QN</v>
          </cell>
          <cell r="H1046">
            <v>178810</v>
          </cell>
        </row>
        <row r="1047">
          <cell r="B1047" t="str">
            <v>3065QN</v>
          </cell>
          <cell r="H1047">
            <v>276914</v>
          </cell>
        </row>
        <row r="1048">
          <cell r="B1048" t="str">
            <v>3066QN</v>
          </cell>
          <cell r="H1048">
            <v>197796</v>
          </cell>
        </row>
        <row r="1049">
          <cell r="B1049" t="str">
            <v>3067QN</v>
          </cell>
          <cell r="H1049">
            <v>276914</v>
          </cell>
        </row>
        <row r="1050">
          <cell r="B1050" t="str">
            <v>3068QN</v>
          </cell>
          <cell r="H1050">
            <v>197796</v>
          </cell>
        </row>
        <row r="1051">
          <cell r="B1051" t="str">
            <v>3069QN</v>
          </cell>
          <cell r="H1051">
            <v>195259</v>
          </cell>
        </row>
        <row r="1052">
          <cell r="B1052" t="str">
            <v>3070QN</v>
          </cell>
          <cell r="H1052">
            <v>273363</v>
          </cell>
        </row>
        <row r="1053">
          <cell r="B1053" t="str">
            <v>3071QN</v>
          </cell>
          <cell r="H1053">
            <v>234311</v>
          </cell>
        </row>
        <row r="1054">
          <cell r="B1054" t="str">
            <v>3073QN</v>
          </cell>
          <cell r="H1054">
            <v>234311</v>
          </cell>
        </row>
        <row r="1055">
          <cell r="B1055" t="str">
            <v>3074QN</v>
          </cell>
          <cell r="H1055">
            <v>234311</v>
          </cell>
        </row>
        <row r="1056">
          <cell r="B1056" t="str">
            <v>3075QN</v>
          </cell>
          <cell r="H1056">
            <v>273363</v>
          </cell>
        </row>
        <row r="1057">
          <cell r="B1057" t="str">
            <v>3076QN</v>
          </cell>
          <cell r="H1057">
            <v>197796</v>
          </cell>
        </row>
        <row r="1058">
          <cell r="B1058" t="str">
            <v>3081QN</v>
          </cell>
          <cell r="H1058">
            <v>312415</v>
          </cell>
        </row>
        <row r="1059">
          <cell r="B1059" t="str">
            <v>3082QN</v>
          </cell>
          <cell r="H1059">
            <v>234311</v>
          </cell>
        </row>
        <row r="1060">
          <cell r="B1060" t="str">
            <v>3083QN</v>
          </cell>
          <cell r="H1060">
            <v>234311</v>
          </cell>
        </row>
        <row r="1061">
          <cell r="B1061" t="str">
            <v>3084QN</v>
          </cell>
          <cell r="H1061">
            <v>214572</v>
          </cell>
        </row>
        <row r="1062">
          <cell r="B1062" t="str">
            <v>3085QN</v>
          </cell>
          <cell r="H1062">
            <v>282038</v>
          </cell>
        </row>
        <row r="1063">
          <cell r="B1063" t="str">
            <v>3086QN</v>
          </cell>
          <cell r="H1063">
            <v>211529</v>
          </cell>
        </row>
        <row r="1064">
          <cell r="B1064" t="str">
            <v>3087QN</v>
          </cell>
          <cell r="H1064">
            <v>176274</v>
          </cell>
        </row>
        <row r="1065">
          <cell r="B1065" t="str">
            <v>3089QN</v>
          </cell>
          <cell r="H1065">
            <v>176274</v>
          </cell>
        </row>
        <row r="1066">
          <cell r="B1066" t="str">
            <v>3091QN</v>
          </cell>
          <cell r="H1066">
            <v>178810</v>
          </cell>
        </row>
        <row r="1067">
          <cell r="B1067" t="str">
            <v>3093QN</v>
          </cell>
          <cell r="H1067">
            <v>286096</v>
          </cell>
        </row>
        <row r="1068">
          <cell r="B1068" t="str">
            <v>3094QN</v>
          </cell>
          <cell r="H1068">
            <v>214572</v>
          </cell>
        </row>
        <row r="1069">
          <cell r="B1069" t="str">
            <v>3095QN</v>
          </cell>
          <cell r="H1069">
            <v>250334</v>
          </cell>
        </row>
        <row r="1070">
          <cell r="B1070" t="str">
            <v>3097QN</v>
          </cell>
          <cell r="H1070">
            <v>286096</v>
          </cell>
        </row>
        <row r="1071">
          <cell r="B1071" t="str">
            <v>3098QN</v>
          </cell>
          <cell r="H1071">
            <v>214572</v>
          </cell>
        </row>
        <row r="1072">
          <cell r="B1072" t="str">
            <v>3099QN</v>
          </cell>
          <cell r="H1072">
            <v>214572</v>
          </cell>
        </row>
        <row r="1073">
          <cell r="B1073" t="str">
            <v>3101QN</v>
          </cell>
          <cell r="H1073">
            <v>214572</v>
          </cell>
        </row>
        <row r="1074">
          <cell r="B1074" t="str">
            <v>3102QN</v>
          </cell>
          <cell r="H1074">
            <v>214572</v>
          </cell>
        </row>
        <row r="1075">
          <cell r="B1075" t="str">
            <v>3103QN</v>
          </cell>
          <cell r="H1075">
            <v>286096</v>
          </cell>
        </row>
        <row r="1076">
          <cell r="B1076" t="str">
            <v>3105QN</v>
          </cell>
          <cell r="H1076">
            <v>214572</v>
          </cell>
        </row>
        <row r="1077">
          <cell r="B1077" t="str">
            <v>3107QN</v>
          </cell>
          <cell r="H1077">
            <v>286096</v>
          </cell>
        </row>
        <row r="1078">
          <cell r="B1078" t="str">
            <v>3109QN</v>
          </cell>
          <cell r="H1078">
            <v>286096</v>
          </cell>
        </row>
        <row r="1079">
          <cell r="B1079" t="str">
            <v>3110QN</v>
          </cell>
          <cell r="H1079">
            <v>250334</v>
          </cell>
        </row>
        <row r="1080">
          <cell r="B1080" t="str">
            <v>3111QN</v>
          </cell>
          <cell r="H1080">
            <v>276914</v>
          </cell>
        </row>
        <row r="1081">
          <cell r="B1081" t="str">
            <v>3112QN</v>
          </cell>
          <cell r="H1081">
            <v>286096</v>
          </cell>
        </row>
        <row r="1082">
          <cell r="B1082" t="str">
            <v>3113QN</v>
          </cell>
          <cell r="H1082">
            <v>214572</v>
          </cell>
        </row>
        <row r="1083">
          <cell r="B1083" t="str">
            <v>3113RC</v>
          </cell>
          <cell r="H1083">
            <v>483380</v>
          </cell>
        </row>
        <row r="1084">
          <cell r="B1084" t="str">
            <v>3116QN</v>
          </cell>
          <cell r="H1084">
            <v>107286</v>
          </cell>
        </row>
        <row r="1085">
          <cell r="B1085" t="str">
            <v>3117QN</v>
          </cell>
          <cell r="H1085">
            <v>214572</v>
          </cell>
        </row>
        <row r="1086">
          <cell r="B1086" t="str">
            <v>3118QN</v>
          </cell>
          <cell r="H1086">
            <v>234311</v>
          </cell>
        </row>
        <row r="1087">
          <cell r="B1087" t="str">
            <v>3119QN</v>
          </cell>
          <cell r="H1087">
            <v>214572</v>
          </cell>
        </row>
        <row r="1088">
          <cell r="B1088" t="str">
            <v>3123QN</v>
          </cell>
          <cell r="H1088">
            <v>250334</v>
          </cell>
        </row>
        <row r="1089">
          <cell r="B1089" t="str">
            <v>3124QN</v>
          </cell>
          <cell r="H1089">
            <v>276914</v>
          </cell>
        </row>
        <row r="1090">
          <cell r="B1090" t="str">
            <v>3124RC</v>
          </cell>
          <cell r="H1090">
            <v>550951</v>
          </cell>
        </row>
        <row r="1091">
          <cell r="B1091" t="str">
            <v>3128QN</v>
          </cell>
          <cell r="H1091">
            <v>214572</v>
          </cell>
        </row>
        <row r="1092">
          <cell r="B1092" t="str">
            <v>3131QN</v>
          </cell>
          <cell r="H1092">
            <v>170239</v>
          </cell>
        </row>
        <row r="1093">
          <cell r="B1093" t="str">
            <v>3132QN</v>
          </cell>
          <cell r="H1093">
            <v>238335</v>
          </cell>
        </row>
        <row r="1094">
          <cell r="B1094" t="str">
            <v>3133QN</v>
          </cell>
          <cell r="H1094">
            <v>306431</v>
          </cell>
        </row>
        <row r="1095">
          <cell r="B1095" t="str">
            <v>3144QN</v>
          </cell>
          <cell r="H1095">
            <v>204287</v>
          </cell>
        </row>
        <row r="1096">
          <cell r="B1096" t="str">
            <v>3145QN</v>
          </cell>
          <cell r="H1096">
            <v>204287</v>
          </cell>
        </row>
        <row r="1097">
          <cell r="B1097" t="str">
            <v>3147QN</v>
          </cell>
          <cell r="H1097">
            <v>204287</v>
          </cell>
        </row>
        <row r="1098">
          <cell r="B1098" t="str">
            <v>3148QN</v>
          </cell>
          <cell r="H1098">
            <v>170239</v>
          </cell>
        </row>
        <row r="1099">
          <cell r="B1099" t="str">
            <v>3149QN</v>
          </cell>
          <cell r="H1099">
            <v>170239</v>
          </cell>
        </row>
        <row r="1100">
          <cell r="B1100" t="str">
            <v>3150QN</v>
          </cell>
          <cell r="H1100">
            <v>238335</v>
          </cell>
        </row>
        <row r="1101">
          <cell r="B1101" t="str">
            <v>3151QN</v>
          </cell>
          <cell r="H1101">
            <v>238335</v>
          </cell>
        </row>
        <row r="1102">
          <cell r="B1102" t="str">
            <v>3152QN</v>
          </cell>
          <cell r="H1102">
            <v>204287</v>
          </cell>
        </row>
        <row r="1103">
          <cell r="B1103" t="str">
            <v>3153QN</v>
          </cell>
          <cell r="H1103">
            <v>170239</v>
          </cell>
        </row>
        <row r="1104">
          <cell r="B1104" t="str">
            <v>3156QN</v>
          </cell>
          <cell r="H1104">
            <v>204287</v>
          </cell>
        </row>
        <row r="1105">
          <cell r="B1105" t="str">
            <v>3157QN</v>
          </cell>
          <cell r="H1105">
            <v>238335</v>
          </cell>
        </row>
        <row r="1106">
          <cell r="B1106" t="str">
            <v>3158QN</v>
          </cell>
          <cell r="H1106">
            <v>238335</v>
          </cell>
        </row>
        <row r="1107">
          <cell r="B1107" t="str">
            <v>3158RC</v>
          </cell>
          <cell r="H1107">
            <v>496105</v>
          </cell>
        </row>
        <row r="1108">
          <cell r="B1108" t="str">
            <v>3159QN</v>
          </cell>
          <cell r="H1108">
            <v>272383</v>
          </cell>
        </row>
        <row r="1109">
          <cell r="B1109" t="str">
            <v>3159RC</v>
          </cell>
          <cell r="H1109">
            <v>408823</v>
          </cell>
        </row>
        <row r="1110">
          <cell r="B1110" t="str">
            <v>3160QN</v>
          </cell>
          <cell r="H1110">
            <v>170239</v>
          </cell>
        </row>
        <row r="1111">
          <cell r="B1111" t="str">
            <v>3160RC</v>
          </cell>
          <cell r="H1111">
            <v>408823</v>
          </cell>
        </row>
        <row r="1112">
          <cell r="B1112" t="str">
            <v>3161QN</v>
          </cell>
          <cell r="H1112">
            <v>170239</v>
          </cell>
        </row>
        <row r="1113">
          <cell r="B1113" t="str">
            <v>3162QN</v>
          </cell>
          <cell r="H1113">
            <v>272383</v>
          </cell>
        </row>
        <row r="1114">
          <cell r="B1114" t="str">
            <v>3163QN</v>
          </cell>
          <cell r="H1114">
            <v>238335</v>
          </cell>
        </row>
        <row r="1115">
          <cell r="B1115" t="str">
            <v>3164QN</v>
          </cell>
          <cell r="H1115">
            <v>204287</v>
          </cell>
        </row>
        <row r="1116">
          <cell r="B1116" t="str">
            <v>3167QN</v>
          </cell>
          <cell r="H1116">
            <v>204287</v>
          </cell>
        </row>
        <row r="1117">
          <cell r="B1117" t="str">
            <v>3168QN</v>
          </cell>
          <cell r="H1117">
            <v>238335</v>
          </cell>
        </row>
        <row r="1118">
          <cell r="B1118" t="str">
            <v>3169QN</v>
          </cell>
          <cell r="H1118">
            <v>238335</v>
          </cell>
        </row>
        <row r="1119">
          <cell r="B1119" t="str">
            <v>3173QN</v>
          </cell>
          <cell r="H1119">
            <v>167703</v>
          </cell>
        </row>
        <row r="1120">
          <cell r="B1120" t="str">
            <v>3174QN</v>
          </cell>
          <cell r="H1120">
            <v>234784</v>
          </cell>
        </row>
        <row r="1121">
          <cell r="B1121" t="str">
            <v>3175QN</v>
          </cell>
          <cell r="H1121">
            <v>201244</v>
          </cell>
        </row>
        <row r="1122">
          <cell r="B1122" t="str">
            <v>3176QN</v>
          </cell>
          <cell r="H1122">
            <v>272383</v>
          </cell>
        </row>
        <row r="1123">
          <cell r="B1123" t="str">
            <v>3177QN</v>
          </cell>
          <cell r="H1123">
            <v>204287</v>
          </cell>
        </row>
        <row r="1124">
          <cell r="B1124" t="str">
            <v>3178QN</v>
          </cell>
          <cell r="H1124">
            <v>170239</v>
          </cell>
        </row>
        <row r="1125">
          <cell r="B1125" t="str">
            <v>3179QN</v>
          </cell>
          <cell r="H1125">
            <v>170239</v>
          </cell>
        </row>
        <row r="1126">
          <cell r="B1126" t="str">
            <v>3180QN</v>
          </cell>
          <cell r="H1126">
            <v>204287</v>
          </cell>
        </row>
        <row r="1127">
          <cell r="B1127" t="str">
            <v>3180RC</v>
          </cell>
          <cell r="H1127">
            <v>408823</v>
          </cell>
        </row>
        <row r="1128">
          <cell r="B1128" t="str">
            <v>3181QN</v>
          </cell>
          <cell r="H1128">
            <v>170239</v>
          </cell>
        </row>
        <row r="1129">
          <cell r="B1129" t="str">
            <v>3181RC</v>
          </cell>
          <cell r="H1129">
            <v>408823</v>
          </cell>
        </row>
        <row r="1130">
          <cell r="B1130" t="str">
            <v>3182QN</v>
          </cell>
          <cell r="H1130">
            <v>204287</v>
          </cell>
        </row>
        <row r="1131">
          <cell r="B1131" t="str">
            <v>3182RC</v>
          </cell>
          <cell r="H1131">
            <v>408823</v>
          </cell>
        </row>
        <row r="1132">
          <cell r="B1132" t="str">
            <v>3183QN</v>
          </cell>
          <cell r="H1132">
            <v>170239</v>
          </cell>
        </row>
        <row r="1133">
          <cell r="B1133" t="str">
            <v>3184QN</v>
          </cell>
          <cell r="H1133">
            <v>204287</v>
          </cell>
        </row>
        <row r="1134">
          <cell r="B1134" t="str">
            <v>3185QN</v>
          </cell>
          <cell r="H1134">
            <v>204287</v>
          </cell>
        </row>
        <row r="1135">
          <cell r="B1135" t="str">
            <v>3186QN</v>
          </cell>
          <cell r="H1135">
            <v>170239</v>
          </cell>
        </row>
        <row r="1136">
          <cell r="B1136" t="str">
            <v>3187RC</v>
          </cell>
          <cell r="H1136">
            <v>372057</v>
          </cell>
        </row>
        <row r="1137">
          <cell r="B1137" t="str">
            <v>3188QN</v>
          </cell>
          <cell r="H1137">
            <v>238335</v>
          </cell>
        </row>
        <row r="1138">
          <cell r="B1138" t="str">
            <v>3188RC</v>
          </cell>
          <cell r="H1138">
            <v>372057</v>
          </cell>
        </row>
        <row r="1139">
          <cell r="B1139" t="str">
            <v>3189QN</v>
          </cell>
          <cell r="H1139">
            <v>170239</v>
          </cell>
        </row>
        <row r="1140">
          <cell r="B1140" t="str">
            <v>3191QN</v>
          </cell>
          <cell r="H1140">
            <v>170239</v>
          </cell>
        </row>
        <row r="1141">
          <cell r="B1141" t="str">
            <v>3192QN</v>
          </cell>
          <cell r="H1141">
            <v>201244</v>
          </cell>
        </row>
        <row r="1142">
          <cell r="B1142" t="str">
            <v>3202QN</v>
          </cell>
          <cell r="H1142">
            <v>238335</v>
          </cell>
        </row>
        <row r="1143">
          <cell r="B1143" t="str">
            <v>3204QN</v>
          </cell>
          <cell r="H1143">
            <v>167703</v>
          </cell>
        </row>
        <row r="1144">
          <cell r="B1144" t="str">
            <v>3205QN</v>
          </cell>
          <cell r="H1144">
            <v>201244</v>
          </cell>
        </row>
        <row r="1145">
          <cell r="B1145" t="str">
            <v>3206QN</v>
          </cell>
          <cell r="H1145">
            <v>238335</v>
          </cell>
        </row>
        <row r="1146">
          <cell r="B1146" t="str">
            <v>3207QN</v>
          </cell>
          <cell r="H1146">
            <v>170239</v>
          </cell>
        </row>
        <row r="1147">
          <cell r="B1147" t="str">
            <v>3207RC</v>
          </cell>
          <cell r="H1147">
            <v>372057</v>
          </cell>
        </row>
        <row r="1148">
          <cell r="B1148" t="str">
            <v>3213QN</v>
          </cell>
          <cell r="H1148">
            <v>167703</v>
          </cell>
        </row>
        <row r="1149">
          <cell r="B1149" t="str">
            <v>3216QN</v>
          </cell>
          <cell r="H1149">
            <v>170239</v>
          </cell>
        </row>
        <row r="1150">
          <cell r="B1150" t="str">
            <v>3217QN</v>
          </cell>
          <cell r="H1150">
            <v>178810</v>
          </cell>
        </row>
        <row r="1151">
          <cell r="B1151" t="str">
            <v>3218QN</v>
          </cell>
          <cell r="H1151">
            <v>170239</v>
          </cell>
        </row>
        <row r="1152">
          <cell r="B1152" t="str">
            <v>3219QN</v>
          </cell>
          <cell r="H1152">
            <v>204287</v>
          </cell>
        </row>
        <row r="1153">
          <cell r="B1153" t="str">
            <v>3220QN</v>
          </cell>
          <cell r="H1153">
            <v>170239</v>
          </cell>
        </row>
        <row r="1154">
          <cell r="B1154" t="str">
            <v>3222QN</v>
          </cell>
          <cell r="H1154">
            <v>201244</v>
          </cell>
        </row>
        <row r="1155">
          <cell r="B1155" t="str">
            <v>3223QN</v>
          </cell>
          <cell r="H1155">
            <v>204287</v>
          </cell>
        </row>
        <row r="1156">
          <cell r="B1156" t="str">
            <v>3224QN</v>
          </cell>
          <cell r="H1156">
            <v>170239</v>
          </cell>
        </row>
        <row r="1157">
          <cell r="B1157" t="str">
            <v>3226QN</v>
          </cell>
          <cell r="H1157">
            <v>201244</v>
          </cell>
        </row>
        <row r="1158">
          <cell r="B1158" t="str">
            <v>3227QN</v>
          </cell>
          <cell r="H1158">
            <v>204287</v>
          </cell>
        </row>
        <row r="1159">
          <cell r="B1159" t="str">
            <v>3229QN</v>
          </cell>
          <cell r="H1159">
            <v>204287</v>
          </cell>
        </row>
        <row r="1160">
          <cell r="B1160" t="str">
            <v>3230QN</v>
          </cell>
          <cell r="H1160">
            <v>204287</v>
          </cell>
        </row>
        <row r="1161">
          <cell r="B1161" t="str">
            <v>3231QN</v>
          </cell>
          <cell r="H1161">
            <v>170239</v>
          </cell>
        </row>
        <row r="1162">
          <cell r="B1162" t="str">
            <v>3233QN</v>
          </cell>
          <cell r="H1162">
            <v>204287</v>
          </cell>
        </row>
        <row r="1163">
          <cell r="B1163" t="str">
            <v>3233RC</v>
          </cell>
          <cell r="H1163">
            <v>372057</v>
          </cell>
        </row>
        <row r="1164">
          <cell r="B1164" t="str">
            <v>3234QN</v>
          </cell>
          <cell r="H1164">
            <v>170239</v>
          </cell>
        </row>
        <row r="1165">
          <cell r="B1165" t="str">
            <v>3234RC</v>
          </cell>
          <cell r="H1165">
            <v>372057</v>
          </cell>
        </row>
        <row r="1166">
          <cell r="B1166" t="str">
            <v>3235QN</v>
          </cell>
          <cell r="H1166">
            <v>204287</v>
          </cell>
        </row>
        <row r="1167">
          <cell r="B1167" t="str">
            <v>3236QN</v>
          </cell>
          <cell r="H1167">
            <v>238335</v>
          </cell>
        </row>
        <row r="1168">
          <cell r="B1168" t="str">
            <v>3236RC</v>
          </cell>
          <cell r="H1168">
            <v>372057</v>
          </cell>
        </row>
        <row r="1169">
          <cell r="B1169" t="str">
            <v>3237QN</v>
          </cell>
          <cell r="H1169">
            <v>167703</v>
          </cell>
        </row>
        <row r="1170">
          <cell r="B1170" t="str">
            <v>3237RC</v>
          </cell>
          <cell r="H1170">
            <v>372057</v>
          </cell>
        </row>
        <row r="1171">
          <cell r="B1171" t="str">
            <v>3238QN</v>
          </cell>
          <cell r="H1171">
            <v>170239</v>
          </cell>
        </row>
        <row r="1172">
          <cell r="B1172" t="str">
            <v>3238RC</v>
          </cell>
          <cell r="H1172">
            <v>372057</v>
          </cell>
        </row>
        <row r="1173">
          <cell r="B1173" t="str">
            <v>3239QN</v>
          </cell>
          <cell r="H1173">
            <v>170239</v>
          </cell>
        </row>
        <row r="1174">
          <cell r="B1174" t="str">
            <v>3240QN</v>
          </cell>
          <cell r="H1174">
            <v>170239</v>
          </cell>
        </row>
        <row r="1175">
          <cell r="B1175" t="str">
            <v>3240RC</v>
          </cell>
          <cell r="H1175">
            <v>372057</v>
          </cell>
        </row>
        <row r="1176">
          <cell r="B1176" t="str">
            <v>3241QN</v>
          </cell>
          <cell r="H1176">
            <v>238335</v>
          </cell>
        </row>
        <row r="1177">
          <cell r="B1177" t="str">
            <v>3241RC</v>
          </cell>
          <cell r="H1177">
            <v>372057</v>
          </cell>
        </row>
        <row r="1178">
          <cell r="B1178" t="str">
            <v>3242QN</v>
          </cell>
          <cell r="H1178">
            <v>238335</v>
          </cell>
        </row>
        <row r="1179">
          <cell r="B1179" t="str">
            <v>3242RC</v>
          </cell>
          <cell r="H1179">
            <v>372057</v>
          </cell>
        </row>
        <row r="1180">
          <cell r="B1180" t="str">
            <v>3244QN</v>
          </cell>
          <cell r="H1180">
            <v>238335</v>
          </cell>
        </row>
        <row r="1181">
          <cell r="B1181" t="str">
            <v>3244RC</v>
          </cell>
          <cell r="H1181">
            <v>372057</v>
          </cell>
        </row>
        <row r="1182">
          <cell r="B1182" t="str">
            <v>3245RC</v>
          </cell>
          <cell r="H1182">
            <v>372057</v>
          </cell>
        </row>
        <row r="1183">
          <cell r="B1183" t="str">
            <v>3246QN</v>
          </cell>
          <cell r="H1183">
            <v>204287</v>
          </cell>
        </row>
        <row r="1184">
          <cell r="B1184" t="str">
            <v>3246RC</v>
          </cell>
          <cell r="H1184">
            <v>372057</v>
          </cell>
        </row>
        <row r="1185">
          <cell r="B1185" t="str">
            <v>3247QN</v>
          </cell>
          <cell r="H1185">
            <v>234784</v>
          </cell>
        </row>
        <row r="1186">
          <cell r="B1186" t="str">
            <v>3247RC</v>
          </cell>
          <cell r="H1186">
            <v>372057</v>
          </cell>
        </row>
        <row r="1187">
          <cell r="B1187" t="str">
            <v>3248QN</v>
          </cell>
          <cell r="H1187">
            <v>204287</v>
          </cell>
        </row>
        <row r="1188">
          <cell r="B1188" t="str">
            <v>3248RC</v>
          </cell>
          <cell r="H1188">
            <v>111183</v>
          </cell>
        </row>
        <row r="1189">
          <cell r="B1189" t="str">
            <v>3249QN</v>
          </cell>
          <cell r="H1189">
            <v>272383</v>
          </cell>
        </row>
        <row r="1190">
          <cell r="B1190" t="str">
            <v>3250QN</v>
          </cell>
          <cell r="H1190">
            <v>170239</v>
          </cell>
        </row>
        <row r="1191">
          <cell r="B1191" t="str">
            <v>3250RC</v>
          </cell>
          <cell r="H1191">
            <v>372057</v>
          </cell>
        </row>
        <row r="1192">
          <cell r="B1192" t="str">
            <v>3251QN</v>
          </cell>
          <cell r="H1192">
            <v>204287</v>
          </cell>
        </row>
        <row r="1193">
          <cell r="B1193" t="str">
            <v>3252QN</v>
          </cell>
          <cell r="H1193">
            <v>170239</v>
          </cell>
        </row>
        <row r="1194">
          <cell r="B1194" t="str">
            <v>3253QN</v>
          </cell>
          <cell r="H1194">
            <v>170239</v>
          </cell>
        </row>
        <row r="1195">
          <cell r="B1195" t="str">
            <v>3254QN</v>
          </cell>
          <cell r="H1195">
            <v>204287</v>
          </cell>
        </row>
        <row r="1196">
          <cell r="B1196" t="str">
            <v>3256QN</v>
          </cell>
          <cell r="H1196">
            <v>201244</v>
          </cell>
        </row>
        <row r="1197">
          <cell r="B1197" t="str">
            <v>3257QN</v>
          </cell>
          <cell r="H1197">
            <v>234784</v>
          </cell>
        </row>
        <row r="1198">
          <cell r="B1198" t="str">
            <v>3258QN</v>
          </cell>
          <cell r="H1198">
            <v>204287</v>
          </cell>
        </row>
        <row r="1199">
          <cell r="B1199" t="str">
            <v>3259QN</v>
          </cell>
          <cell r="H1199">
            <v>204287</v>
          </cell>
        </row>
        <row r="1200">
          <cell r="B1200" t="str">
            <v>3260QN</v>
          </cell>
          <cell r="H1200">
            <v>204287</v>
          </cell>
        </row>
        <row r="1201">
          <cell r="B1201" t="str">
            <v>3261QN</v>
          </cell>
          <cell r="H1201">
            <v>204287</v>
          </cell>
        </row>
        <row r="1202">
          <cell r="B1202" t="str">
            <v>3262QN</v>
          </cell>
          <cell r="H1202">
            <v>272383</v>
          </cell>
        </row>
        <row r="1203">
          <cell r="B1203" t="str">
            <v>3263QN</v>
          </cell>
          <cell r="H1203">
            <v>238335</v>
          </cell>
        </row>
        <row r="1204">
          <cell r="B1204" t="str">
            <v>3263RC</v>
          </cell>
          <cell r="H1204">
            <v>963254</v>
          </cell>
        </row>
        <row r="1205">
          <cell r="B1205" t="str">
            <v>3264QN</v>
          </cell>
          <cell r="H1205">
            <v>272383</v>
          </cell>
        </row>
        <row r="1206">
          <cell r="B1206" t="str">
            <v>3265QN</v>
          </cell>
          <cell r="H1206">
            <v>238335</v>
          </cell>
        </row>
        <row r="1207">
          <cell r="B1207" t="str">
            <v>3267QN</v>
          </cell>
          <cell r="H1207">
            <v>170239</v>
          </cell>
        </row>
        <row r="1208">
          <cell r="B1208" t="str">
            <v>3268QN</v>
          </cell>
          <cell r="H1208">
            <v>204287</v>
          </cell>
        </row>
        <row r="1209">
          <cell r="B1209" t="str">
            <v>3269QN</v>
          </cell>
          <cell r="H1209">
            <v>272383</v>
          </cell>
        </row>
        <row r="1210">
          <cell r="B1210" t="str">
            <v>3270QN</v>
          </cell>
          <cell r="H1210">
            <v>170239</v>
          </cell>
        </row>
        <row r="1211">
          <cell r="B1211" t="str">
            <v>3271QN</v>
          </cell>
          <cell r="H1211">
            <v>204287</v>
          </cell>
        </row>
        <row r="1212">
          <cell r="B1212" t="str">
            <v>3298QN</v>
          </cell>
          <cell r="H1212">
            <v>1225992</v>
          </cell>
        </row>
        <row r="1213">
          <cell r="B1213" t="str">
            <v>3306RC</v>
          </cell>
          <cell r="H1213">
            <v>530971</v>
          </cell>
        </row>
        <row r="1214">
          <cell r="B1214" t="str">
            <v>3307QN</v>
          </cell>
          <cell r="H1214">
            <v>828877</v>
          </cell>
        </row>
        <row r="1215">
          <cell r="B1215" t="str">
            <v>3308RC</v>
          </cell>
          <cell r="H1215">
            <v>408823</v>
          </cell>
        </row>
        <row r="1216">
          <cell r="B1216" t="str">
            <v>3313RC</v>
          </cell>
          <cell r="H1216">
            <v>210157</v>
          </cell>
        </row>
        <row r="1217">
          <cell r="B1217" t="str">
            <v>3322LM1</v>
          </cell>
          <cell r="H1217">
            <v>376864</v>
          </cell>
        </row>
        <row r="1218">
          <cell r="B1218" t="str">
            <v>3327LM1</v>
          </cell>
          <cell r="H1218">
            <v>387339</v>
          </cell>
        </row>
        <row r="1219">
          <cell r="B1219" t="str">
            <v>3340RC</v>
          </cell>
          <cell r="H1219">
            <v>216480</v>
          </cell>
        </row>
        <row r="1220">
          <cell r="B1220" t="str">
            <v>3342QX</v>
          </cell>
          <cell r="H1220">
            <v>950529</v>
          </cell>
        </row>
        <row r="1221">
          <cell r="B1221" t="str">
            <v>3345QN</v>
          </cell>
          <cell r="H1221">
            <v>881766</v>
          </cell>
        </row>
        <row r="1222">
          <cell r="B1222" t="str">
            <v>3349QV1</v>
          </cell>
          <cell r="H1222">
            <v>443222</v>
          </cell>
        </row>
        <row r="1223">
          <cell r="B1223" t="str">
            <v>3358RC</v>
          </cell>
          <cell r="H1223">
            <v>400858</v>
          </cell>
        </row>
        <row r="1224">
          <cell r="B1224" t="str">
            <v>3360RC</v>
          </cell>
          <cell r="H1224">
            <v>367941</v>
          </cell>
        </row>
        <row r="1225">
          <cell r="B1225" t="str">
            <v>3361RC</v>
          </cell>
          <cell r="H1225">
            <v>216480</v>
          </cell>
        </row>
        <row r="1226">
          <cell r="B1226" t="str">
            <v>3362RC</v>
          </cell>
          <cell r="H1226">
            <v>408823</v>
          </cell>
        </row>
        <row r="1227">
          <cell r="B1227" t="str">
            <v>3367RC</v>
          </cell>
          <cell r="H1227">
            <v>408823</v>
          </cell>
        </row>
        <row r="1228">
          <cell r="B1228" t="str">
            <v>3375RC</v>
          </cell>
          <cell r="H1228">
            <v>213513</v>
          </cell>
        </row>
        <row r="1229">
          <cell r="B1229" t="str">
            <v>3378RC</v>
          </cell>
          <cell r="H1229">
            <v>216480</v>
          </cell>
        </row>
        <row r="1230">
          <cell r="B1230" t="str">
            <v>3386QX</v>
          </cell>
          <cell r="H1230">
            <v>466155</v>
          </cell>
        </row>
        <row r="1231">
          <cell r="B1231" t="str">
            <v>3392QX</v>
          </cell>
          <cell r="H1231">
            <v>763079</v>
          </cell>
        </row>
        <row r="1232">
          <cell r="B1232" t="str">
            <v>3392RC</v>
          </cell>
          <cell r="H1232">
            <v>408823</v>
          </cell>
        </row>
        <row r="1233">
          <cell r="B1233" t="str">
            <v>3393RC</v>
          </cell>
          <cell r="H1233">
            <v>367941</v>
          </cell>
        </row>
        <row r="1234">
          <cell r="B1234" t="str">
            <v>3395QV</v>
          </cell>
          <cell r="H1234">
            <v>0</v>
          </cell>
        </row>
        <row r="1235">
          <cell r="B1235" t="str">
            <v>3400RC</v>
          </cell>
          <cell r="H1235">
            <v>516562</v>
          </cell>
        </row>
        <row r="1236">
          <cell r="B1236" t="str">
            <v>3409QN</v>
          </cell>
          <cell r="H1236">
            <v>272383</v>
          </cell>
        </row>
        <row r="1237">
          <cell r="B1237" t="str">
            <v>3412QN</v>
          </cell>
          <cell r="H1237">
            <v>204287</v>
          </cell>
        </row>
        <row r="1238">
          <cell r="B1238" t="str">
            <v>3415QX</v>
          </cell>
          <cell r="H1238">
            <v>394332</v>
          </cell>
        </row>
        <row r="1239">
          <cell r="B1239" t="str">
            <v>3422RC</v>
          </cell>
          <cell r="H1239">
            <v>271202</v>
          </cell>
        </row>
        <row r="1240">
          <cell r="B1240" t="str">
            <v>3426RC</v>
          </cell>
          <cell r="H1240">
            <v>408823</v>
          </cell>
        </row>
        <row r="1241">
          <cell r="B1241" t="str">
            <v>3427QN</v>
          </cell>
          <cell r="H1241">
            <v>910830</v>
          </cell>
        </row>
        <row r="1242">
          <cell r="B1242" t="str">
            <v>3427RC</v>
          </cell>
          <cell r="H1242">
            <v>408823</v>
          </cell>
        </row>
        <row r="1243">
          <cell r="B1243" t="str">
            <v>3429QN</v>
          </cell>
          <cell r="H1243">
            <v>990622</v>
          </cell>
        </row>
        <row r="1244">
          <cell r="B1244" t="str">
            <v>3439RC</v>
          </cell>
          <cell r="H1244">
            <v>408823</v>
          </cell>
        </row>
        <row r="1245">
          <cell r="B1245" t="str">
            <v>3455QX</v>
          </cell>
          <cell r="H1245">
            <v>274247</v>
          </cell>
        </row>
        <row r="1246">
          <cell r="B1246" t="str">
            <v>3456QN</v>
          </cell>
          <cell r="H1246">
            <v>975736</v>
          </cell>
        </row>
        <row r="1247">
          <cell r="B1247" t="str">
            <v>3460QN</v>
          </cell>
          <cell r="H1247">
            <v>884525</v>
          </cell>
        </row>
        <row r="1248">
          <cell r="B1248" t="str">
            <v>3464QX</v>
          </cell>
          <cell r="H1248">
            <v>283229</v>
          </cell>
        </row>
        <row r="1249">
          <cell r="B1249" t="str">
            <v>3467QN</v>
          </cell>
          <cell r="H1249">
            <v>286096</v>
          </cell>
        </row>
        <row r="1250">
          <cell r="B1250" t="str">
            <v>3468QX</v>
          </cell>
          <cell r="H1250">
            <v>418743</v>
          </cell>
        </row>
        <row r="1251">
          <cell r="B1251" t="str">
            <v>3477RC</v>
          </cell>
          <cell r="H1251">
            <v>372057</v>
          </cell>
        </row>
        <row r="1252">
          <cell r="B1252" t="str">
            <v>3479RC</v>
          </cell>
          <cell r="H1252">
            <v>372057</v>
          </cell>
        </row>
        <row r="1253">
          <cell r="B1253" t="str">
            <v>3480RC</v>
          </cell>
          <cell r="H1253">
            <v>372057</v>
          </cell>
        </row>
        <row r="1254">
          <cell r="B1254" t="str">
            <v>3481RC</v>
          </cell>
          <cell r="H1254">
            <v>372057</v>
          </cell>
        </row>
        <row r="1255">
          <cell r="B1255" t="str">
            <v>3482RC</v>
          </cell>
          <cell r="H1255">
            <v>372057</v>
          </cell>
        </row>
        <row r="1256">
          <cell r="B1256" t="str">
            <v>3483RC</v>
          </cell>
          <cell r="H1256">
            <v>372057</v>
          </cell>
        </row>
        <row r="1257">
          <cell r="B1257" t="str">
            <v>3485QX</v>
          </cell>
          <cell r="H1257">
            <v>660113</v>
          </cell>
        </row>
        <row r="1258">
          <cell r="B1258" t="str">
            <v>3490RD</v>
          </cell>
          <cell r="H1258">
            <v>403857</v>
          </cell>
        </row>
        <row r="1259">
          <cell r="B1259" t="str">
            <v>3491RC</v>
          </cell>
          <cell r="H1259">
            <v>660183</v>
          </cell>
        </row>
        <row r="1260">
          <cell r="B1260" t="str">
            <v>3493QN</v>
          </cell>
          <cell r="H1260">
            <v>250615</v>
          </cell>
        </row>
        <row r="1261">
          <cell r="B1261" t="str">
            <v>3497QN</v>
          </cell>
          <cell r="H1261">
            <v>197427</v>
          </cell>
        </row>
        <row r="1262">
          <cell r="B1262" t="str">
            <v>3498QX</v>
          </cell>
          <cell r="H1262">
            <v>244989</v>
          </cell>
        </row>
        <row r="1263">
          <cell r="B1263" t="str">
            <v>3503RC</v>
          </cell>
          <cell r="H1263">
            <v>981073</v>
          </cell>
        </row>
        <row r="1264">
          <cell r="B1264" t="str">
            <v>3509QN</v>
          </cell>
          <cell r="H1264">
            <v>281156</v>
          </cell>
        </row>
        <row r="1265">
          <cell r="B1265" t="str">
            <v>3510RD</v>
          </cell>
          <cell r="H1265">
            <v>497031</v>
          </cell>
        </row>
        <row r="1266">
          <cell r="B1266" t="str">
            <v>3511RD</v>
          </cell>
          <cell r="H1266">
            <v>457823</v>
          </cell>
        </row>
        <row r="1267">
          <cell r="B1267" t="str">
            <v>3513QN</v>
          </cell>
          <cell r="H1267">
            <v>917714</v>
          </cell>
        </row>
        <row r="1268">
          <cell r="B1268" t="str">
            <v>3513RC</v>
          </cell>
          <cell r="H1268">
            <v>218818</v>
          </cell>
        </row>
        <row r="1269">
          <cell r="B1269" t="str">
            <v>3520QX</v>
          </cell>
          <cell r="H1269">
            <v>639888</v>
          </cell>
        </row>
        <row r="1270">
          <cell r="B1270" t="str">
            <v>3522RC</v>
          </cell>
          <cell r="H1270">
            <v>367941</v>
          </cell>
        </row>
        <row r="1271">
          <cell r="B1271" t="str">
            <v>3525OP1</v>
          </cell>
          <cell r="H1271">
            <v>339484</v>
          </cell>
        </row>
        <row r="1272">
          <cell r="B1272" t="str">
            <v>3528QN</v>
          </cell>
          <cell r="H1272">
            <v>287732</v>
          </cell>
        </row>
        <row r="1273">
          <cell r="B1273" t="str">
            <v>3531RC</v>
          </cell>
          <cell r="H1273">
            <v>408823</v>
          </cell>
        </row>
        <row r="1274">
          <cell r="B1274" t="str">
            <v>3532RC</v>
          </cell>
          <cell r="H1274">
            <v>408823</v>
          </cell>
        </row>
        <row r="1275">
          <cell r="B1275" t="str">
            <v>3543OP1</v>
          </cell>
          <cell r="H1275">
            <v>359111</v>
          </cell>
        </row>
        <row r="1276">
          <cell r="B1276" t="str">
            <v>3545RC</v>
          </cell>
          <cell r="H1276">
            <v>408823</v>
          </cell>
        </row>
        <row r="1277">
          <cell r="B1277" t="str">
            <v>3547RC</v>
          </cell>
          <cell r="H1277">
            <v>367941</v>
          </cell>
        </row>
        <row r="1278">
          <cell r="B1278" t="str">
            <v>3559RC</v>
          </cell>
          <cell r="H1278">
            <v>386788</v>
          </cell>
        </row>
        <row r="1279">
          <cell r="B1279" t="str">
            <v>3569QX</v>
          </cell>
          <cell r="H1279">
            <v>517298</v>
          </cell>
        </row>
        <row r="1280">
          <cell r="B1280" t="str">
            <v>3570QX</v>
          </cell>
          <cell r="H1280">
            <v>517298</v>
          </cell>
        </row>
        <row r="1281">
          <cell r="B1281" t="str">
            <v>3575QN</v>
          </cell>
          <cell r="H1281">
            <v>242461</v>
          </cell>
        </row>
        <row r="1282">
          <cell r="B1282" t="str">
            <v>3584QN</v>
          </cell>
          <cell r="H1282">
            <v>998186</v>
          </cell>
        </row>
        <row r="1283">
          <cell r="B1283" t="str">
            <v>3591QX</v>
          </cell>
          <cell r="H1283">
            <v>639888</v>
          </cell>
        </row>
        <row r="1284">
          <cell r="B1284" t="str">
            <v>3593QN</v>
          </cell>
          <cell r="H1284">
            <v>881766</v>
          </cell>
        </row>
        <row r="1285">
          <cell r="B1285" t="str">
            <v>3594QN</v>
          </cell>
          <cell r="H1285">
            <v>991945</v>
          </cell>
        </row>
        <row r="1286">
          <cell r="B1286" t="str">
            <v>3599QX</v>
          </cell>
          <cell r="H1286">
            <v>218706</v>
          </cell>
        </row>
        <row r="1287">
          <cell r="B1287" t="str">
            <v>3608RC</v>
          </cell>
          <cell r="H1287">
            <v>1019445</v>
          </cell>
        </row>
        <row r="1288">
          <cell r="B1288" t="str">
            <v>3611RC</v>
          </cell>
          <cell r="H1288">
            <v>1151543</v>
          </cell>
        </row>
        <row r="1289">
          <cell r="B1289" t="str">
            <v>3652RC</v>
          </cell>
          <cell r="H1289">
            <v>584581</v>
          </cell>
        </row>
        <row r="1290">
          <cell r="B1290" t="str">
            <v>3812RE</v>
          </cell>
          <cell r="H1290">
            <v>459276</v>
          </cell>
        </row>
        <row r="1291">
          <cell r="B1291" t="str">
            <v>3826RE</v>
          </cell>
          <cell r="H1291">
            <v>463400</v>
          </cell>
        </row>
        <row r="1292">
          <cell r="B1292" t="str">
            <v>3831RE</v>
          </cell>
          <cell r="H1292">
            <v>801415</v>
          </cell>
        </row>
        <row r="1293">
          <cell r="B1293" t="str">
            <v>3986RB</v>
          </cell>
          <cell r="H1293">
            <v>493436</v>
          </cell>
        </row>
        <row r="1294">
          <cell r="B1294" t="str">
            <v>4490LH1</v>
          </cell>
          <cell r="H1294">
            <v>475132</v>
          </cell>
        </row>
        <row r="1295">
          <cell r="B1295" t="str">
            <v>4526NB1</v>
          </cell>
          <cell r="H1295">
            <v>350753</v>
          </cell>
        </row>
        <row r="1296">
          <cell r="B1296" t="str">
            <v>4534NB1</v>
          </cell>
          <cell r="H1296">
            <v>342505</v>
          </cell>
        </row>
        <row r="1297">
          <cell r="B1297" t="str">
            <v>4568OX</v>
          </cell>
          <cell r="H1297">
            <v>424587</v>
          </cell>
        </row>
        <row r="1298">
          <cell r="B1298" t="str">
            <v>4575RD</v>
          </cell>
          <cell r="H1298">
            <v>142675</v>
          </cell>
        </row>
        <row r="1299">
          <cell r="B1299" t="str">
            <v>4582OX</v>
          </cell>
          <cell r="H1299">
            <v>424807</v>
          </cell>
        </row>
        <row r="1300">
          <cell r="B1300" t="str">
            <v>4594QR</v>
          </cell>
          <cell r="H1300">
            <v>220568</v>
          </cell>
        </row>
        <row r="1301">
          <cell r="B1301" t="str">
            <v>4596QR</v>
          </cell>
          <cell r="H1301">
            <v>221775</v>
          </cell>
        </row>
        <row r="1302">
          <cell r="B1302" t="str">
            <v>4598QR</v>
          </cell>
          <cell r="H1302">
            <v>218702</v>
          </cell>
        </row>
        <row r="1303">
          <cell r="B1303" t="str">
            <v>4600OX</v>
          </cell>
          <cell r="H1303">
            <v>434755</v>
          </cell>
        </row>
        <row r="1304">
          <cell r="B1304" t="str">
            <v>4601OX</v>
          </cell>
          <cell r="H1304">
            <v>427233</v>
          </cell>
        </row>
        <row r="1305">
          <cell r="B1305" t="str">
            <v>4611NH1</v>
          </cell>
          <cell r="H1305">
            <v>408775</v>
          </cell>
        </row>
        <row r="1306">
          <cell r="B1306" t="str">
            <v>4619OX</v>
          </cell>
          <cell r="H1306">
            <v>385266</v>
          </cell>
        </row>
        <row r="1307">
          <cell r="B1307" t="str">
            <v>4623NH1</v>
          </cell>
          <cell r="H1307">
            <v>396579</v>
          </cell>
        </row>
        <row r="1308">
          <cell r="B1308" t="str">
            <v>4623OX</v>
          </cell>
          <cell r="H1308">
            <v>392323</v>
          </cell>
        </row>
        <row r="1309">
          <cell r="B1309" t="str">
            <v>4625OX</v>
          </cell>
          <cell r="H1309">
            <v>428071</v>
          </cell>
        </row>
        <row r="1310">
          <cell r="B1310" t="str">
            <v>4626OX</v>
          </cell>
          <cell r="H1310">
            <v>424124</v>
          </cell>
        </row>
        <row r="1311">
          <cell r="B1311" t="str">
            <v>4627OX</v>
          </cell>
          <cell r="H1311">
            <v>424124</v>
          </cell>
        </row>
        <row r="1312">
          <cell r="B1312" t="str">
            <v>4634OX</v>
          </cell>
          <cell r="H1312">
            <v>424388</v>
          </cell>
        </row>
        <row r="1313">
          <cell r="B1313" t="str">
            <v>4636OX</v>
          </cell>
          <cell r="H1313">
            <v>424940</v>
          </cell>
        </row>
        <row r="1314">
          <cell r="B1314" t="str">
            <v>4637QR</v>
          </cell>
          <cell r="H1314">
            <v>162400</v>
          </cell>
        </row>
        <row r="1315">
          <cell r="B1315" t="str">
            <v>4663QR</v>
          </cell>
          <cell r="H1315">
            <v>639734</v>
          </cell>
        </row>
        <row r="1316">
          <cell r="B1316" t="str">
            <v>4669QR</v>
          </cell>
          <cell r="H1316">
            <v>225031</v>
          </cell>
        </row>
        <row r="1317">
          <cell r="B1317" t="str">
            <v>4684QR</v>
          </cell>
          <cell r="H1317">
            <v>893147</v>
          </cell>
        </row>
        <row r="1318">
          <cell r="B1318" t="str">
            <v>4686OX</v>
          </cell>
          <cell r="H1318">
            <v>441082</v>
          </cell>
        </row>
        <row r="1319">
          <cell r="B1319" t="str">
            <v>4686QR</v>
          </cell>
          <cell r="H1319">
            <v>881766</v>
          </cell>
        </row>
        <row r="1320">
          <cell r="B1320" t="str">
            <v>4694OX</v>
          </cell>
          <cell r="H1320">
            <v>424940</v>
          </cell>
        </row>
        <row r="1321">
          <cell r="B1321" t="str">
            <v>4696OX</v>
          </cell>
          <cell r="H1321">
            <v>424342</v>
          </cell>
        </row>
        <row r="1322">
          <cell r="B1322" t="str">
            <v>4708QR</v>
          </cell>
          <cell r="H1322">
            <v>160736</v>
          </cell>
        </row>
        <row r="1323">
          <cell r="B1323" t="str">
            <v>4713OX</v>
          </cell>
          <cell r="H1323">
            <v>424873</v>
          </cell>
        </row>
        <row r="1324">
          <cell r="B1324" t="str">
            <v>4727QR</v>
          </cell>
          <cell r="H1324">
            <v>212443</v>
          </cell>
        </row>
        <row r="1325">
          <cell r="B1325" t="str">
            <v>4728QR</v>
          </cell>
          <cell r="H1325">
            <v>213650</v>
          </cell>
        </row>
        <row r="1326">
          <cell r="B1326" t="str">
            <v>4729QR</v>
          </cell>
          <cell r="H1326">
            <v>156216</v>
          </cell>
        </row>
        <row r="1327">
          <cell r="B1327" t="str">
            <v>4730QR</v>
          </cell>
          <cell r="H1327">
            <v>221775</v>
          </cell>
        </row>
        <row r="1328">
          <cell r="B1328" t="str">
            <v>4731QR</v>
          </cell>
          <cell r="H1328">
            <v>220568</v>
          </cell>
        </row>
        <row r="1329">
          <cell r="B1329" t="str">
            <v>4732QR</v>
          </cell>
          <cell r="H1329">
            <v>156216</v>
          </cell>
        </row>
        <row r="1330">
          <cell r="B1330" t="str">
            <v>4739QR</v>
          </cell>
          <cell r="H1330">
            <v>226154</v>
          </cell>
        </row>
        <row r="1331">
          <cell r="B1331" t="str">
            <v>4750QR</v>
          </cell>
          <cell r="H1331">
            <v>182094</v>
          </cell>
        </row>
        <row r="1332">
          <cell r="B1332" t="str">
            <v>4778QR</v>
          </cell>
          <cell r="H1332">
            <v>178379</v>
          </cell>
        </row>
        <row r="1333">
          <cell r="B1333" t="str">
            <v>4782QR</v>
          </cell>
          <cell r="H1333">
            <v>249730</v>
          </cell>
        </row>
        <row r="1334">
          <cell r="B1334" t="str">
            <v>4822QR</v>
          </cell>
          <cell r="H1334">
            <v>218702</v>
          </cell>
        </row>
        <row r="1335">
          <cell r="B1335" t="str">
            <v>4823QR</v>
          </cell>
          <cell r="H1335">
            <v>215811</v>
          </cell>
        </row>
        <row r="1336">
          <cell r="B1336" t="str">
            <v>4827QR</v>
          </cell>
          <cell r="H1336">
            <v>221775</v>
          </cell>
        </row>
        <row r="1337">
          <cell r="B1337" t="str">
            <v>4831QR</v>
          </cell>
          <cell r="H1337">
            <v>156216</v>
          </cell>
        </row>
        <row r="1338">
          <cell r="B1338" t="str">
            <v>4834QR</v>
          </cell>
          <cell r="H1338">
            <v>167864</v>
          </cell>
        </row>
        <row r="1339">
          <cell r="B1339" t="str">
            <v>4845QR</v>
          </cell>
          <cell r="H1339">
            <v>218702</v>
          </cell>
        </row>
        <row r="1340">
          <cell r="B1340" t="str">
            <v>4874QR</v>
          </cell>
          <cell r="H1340">
            <v>639734</v>
          </cell>
        </row>
        <row r="1341">
          <cell r="B1341" t="str">
            <v>4922QR</v>
          </cell>
          <cell r="H1341">
            <v>881766</v>
          </cell>
        </row>
        <row r="1342">
          <cell r="B1342" t="str">
            <v>4941QR</v>
          </cell>
          <cell r="H1342">
            <v>899410</v>
          </cell>
        </row>
        <row r="1343">
          <cell r="B1343" t="str">
            <v>4953QR</v>
          </cell>
          <cell r="H1343">
            <v>198808</v>
          </cell>
        </row>
        <row r="1344">
          <cell r="B1344" t="str">
            <v>4954QR</v>
          </cell>
          <cell r="H1344">
            <v>158411</v>
          </cell>
        </row>
        <row r="1345">
          <cell r="B1345" t="str">
            <v>4987QR</v>
          </cell>
          <cell r="H1345">
            <v>129808</v>
          </cell>
        </row>
        <row r="1346">
          <cell r="B1346" t="str">
            <v>5007QR</v>
          </cell>
          <cell r="H1346">
            <v>279538</v>
          </cell>
        </row>
        <row r="1347">
          <cell r="B1347" t="str">
            <v>5008QR</v>
          </cell>
          <cell r="H1347">
            <v>279538</v>
          </cell>
        </row>
        <row r="1348">
          <cell r="B1348" t="str">
            <v>5009QR</v>
          </cell>
          <cell r="H1348">
            <v>156216</v>
          </cell>
        </row>
        <row r="1349">
          <cell r="B1349" t="str">
            <v>5024QR</v>
          </cell>
          <cell r="H1349">
            <v>198808</v>
          </cell>
        </row>
        <row r="1350">
          <cell r="B1350" t="str">
            <v>5025QR</v>
          </cell>
          <cell r="H1350">
            <v>199670</v>
          </cell>
        </row>
        <row r="1351">
          <cell r="B1351" t="str">
            <v>5030QR</v>
          </cell>
          <cell r="H1351">
            <v>189059</v>
          </cell>
        </row>
        <row r="1352">
          <cell r="B1352" t="str">
            <v>5031QR</v>
          </cell>
          <cell r="H1352">
            <v>212443</v>
          </cell>
        </row>
        <row r="1353">
          <cell r="B1353" t="str">
            <v>5032QR</v>
          </cell>
          <cell r="H1353">
            <v>219235</v>
          </cell>
        </row>
        <row r="1354">
          <cell r="B1354" t="str">
            <v>5033QR</v>
          </cell>
          <cell r="H1354">
            <v>201436</v>
          </cell>
        </row>
        <row r="1355">
          <cell r="B1355" t="str">
            <v>5037QR</v>
          </cell>
          <cell r="H1355">
            <v>213650</v>
          </cell>
        </row>
        <row r="1356">
          <cell r="B1356" t="str">
            <v>5038QR</v>
          </cell>
          <cell r="H1356">
            <v>154401</v>
          </cell>
        </row>
        <row r="1357">
          <cell r="B1357" t="str">
            <v>5039QR</v>
          </cell>
          <cell r="H1357">
            <v>221775</v>
          </cell>
        </row>
        <row r="1358">
          <cell r="B1358" t="str">
            <v>5040QR</v>
          </cell>
          <cell r="H1358">
            <v>227361</v>
          </cell>
        </row>
        <row r="1359">
          <cell r="B1359" t="str">
            <v>5041QR</v>
          </cell>
          <cell r="H1359">
            <v>221775</v>
          </cell>
        </row>
        <row r="1360">
          <cell r="B1360" t="str">
            <v>5043QR</v>
          </cell>
          <cell r="H1360">
            <v>213650</v>
          </cell>
        </row>
        <row r="1361">
          <cell r="B1361" t="str">
            <v>5067QR</v>
          </cell>
          <cell r="H1361">
            <v>379799</v>
          </cell>
        </row>
        <row r="1362">
          <cell r="B1362" t="str">
            <v>5155QR</v>
          </cell>
          <cell r="H1362">
            <v>338694</v>
          </cell>
        </row>
        <row r="1363">
          <cell r="B1363" t="str">
            <v>5161QR</v>
          </cell>
          <cell r="H1363">
            <v>286312</v>
          </cell>
        </row>
        <row r="1364">
          <cell r="B1364" t="str">
            <v>5163QR</v>
          </cell>
          <cell r="H1364">
            <v>286312</v>
          </cell>
        </row>
        <row r="1365">
          <cell r="B1365" t="str">
            <v>5166QR</v>
          </cell>
          <cell r="H1365">
            <v>304825</v>
          </cell>
        </row>
        <row r="1366">
          <cell r="B1366" t="str">
            <v>5167QR</v>
          </cell>
          <cell r="H1366">
            <v>304825</v>
          </cell>
        </row>
        <row r="1367">
          <cell r="B1367" t="str">
            <v>5175QR</v>
          </cell>
          <cell r="H1367">
            <v>379799</v>
          </cell>
        </row>
        <row r="1368">
          <cell r="B1368" t="str">
            <v>5187QR</v>
          </cell>
          <cell r="H1368">
            <v>255316</v>
          </cell>
        </row>
        <row r="1369">
          <cell r="B1369" t="str">
            <v>5193QR</v>
          </cell>
          <cell r="H1369">
            <v>374240</v>
          </cell>
        </row>
        <row r="1370">
          <cell r="B1370" t="str">
            <v>5202QR</v>
          </cell>
          <cell r="H1370">
            <v>379799</v>
          </cell>
        </row>
        <row r="1371">
          <cell r="B1371" t="str">
            <v>5227QR</v>
          </cell>
          <cell r="H1371">
            <v>286312</v>
          </cell>
        </row>
        <row r="1372">
          <cell r="B1372" t="str">
            <v>5238QR</v>
          </cell>
          <cell r="H1372">
            <v>379799</v>
          </cell>
        </row>
        <row r="1373">
          <cell r="B1373" t="str">
            <v>5246QR</v>
          </cell>
          <cell r="H1373">
            <v>304825</v>
          </cell>
        </row>
        <row r="1374">
          <cell r="B1374" t="str">
            <v>5256QR</v>
          </cell>
          <cell r="H1374">
            <v>286312</v>
          </cell>
        </row>
        <row r="1375">
          <cell r="B1375" t="str">
            <v>5257QR</v>
          </cell>
          <cell r="H1375">
            <v>286312</v>
          </cell>
        </row>
        <row r="1376">
          <cell r="B1376" t="str">
            <v>5294QR</v>
          </cell>
          <cell r="H1376">
            <v>379799</v>
          </cell>
        </row>
        <row r="1377">
          <cell r="B1377" t="str">
            <v>5296LJ1</v>
          </cell>
          <cell r="H1377">
            <v>372961</v>
          </cell>
        </row>
        <row r="1378">
          <cell r="B1378" t="str">
            <v>5297QR</v>
          </cell>
          <cell r="H1378">
            <v>379799</v>
          </cell>
        </row>
        <row r="1379">
          <cell r="B1379" t="str">
            <v>5307QR</v>
          </cell>
          <cell r="H1379">
            <v>379799</v>
          </cell>
        </row>
        <row r="1380">
          <cell r="B1380" t="str">
            <v>5311LJ1</v>
          </cell>
          <cell r="H1380">
            <v>373225</v>
          </cell>
        </row>
        <row r="1381">
          <cell r="B1381" t="str">
            <v>5315QR</v>
          </cell>
          <cell r="H1381">
            <v>379799</v>
          </cell>
        </row>
        <row r="1382">
          <cell r="B1382" t="str">
            <v>5316QR</v>
          </cell>
          <cell r="H1382">
            <v>379799</v>
          </cell>
        </row>
        <row r="1383">
          <cell r="B1383" t="str">
            <v>5322QR</v>
          </cell>
          <cell r="H1383">
            <v>304825</v>
          </cell>
        </row>
        <row r="1384">
          <cell r="B1384" t="str">
            <v>5324RB</v>
          </cell>
          <cell r="H1384">
            <v>496824</v>
          </cell>
        </row>
        <row r="1385">
          <cell r="B1385" t="str">
            <v>5334OP1</v>
          </cell>
          <cell r="H1385">
            <v>332802</v>
          </cell>
        </row>
        <row r="1386">
          <cell r="B1386" t="str">
            <v>5341QR</v>
          </cell>
          <cell r="H1386">
            <v>379799</v>
          </cell>
        </row>
        <row r="1387">
          <cell r="B1387" t="str">
            <v>5380LJ2</v>
          </cell>
          <cell r="H1387">
            <v>375695</v>
          </cell>
        </row>
        <row r="1388">
          <cell r="B1388" t="str">
            <v>5382LJ1</v>
          </cell>
          <cell r="H1388">
            <v>362882</v>
          </cell>
        </row>
        <row r="1389">
          <cell r="B1389" t="str">
            <v>5391LJ1</v>
          </cell>
          <cell r="H1389">
            <v>366609</v>
          </cell>
        </row>
        <row r="1390">
          <cell r="B1390" t="str">
            <v>5414QR</v>
          </cell>
          <cell r="H1390">
            <v>144082</v>
          </cell>
        </row>
        <row r="1391">
          <cell r="B1391" t="str">
            <v>5428QF</v>
          </cell>
          <cell r="H1391">
            <v>316922</v>
          </cell>
        </row>
        <row r="1392">
          <cell r="B1392" t="str">
            <v>5476QR</v>
          </cell>
          <cell r="H1392">
            <v>269287</v>
          </cell>
        </row>
        <row r="1393">
          <cell r="B1393" t="str">
            <v>5543LJ1</v>
          </cell>
          <cell r="H1393">
            <v>357810</v>
          </cell>
        </row>
        <row r="1394">
          <cell r="B1394" t="str">
            <v>5664NG1</v>
          </cell>
          <cell r="H1394">
            <v>399954</v>
          </cell>
        </row>
        <row r="1395">
          <cell r="B1395" t="str">
            <v>5731LJ1</v>
          </cell>
          <cell r="H1395">
            <v>368704</v>
          </cell>
        </row>
        <row r="1396">
          <cell r="B1396" t="str">
            <v>5745NG1</v>
          </cell>
          <cell r="H1396">
            <v>436010</v>
          </cell>
        </row>
        <row r="1397">
          <cell r="B1397" t="str">
            <v>5749NP1</v>
          </cell>
          <cell r="H1397">
            <v>406790</v>
          </cell>
        </row>
        <row r="1398">
          <cell r="B1398" t="str">
            <v>5792NG1</v>
          </cell>
          <cell r="H1398">
            <v>436076</v>
          </cell>
        </row>
        <row r="1399">
          <cell r="B1399" t="str">
            <v>5806NP1</v>
          </cell>
          <cell r="H1399">
            <v>439825</v>
          </cell>
        </row>
        <row r="1400">
          <cell r="B1400" t="str">
            <v>5822RE</v>
          </cell>
          <cell r="H1400">
            <v>550951</v>
          </cell>
        </row>
        <row r="1401">
          <cell r="B1401" t="str">
            <v>5847NP1</v>
          </cell>
          <cell r="H1401">
            <v>443627</v>
          </cell>
        </row>
        <row r="1402">
          <cell r="B1402" t="str">
            <v>5864NP1</v>
          </cell>
          <cell r="H1402">
            <v>435856</v>
          </cell>
        </row>
        <row r="1403">
          <cell r="B1403" t="str">
            <v>5873NP1</v>
          </cell>
          <cell r="H1403">
            <v>437400</v>
          </cell>
        </row>
        <row r="1404">
          <cell r="B1404" t="str">
            <v>5877NP1</v>
          </cell>
          <cell r="H1404">
            <v>440355</v>
          </cell>
        </row>
        <row r="1405">
          <cell r="B1405" t="str">
            <v>5893NU1</v>
          </cell>
          <cell r="H1405">
            <v>461658</v>
          </cell>
        </row>
        <row r="1406">
          <cell r="B1406" t="str">
            <v>6006MQ1</v>
          </cell>
          <cell r="H1406">
            <v>451800</v>
          </cell>
        </row>
        <row r="1407">
          <cell r="B1407" t="str">
            <v>6011MQ1</v>
          </cell>
          <cell r="H1407">
            <v>468009</v>
          </cell>
        </row>
        <row r="1408">
          <cell r="B1408" t="str">
            <v>6045NU1</v>
          </cell>
          <cell r="H1408">
            <v>410737</v>
          </cell>
        </row>
        <row r="1409">
          <cell r="B1409" t="str">
            <v>6055OI1</v>
          </cell>
          <cell r="H1409">
            <v>436842</v>
          </cell>
        </row>
        <row r="1410">
          <cell r="B1410" t="str">
            <v>6056QU</v>
          </cell>
          <cell r="H1410">
            <v>318125</v>
          </cell>
        </row>
        <row r="1411">
          <cell r="B1411" t="str">
            <v>6076QU</v>
          </cell>
          <cell r="H1411">
            <v>318125</v>
          </cell>
        </row>
        <row r="1412">
          <cell r="B1412" t="str">
            <v>6082MQ1</v>
          </cell>
          <cell r="H1412">
            <v>473368</v>
          </cell>
        </row>
        <row r="1413">
          <cell r="B1413" t="str">
            <v>6084MQ1</v>
          </cell>
          <cell r="H1413">
            <v>455968</v>
          </cell>
        </row>
        <row r="1414">
          <cell r="B1414" t="str">
            <v>6086MQ1</v>
          </cell>
          <cell r="H1414">
            <v>456674</v>
          </cell>
        </row>
        <row r="1415">
          <cell r="B1415" t="str">
            <v>6101QU</v>
          </cell>
          <cell r="H1415">
            <v>318125</v>
          </cell>
        </row>
        <row r="1416">
          <cell r="B1416" t="str">
            <v>6165QS</v>
          </cell>
          <cell r="H1416">
            <v>374240</v>
          </cell>
        </row>
        <row r="1417">
          <cell r="B1417" t="str">
            <v>6176QS</v>
          </cell>
          <cell r="H1417">
            <v>398654</v>
          </cell>
        </row>
        <row r="1418">
          <cell r="B1418" t="str">
            <v>6211QS</v>
          </cell>
          <cell r="H1418">
            <v>398654</v>
          </cell>
        </row>
        <row r="1419">
          <cell r="B1419" t="str">
            <v>6215QS</v>
          </cell>
          <cell r="H1419">
            <v>374240</v>
          </cell>
        </row>
        <row r="1420">
          <cell r="B1420" t="str">
            <v>6217QS</v>
          </cell>
          <cell r="H1420">
            <v>440443</v>
          </cell>
        </row>
        <row r="1421">
          <cell r="B1421" t="str">
            <v>6218QS</v>
          </cell>
          <cell r="H1421">
            <v>440443</v>
          </cell>
        </row>
        <row r="1422">
          <cell r="B1422" t="str">
            <v>6221QS</v>
          </cell>
          <cell r="H1422">
            <v>379799</v>
          </cell>
        </row>
        <row r="1423">
          <cell r="B1423" t="str">
            <v>6224QS</v>
          </cell>
          <cell r="H1423">
            <v>379799</v>
          </cell>
        </row>
        <row r="1424">
          <cell r="B1424" t="str">
            <v>6230QS</v>
          </cell>
          <cell r="H1424">
            <v>379799</v>
          </cell>
        </row>
        <row r="1425">
          <cell r="B1425" t="str">
            <v>6234QS</v>
          </cell>
          <cell r="H1425">
            <v>379799</v>
          </cell>
        </row>
        <row r="1426">
          <cell r="B1426" t="str">
            <v>6242QS</v>
          </cell>
          <cell r="H1426">
            <v>379799</v>
          </cell>
        </row>
        <row r="1427">
          <cell r="B1427" t="str">
            <v>6247QS</v>
          </cell>
          <cell r="H1427">
            <v>379799</v>
          </cell>
        </row>
        <row r="1428">
          <cell r="B1428" t="str">
            <v>6250QS</v>
          </cell>
          <cell r="H1428">
            <v>379799</v>
          </cell>
        </row>
        <row r="1429">
          <cell r="B1429" t="str">
            <v>6256QS</v>
          </cell>
          <cell r="H1429">
            <v>379799</v>
          </cell>
        </row>
        <row r="1430">
          <cell r="B1430" t="str">
            <v>6261QS</v>
          </cell>
          <cell r="H1430">
            <v>379799</v>
          </cell>
        </row>
        <row r="1431">
          <cell r="B1431" t="str">
            <v>6269QS</v>
          </cell>
          <cell r="H1431">
            <v>379799</v>
          </cell>
        </row>
        <row r="1432">
          <cell r="B1432" t="str">
            <v>6276QS</v>
          </cell>
          <cell r="H1432">
            <v>379799</v>
          </cell>
        </row>
        <row r="1433">
          <cell r="B1433" t="str">
            <v>6286QS</v>
          </cell>
          <cell r="H1433">
            <v>379799</v>
          </cell>
        </row>
        <row r="1434">
          <cell r="B1434" t="str">
            <v>6292QS</v>
          </cell>
          <cell r="H1434">
            <v>379799</v>
          </cell>
        </row>
        <row r="1435">
          <cell r="B1435" t="str">
            <v>6297QS</v>
          </cell>
          <cell r="H1435">
            <v>398654</v>
          </cell>
        </row>
        <row r="1436">
          <cell r="B1436" t="str">
            <v>6299QS</v>
          </cell>
          <cell r="H1436">
            <v>398654</v>
          </cell>
        </row>
        <row r="1437">
          <cell r="B1437" t="str">
            <v>6302QS</v>
          </cell>
          <cell r="H1437">
            <v>398654</v>
          </cell>
        </row>
        <row r="1438">
          <cell r="B1438" t="str">
            <v>6310QS</v>
          </cell>
          <cell r="H1438">
            <v>398654</v>
          </cell>
        </row>
        <row r="1439">
          <cell r="B1439" t="str">
            <v>6314QS</v>
          </cell>
          <cell r="H1439">
            <v>393095</v>
          </cell>
        </row>
        <row r="1440">
          <cell r="B1440" t="str">
            <v>6317QS</v>
          </cell>
          <cell r="H1440">
            <v>434864</v>
          </cell>
        </row>
        <row r="1441">
          <cell r="B1441" t="str">
            <v>6322QS</v>
          </cell>
          <cell r="H1441">
            <v>434864</v>
          </cell>
        </row>
        <row r="1442">
          <cell r="B1442" t="str">
            <v>6325QS</v>
          </cell>
          <cell r="H1442">
            <v>434864</v>
          </cell>
        </row>
        <row r="1443">
          <cell r="B1443" t="str">
            <v>6336QS</v>
          </cell>
          <cell r="H1443">
            <v>379799</v>
          </cell>
        </row>
        <row r="1444">
          <cell r="B1444" t="str">
            <v>6341QS</v>
          </cell>
          <cell r="H1444">
            <v>398654</v>
          </cell>
        </row>
        <row r="1445">
          <cell r="B1445" t="str">
            <v>6346QS</v>
          </cell>
          <cell r="H1445">
            <v>398654</v>
          </cell>
        </row>
        <row r="1446">
          <cell r="B1446" t="str">
            <v>6362QS</v>
          </cell>
          <cell r="H1446">
            <v>393095</v>
          </cell>
        </row>
        <row r="1447">
          <cell r="B1447" t="str">
            <v>6374QS</v>
          </cell>
          <cell r="H1447">
            <v>440443</v>
          </cell>
        </row>
        <row r="1448">
          <cell r="B1448" t="str">
            <v>6379QS</v>
          </cell>
          <cell r="H1448">
            <v>440443</v>
          </cell>
        </row>
        <row r="1449">
          <cell r="B1449" t="str">
            <v>6381QS</v>
          </cell>
          <cell r="H1449">
            <v>440443</v>
          </cell>
        </row>
        <row r="1450">
          <cell r="B1450" t="str">
            <v>6396QS</v>
          </cell>
          <cell r="H1450">
            <v>379799</v>
          </cell>
        </row>
        <row r="1451">
          <cell r="B1451" t="str">
            <v>6397QS</v>
          </cell>
          <cell r="H1451">
            <v>379799</v>
          </cell>
        </row>
        <row r="1452">
          <cell r="B1452" t="str">
            <v>6406QS</v>
          </cell>
          <cell r="H1452">
            <v>398654</v>
          </cell>
        </row>
        <row r="1453">
          <cell r="B1453" t="str">
            <v>6411QS</v>
          </cell>
          <cell r="H1453">
            <v>398654</v>
          </cell>
        </row>
        <row r="1454">
          <cell r="B1454" t="str">
            <v>6415QS</v>
          </cell>
          <cell r="H1454">
            <v>440443</v>
          </cell>
        </row>
        <row r="1455">
          <cell r="B1455" t="str">
            <v>6422QS</v>
          </cell>
          <cell r="H1455">
            <v>440443</v>
          </cell>
        </row>
        <row r="1456">
          <cell r="B1456" t="str">
            <v>6423QS</v>
          </cell>
          <cell r="H1456">
            <v>440443</v>
          </cell>
        </row>
        <row r="1457">
          <cell r="B1457" t="str">
            <v>6426QS</v>
          </cell>
          <cell r="H1457">
            <v>440443</v>
          </cell>
        </row>
        <row r="1458">
          <cell r="B1458" t="str">
            <v>6431QS</v>
          </cell>
          <cell r="H1458">
            <v>440443</v>
          </cell>
        </row>
        <row r="1459">
          <cell r="B1459" t="str">
            <v>6433QS</v>
          </cell>
          <cell r="H1459">
            <v>398654</v>
          </cell>
        </row>
        <row r="1460">
          <cell r="B1460" t="str">
            <v>6436QS</v>
          </cell>
          <cell r="H1460">
            <v>434864</v>
          </cell>
        </row>
        <row r="1461">
          <cell r="B1461" t="str">
            <v>6456QS</v>
          </cell>
          <cell r="H1461">
            <v>379799</v>
          </cell>
        </row>
        <row r="1462">
          <cell r="B1462" t="str">
            <v>6461QS</v>
          </cell>
          <cell r="H1462">
            <v>379799</v>
          </cell>
        </row>
        <row r="1463">
          <cell r="B1463" t="str">
            <v>6467PC</v>
          </cell>
          <cell r="H1463">
            <v>425050</v>
          </cell>
        </row>
        <row r="1464">
          <cell r="B1464" t="str">
            <v>6467QS</v>
          </cell>
          <cell r="H1464">
            <v>379799</v>
          </cell>
        </row>
        <row r="1465">
          <cell r="B1465" t="str">
            <v>6469QS</v>
          </cell>
          <cell r="H1465">
            <v>379799</v>
          </cell>
        </row>
        <row r="1466">
          <cell r="B1466" t="str">
            <v>6474QS</v>
          </cell>
          <cell r="H1466">
            <v>398654</v>
          </cell>
        </row>
        <row r="1467">
          <cell r="B1467" t="str">
            <v>6480QS</v>
          </cell>
          <cell r="H1467">
            <v>398654</v>
          </cell>
        </row>
        <row r="1468">
          <cell r="B1468" t="str">
            <v>6486QS</v>
          </cell>
          <cell r="H1468">
            <v>398654</v>
          </cell>
        </row>
        <row r="1469">
          <cell r="B1469" t="str">
            <v>6494QS</v>
          </cell>
          <cell r="H1469">
            <v>398654</v>
          </cell>
        </row>
        <row r="1470">
          <cell r="B1470" t="str">
            <v>6495QS</v>
          </cell>
          <cell r="H1470">
            <v>398654</v>
          </cell>
        </row>
        <row r="1471">
          <cell r="B1471" t="str">
            <v>6498QS</v>
          </cell>
          <cell r="H1471">
            <v>379799</v>
          </cell>
        </row>
        <row r="1472">
          <cell r="B1472" t="str">
            <v>6507QS</v>
          </cell>
          <cell r="H1472">
            <v>398654</v>
          </cell>
        </row>
        <row r="1473">
          <cell r="B1473" t="str">
            <v>6510QS</v>
          </cell>
          <cell r="H1473">
            <v>253688</v>
          </cell>
        </row>
        <row r="1474">
          <cell r="B1474" t="str">
            <v>6516QS</v>
          </cell>
          <cell r="H1474">
            <v>398654</v>
          </cell>
        </row>
        <row r="1475">
          <cell r="B1475" t="str">
            <v>6523QS</v>
          </cell>
          <cell r="H1475">
            <v>440443</v>
          </cell>
        </row>
        <row r="1476">
          <cell r="B1476" t="str">
            <v>6529QS</v>
          </cell>
          <cell r="H1476">
            <v>379799</v>
          </cell>
        </row>
        <row r="1477">
          <cell r="B1477" t="str">
            <v>6531QS</v>
          </cell>
          <cell r="H1477">
            <v>398654</v>
          </cell>
        </row>
        <row r="1478">
          <cell r="B1478" t="str">
            <v>6533QS</v>
          </cell>
          <cell r="H1478">
            <v>379799</v>
          </cell>
        </row>
        <row r="1479">
          <cell r="B1479" t="str">
            <v>6537QS</v>
          </cell>
          <cell r="H1479">
            <v>374240</v>
          </cell>
        </row>
        <row r="1480">
          <cell r="B1480" t="str">
            <v>6550QS</v>
          </cell>
          <cell r="H1480">
            <v>374240</v>
          </cell>
        </row>
        <row r="1481">
          <cell r="B1481" t="str">
            <v>6560PC</v>
          </cell>
          <cell r="H1481">
            <v>436297</v>
          </cell>
        </row>
        <row r="1482">
          <cell r="B1482" t="str">
            <v>6565QS</v>
          </cell>
          <cell r="H1482">
            <v>975736</v>
          </cell>
        </row>
        <row r="1483">
          <cell r="B1483" t="str">
            <v>6566QS</v>
          </cell>
          <cell r="H1483">
            <v>1016799</v>
          </cell>
        </row>
        <row r="1484">
          <cell r="B1484" t="str">
            <v>6568QS</v>
          </cell>
          <cell r="H1484">
            <v>959196</v>
          </cell>
        </row>
        <row r="1485">
          <cell r="B1485" t="str">
            <v>6578QS</v>
          </cell>
          <cell r="H1485">
            <v>440443</v>
          </cell>
        </row>
        <row r="1486">
          <cell r="B1486" t="str">
            <v>6580QS</v>
          </cell>
          <cell r="H1486">
            <v>844542</v>
          </cell>
        </row>
        <row r="1487">
          <cell r="B1487" t="str">
            <v>6583PC</v>
          </cell>
          <cell r="H1487">
            <v>423396</v>
          </cell>
        </row>
        <row r="1488">
          <cell r="B1488" t="str">
            <v>6592QS</v>
          </cell>
          <cell r="H1488">
            <v>379799</v>
          </cell>
        </row>
        <row r="1489">
          <cell r="B1489" t="str">
            <v>6595QS</v>
          </cell>
          <cell r="H1489">
            <v>379799</v>
          </cell>
        </row>
        <row r="1490">
          <cell r="B1490" t="str">
            <v>6603PC</v>
          </cell>
          <cell r="H1490">
            <v>283453</v>
          </cell>
        </row>
        <row r="1491">
          <cell r="B1491" t="str">
            <v>6607QS</v>
          </cell>
          <cell r="H1491">
            <v>379799</v>
          </cell>
        </row>
        <row r="1492">
          <cell r="B1492" t="str">
            <v>6613QS</v>
          </cell>
          <cell r="H1492">
            <v>379799</v>
          </cell>
        </row>
        <row r="1493">
          <cell r="B1493" t="str">
            <v>6614PC</v>
          </cell>
          <cell r="H1493">
            <v>397107</v>
          </cell>
        </row>
        <row r="1494">
          <cell r="B1494" t="str">
            <v>6616PC</v>
          </cell>
          <cell r="H1494">
            <v>413935</v>
          </cell>
        </row>
        <row r="1495">
          <cell r="B1495" t="str">
            <v>6618PC</v>
          </cell>
          <cell r="H1495">
            <v>415611</v>
          </cell>
        </row>
        <row r="1496">
          <cell r="B1496" t="str">
            <v>6619PC</v>
          </cell>
          <cell r="H1496">
            <v>419426</v>
          </cell>
        </row>
        <row r="1497">
          <cell r="B1497" t="str">
            <v>6621QS</v>
          </cell>
          <cell r="H1497">
            <v>374240</v>
          </cell>
        </row>
        <row r="1498">
          <cell r="B1498" t="str">
            <v>6625PC</v>
          </cell>
          <cell r="H1498">
            <v>428159</v>
          </cell>
        </row>
        <row r="1499">
          <cell r="B1499" t="str">
            <v>6632QS</v>
          </cell>
          <cell r="H1499">
            <v>440443</v>
          </cell>
        </row>
        <row r="1500">
          <cell r="B1500" t="str">
            <v>6641QS</v>
          </cell>
          <cell r="H1500">
            <v>440443</v>
          </cell>
        </row>
        <row r="1501">
          <cell r="B1501" t="str">
            <v>6652QS</v>
          </cell>
          <cell r="H1501">
            <v>379799</v>
          </cell>
        </row>
        <row r="1502">
          <cell r="B1502" t="str">
            <v>6658QS</v>
          </cell>
          <cell r="H1502">
            <v>844542</v>
          </cell>
        </row>
        <row r="1503">
          <cell r="B1503" t="str">
            <v>6671QS</v>
          </cell>
          <cell r="H1503">
            <v>440443</v>
          </cell>
        </row>
        <row r="1504">
          <cell r="B1504" t="str">
            <v>6674PC</v>
          </cell>
          <cell r="H1504">
            <v>471053</v>
          </cell>
        </row>
        <row r="1505">
          <cell r="B1505" t="str">
            <v>6680QS</v>
          </cell>
          <cell r="H1505">
            <v>393095</v>
          </cell>
        </row>
        <row r="1506">
          <cell r="B1506" t="str">
            <v>6688PC</v>
          </cell>
          <cell r="H1506">
            <v>471385</v>
          </cell>
        </row>
        <row r="1507">
          <cell r="B1507" t="str">
            <v>6710PC</v>
          </cell>
          <cell r="H1507">
            <v>442957</v>
          </cell>
        </row>
        <row r="1508">
          <cell r="B1508" t="str">
            <v>6713RB</v>
          </cell>
          <cell r="H1508">
            <v>1249811</v>
          </cell>
        </row>
        <row r="1509">
          <cell r="B1509" t="str">
            <v>6737RB</v>
          </cell>
          <cell r="H1509">
            <v>544467</v>
          </cell>
        </row>
        <row r="1510">
          <cell r="B1510" t="str">
            <v>6739RB</v>
          </cell>
          <cell r="H1510">
            <v>225853</v>
          </cell>
        </row>
        <row r="1511">
          <cell r="B1511" t="str">
            <v>6740PC</v>
          </cell>
          <cell r="H1511">
            <v>308149</v>
          </cell>
        </row>
        <row r="1512">
          <cell r="B1512" t="str">
            <v>6807QI</v>
          </cell>
          <cell r="H1512">
            <v>207463</v>
          </cell>
        </row>
        <row r="1513">
          <cell r="B1513" t="str">
            <v>6816PC</v>
          </cell>
          <cell r="H1513">
            <v>442913</v>
          </cell>
        </row>
        <row r="1514">
          <cell r="B1514" t="str">
            <v>6831PC</v>
          </cell>
          <cell r="H1514">
            <v>322118</v>
          </cell>
        </row>
        <row r="1515">
          <cell r="B1515" t="str">
            <v>6832PC</v>
          </cell>
          <cell r="H1515">
            <v>366714</v>
          </cell>
        </row>
        <row r="1516">
          <cell r="B1516" t="str">
            <v>6838PH</v>
          </cell>
          <cell r="H1516">
            <v>432813</v>
          </cell>
        </row>
        <row r="1517">
          <cell r="B1517" t="str">
            <v>6857PH</v>
          </cell>
          <cell r="H1517">
            <v>430695</v>
          </cell>
        </row>
        <row r="1518">
          <cell r="B1518" t="str">
            <v>6889PC</v>
          </cell>
          <cell r="H1518">
            <v>372271</v>
          </cell>
        </row>
        <row r="1519">
          <cell r="B1519" t="str">
            <v>6891PH</v>
          </cell>
          <cell r="H1519">
            <v>457801</v>
          </cell>
        </row>
        <row r="1520">
          <cell r="B1520" t="str">
            <v>6891QI</v>
          </cell>
          <cell r="H1520">
            <v>36853</v>
          </cell>
        </row>
        <row r="1521">
          <cell r="B1521" t="str">
            <v>6926PH</v>
          </cell>
          <cell r="H1521">
            <v>430431</v>
          </cell>
        </row>
        <row r="1522">
          <cell r="B1522" t="str">
            <v>6940QI</v>
          </cell>
          <cell r="H1522">
            <v>247266</v>
          </cell>
        </row>
        <row r="1523">
          <cell r="B1523" t="str">
            <v>7130PT</v>
          </cell>
          <cell r="H1523">
            <v>105861</v>
          </cell>
        </row>
        <row r="1524">
          <cell r="B1524" t="str">
            <v>7187NB1</v>
          </cell>
          <cell r="H1524">
            <v>397594</v>
          </cell>
        </row>
        <row r="1525">
          <cell r="B1525" t="str">
            <v>7188PC</v>
          </cell>
          <cell r="H1525">
            <v>443089</v>
          </cell>
        </row>
        <row r="1526">
          <cell r="B1526" t="str">
            <v>7205NR1</v>
          </cell>
          <cell r="H1526">
            <v>400571</v>
          </cell>
        </row>
        <row r="1527">
          <cell r="B1527" t="str">
            <v>7222NR1</v>
          </cell>
          <cell r="H1527">
            <v>401563</v>
          </cell>
        </row>
        <row r="1528">
          <cell r="B1528" t="str">
            <v>7227QI</v>
          </cell>
          <cell r="H1528">
            <v>89860</v>
          </cell>
        </row>
        <row r="1529">
          <cell r="B1529" t="str">
            <v>7239NR1</v>
          </cell>
          <cell r="H1529">
            <v>406612</v>
          </cell>
        </row>
        <row r="1530">
          <cell r="B1530" t="str">
            <v>7259NR1</v>
          </cell>
          <cell r="H1530">
            <v>399116</v>
          </cell>
        </row>
        <row r="1531">
          <cell r="B1531" t="str">
            <v>7266PT</v>
          </cell>
          <cell r="H1531">
            <v>286320</v>
          </cell>
        </row>
        <row r="1532">
          <cell r="B1532" t="str">
            <v>7270NR1</v>
          </cell>
          <cell r="H1532">
            <v>400174</v>
          </cell>
        </row>
        <row r="1533">
          <cell r="B1533" t="str">
            <v>7274PT</v>
          </cell>
          <cell r="H1533">
            <v>0</v>
          </cell>
        </row>
        <row r="1534">
          <cell r="B1534" t="str">
            <v>7275NR1</v>
          </cell>
          <cell r="H1534">
            <v>394154</v>
          </cell>
        </row>
        <row r="1535">
          <cell r="B1535" t="str">
            <v>7276NR1</v>
          </cell>
          <cell r="H1535">
            <v>400020</v>
          </cell>
        </row>
        <row r="1536">
          <cell r="B1536" t="str">
            <v>7277PT</v>
          </cell>
          <cell r="H1536">
            <v>0</v>
          </cell>
        </row>
        <row r="1537">
          <cell r="B1537" t="str">
            <v>7279PT</v>
          </cell>
          <cell r="H1537">
            <v>0</v>
          </cell>
        </row>
        <row r="1538">
          <cell r="B1538" t="str">
            <v>7283PT</v>
          </cell>
          <cell r="H1538">
            <v>0</v>
          </cell>
        </row>
        <row r="1539">
          <cell r="B1539" t="str">
            <v>7285NR1</v>
          </cell>
          <cell r="H1539">
            <v>394418</v>
          </cell>
        </row>
        <row r="1540">
          <cell r="B1540" t="str">
            <v>7296PT</v>
          </cell>
          <cell r="H1540">
            <v>0</v>
          </cell>
        </row>
        <row r="1541">
          <cell r="B1541" t="str">
            <v>7297NR1</v>
          </cell>
          <cell r="H1541">
            <v>181556</v>
          </cell>
        </row>
        <row r="1542">
          <cell r="B1542" t="str">
            <v>7300NR1</v>
          </cell>
          <cell r="H1542">
            <v>402335</v>
          </cell>
        </row>
        <row r="1543">
          <cell r="B1543" t="str">
            <v>7304PT</v>
          </cell>
          <cell r="H1543">
            <v>178810</v>
          </cell>
        </row>
        <row r="1544">
          <cell r="B1544" t="str">
            <v>7305PT</v>
          </cell>
          <cell r="H1544">
            <v>0</v>
          </cell>
        </row>
        <row r="1545">
          <cell r="B1545" t="str">
            <v>7323PT</v>
          </cell>
          <cell r="H1545">
            <v>0</v>
          </cell>
        </row>
        <row r="1546">
          <cell r="B1546" t="str">
            <v>7324NR1</v>
          </cell>
          <cell r="H1546">
            <v>405401</v>
          </cell>
        </row>
        <row r="1547">
          <cell r="B1547" t="str">
            <v>7324PT</v>
          </cell>
          <cell r="H1547">
            <v>0</v>
          </cell>
        </row>
        <row r="1548">
          <cell r="B1548" t="str">
            <v>7351NR1</v>
          </cell>
          <cell r="H1548">
            <v>409436</v>
          </cell>
        </row>
        <row r="1549">
          <cell r="B1549" t="str">
            <v>7649MX1</v>
          </cell>
          <cell r="H1549">
            <v>364625</v>
          </cell>
        </row>
        <row r="1550">
          <cell r="B1550" t="str">
            <v>7651RE</v>
          </cell>
          <cell r="H1550">
            <v>421213</v>
          </cell>
        </row>
        <row r="1551">
          <cell r="B1551" t="str">
            <v>7674RD</v>
          </cell>
          <cell r="H1551">
            <v>553509</v>
          </cell>
        </row>
        <row r="1552">
          <cell r="B1552" t="str">
            <v>7717RD</v>
          </cell>
          <cell r="H1552">
            <v>470391</v>
          </cell>
        </row>
        <row r="1553">
          <cell r="B1553" t="str">
            <v>7742RE</v>
          </cell>
          <cell r="H1553">
            <v>701462</v>
          </cell>
        </row>
        <row r="1554">
          <cell r="B1554" t="str">
            <v>8116QV</v>
          </cell>
          <cell r="H1554">
            <v>467700</v>
          </cell>
        </row>
        <row r="1555">
          <cell r="B1555" t="str">
            <v>8147QV</v>
          </cell>
          <cell r="H1555">
            <v>386389</v>
          </cell>
        </row>
        <row r="1556">
          <cell r="B1556" t="str">
            <v>8275QV</v>
          </cell>
          <cell r="H1556">
            <v>192443</v>
          </cell>
        </row>
        <row r="1557">
          <cell r="B1557" t="str">
            <v>8339QO</v>
          </cell>
          <cell r="H1557">
            <v>1155799</v>
          </cell>
        </row>
        <row r="1558">
          <cell r="B1558" t="str">
            <v>8346QV</v>
          </cell>
          <cell r="H1558">
            <v>386389</v>
          </cell>
        </row>
        <row r="1559">
          <cell r="B1559" t="str">
            <v>8438MQ2</v>
          </cell>
          <cell r="H1559">
            <v>332824</v>
          </cell>
        </row>
        <row r="1560">
          <cell r="B1560" t="str">
            <v>8628OP1</v>
          </cell>
          <cell r="H1560">
            <v>357459</v>
          </cell>
        </row>
        <row r="1561">
          <cell r="B1561" t="str">
            <v>8678QQ</v>
          </cell>
          <cell r="H1561">
            <v>393941</v>
          </cell>
        </row>
        <row r="1562">
          <cell r="B1562" t="str">
            <v>8679QQ</v>
          </cell>
          <cell r="H1562">
            <v>337664</v>
          </cell>
        </row>
        <row r="1563">
          <cell r="B1563" t="str">
            <v>8680QQ</v>
          </cell>
          <cell r="H1563">
            <v>281387</v>
          </cell>
        </row>
        <row r="1564">
          <cell r="B1564" t="str">
            <v>8681QQ</v>
          </cell>
          <cell r="H1564">
            <v>393941</v>
          </cell>
        </row>
        <row r="1565">
          <cell r="B1565" t="str">
            <v>8682QQ</v>
          </cell>
          <cell r="H1565">
            <v>281387</v>
          </cell>
        </row>
        <row r="1566">
          <cell r="B1566" t="str">
            <v>8683QQ</v>
          </cell>
          <cell r="H1566">
            <v>281387</v>
          </cell>
        </row>
        <row r="1567">
          <cell r="B1567" t="str">
            <v>8684QQ</v>
          </cell>
          <cell r="H1567">
            <v>337664</v>
          </cell>
        </row>
        <row r="1568">
          <cell r="B1568" t="str">
            <v>8685QQ</v>
          </cell>
          <cell r="H1568">
            <v>450218</v>
          </cell>
        </row>
        <row r="1569">
          <cell r="B1569" t="str">
            <v>8686QQ</v>
          </cell>
          <cell r="H1569">
            <v>337664</v>
          </cell>
        </row>
        <row r="1570">
          <cell r="B1570" t="str">
            <v>8687QQ</v>
          </cell>
          <cell r="H1570">
            <v>393941</v>
          </cell>
        </row>
        <row r="1571">
          <cell r="B1571" t="str">
            <v>8688QQ</v>
          </cell>
          <cell r="H1571">
            <v>337664</v>
          </cell>
        </row>
        <row r="1572">
          <cell r="B1572" t="str">
            <v>8689QQ</v>
          </cell>
          <cell r="H1572">
            <v>450218</v>
          </cell>
        </row>
        <row r="1573">
          <cell r="B1573" t="str">
            <v>8690QQ</v>
          </cell>
          <cell r="H1573">
            <v>393941</v>
          </cell>
        </row>
        <row r="1574">
          <cell r="B1574" t="str">
            <v>8738QQ</v>
          </cell>
          <cell r="H1574">
            <v>393941</v>
          </cell>
        </row>
        <row r="1575">
          <cell r="B1575" t="str">
            <v>8738RA</v>
          </cell>
          <cell r="H1575">
            <v>198587</v>
          </cell>
        </row>
        <row r="1576">
          <cell r="B1576" t="str">
            <v>8739QQ</v>
          </cell>
          <cell r="H1576">
            <v>393941</v>
          </cell>
        </row>
        <row r="1577">
          <cell r="B1577" t="str">
            <v>8743QQ</v>
          </cell>
          <cell r="H1577">
            <v>450218</v>
          </cell>
        </row>
        <row r="1578">
          <cell r="B1578" t="str">
            <v>8749QQ</v>
          </cell>
          <cell r="H1578">
            <v>337664</v>
          </cell>
        </row>
        <row r="1579">
          <cell r="B1579" t="str">
            <v>8926OM1</v>
          </cell>
          <cell r="H1579">
            <v>375785</v>
          </cell>
        </row>
        <row r="1580">
          <cell r="B1580" t="str">
            <v>8981OM1</v>
          </cell>
          <cell r="H1580">
            <v>384164</v>
          </cell>
        </row>
        <row r="1581">
          <cell r="B1581" t="str">
            <v>8994OM1</v>
          </cell>
          <cell r="H1581">
            <v>378099</v>
          </cell>
        </row>
        <row r="1582">
          <cell r="B1582" t="str">
            <v>8997MU1</v>
          </cell>
          <cell r="H1582">
            <v>451050</v>
          </cell>
        </row>
        <row r="1583">
          <cell r="B1583" t="str">
            <v>9009OM1</v>
          </cell>
          <cell r="H1583">
            <v>385156</v>
          </cell>
        </row>
        <row r="1584">
          <cell r="B1584" t="str">
            <v>9070NB1</v>
          </cell>
          <cell r="H1584">
            <v>397724</v>
          </cell>
        </row>
        <row r="1585">
          <cell r="B1585" t="str">
            <v>9253RC</v>
          </cell>
          <cell r="H1585">
            <v>221845</v>
          </cell>
        </row>
        <row r="1586">
          <cell r="B1586" t="str">
            <v>9273NR1</v>
          </cell>
          <cell r="H1586">
            <v>252256</v>
          </cell>
        </row>
        <row r="1587">
          <cell r="B1587" t="str">
            <v>9306NR1</v>
          </cell>
          <cell r="H1587">
            <v>400703</v>
          </cell>
        </row>
        <row r="1588">
          <cell r="B1588" t="str">
            <v>9313NR1</v>
          </cell>
          <cell r="H1588">
            <v>311320</v>
          </cell>
        </row>
        <row r="1589">
          <cell r="B1589" t="str">
            <v>9318NR1</v>
          </cell>
          <cell r="H1589">
            <v>400373</v>
          </cell>
        </row>
        <row r="1590">
          <cell r="B1590" t="str">
            <v>9329NR1</v>
          </cell>
          <cell r="H1590">
            <v>218361</v>
          </cell>
        </row>
        <row r="1591">
          <cell r="B1591" t="str">
            <v>9344NR1</v>
          </cell>
          <cell r="H1591">
            <v>286834</v>
          </cell>
        </row>
        <row r="1592">
          <cell r="B1592" t="str">
            <v>9348RB</v>
          </cell>
          <cell r="H1592">
            <v>545945</v>
          </cell>
        </row>
        <row r="1593">
          <cell r="B1593" t="str">
            <v>9367RB</v>
          </cell>
          <cell r="H1593">
            <v>552715</v>
          </cell>
        </row>
        <row r="1594">
          <cell r="B1594" t="str">
            <v>9377NR1</v>
          </cell>
          <cell r="H1594">
            <v>391066</v>
          </cell>
        </row>
        <row r="1595">
          <cell r="B1595" t="str">
            <v>9385RD</v>
          </cell>
          <cell r="H1595">
            <v>726074</v>
          </cell>
        </row>
        <row r="1596">
          <cell r="B1596" t="str">
            <v>9387RD</v>
          </cell>
          <cell r="H1596">
            <v>385928</v>
          </cell>
        </row>
        <row r="1597">
          <cell r="B1597" t="str">
            <v>9392NR1</v>
          </cell>
          <cell r="H1597">
            <v>397947</v>
          </cell>
        </row>
        <row r="1598">
          <cell r="B1598" t="str">
            <v>9395RD</v>
          </cell>
          <cell r="H1598">
            <v>1163539</v>
          </cell>
        </row>
        <row r="1599">
          <cell r="B1599" t="str">
            <v>9397RD</v>
          </cell>
          <cell r="H1599">
            <v>463400</v>
          </cell>
        </row>
        <row r="1600">
          <cell r="B1600" t="str">
            <v>9405RD</v>
          </cell>
          <cell r="H1600">
            <v>506646</v>
          </cell>
        </row>
        <row r="1601">
          <cell r="B1601" t="str">
            <v>9464RD</v>
          </cell>
          <cell r="H1601">
            <v>476897</v>
          </cell>
        </row>
        <row r="1602">
          <cell r="B1602" t="str">
            <v>9745NF1</v>
          </cell>
          <cell r="H1602">
            <v>348835</v>
          </cell>
        </row>
        <row r="1603">
          <cell r="B1603" t="str">
            <v>0009RF</v>
          </cell>
          <cell r="H1603">
            <v>322175</v>
          </cell>
        </row>
        <row r="1604">
          <cell r="B1604" t="str">
            <v>0020RF</v>
          </cell>
          <cell r="H1604">
            <v>538725</v>
          </cell>
        </row>
        <row r="1605">
          <cell r="B1605" t="str">
            <v>0025RF</v>
          </cell>
          <cell r="H1605">
            <v>409845</v>
          </cell>
        </row>
        <row r="1606">
          <cell r="B1606" t="str">
            <v>0151OP1</v>
          </cell>
          <cell r="H1606">
            <v>305936</v>
          </cell>
        </row>
        <row r="1607">
          <cell r="B1607" t="str">
            <v>0152OP1</v>
          </cell>
          <cell r="H1607">
            <v>300302</v>
          </cell>
        </row>
        <row r="1608">
          <cell r="B1608" t="str">
            <v>0154OP1</v>
          </cell>
          <cell r="H1608">
            <v>319949</v>
          </cell>
        </row>
        <row r="1609">
          <cell r="B1609" t="str">
            <v>0157OP1</v>
          </cell>
          <cell r="H1609">
            <v>299099</v>
          </cell>
        </row>
        <row r="1610">
          <cell r="B1610" t="str">
            <v>0158OP1</v>
          </cell>
          <cell r="H1610">
            <v>322495</v>
          </cell>
        </row>
        <row r="1611">
          <cell r="B1611" t="str">
            <v>0179OP1</v>
          </cell>
          <cell r="H1611">
            <v>320450</v>
          </cell>
        </row>
        <row r="1612">
          <cell r="B1612" t="str">
            <v>0244OP1</v>
          </cell>
          <cell r="H1612">
            <v>314616</v>
          </cell>
        </row>
        <row r="1613">
          <cell r="B1613" t="str">
            <v>0246OP1</v>
          </cell>
          <cell r="H1613">
            <v>305094</v>
          </cell>
        </row>
        <row r="1614">
          <cell r="B1614" t="str">
            <v>0248OP1</v>
          </cell>
          <cell r="H1614">
            <v>312992</v>
          </cell>
        </row>
        <row r="1615">
          <cell r="B1615" t="str">
            <v>0250OP1</v>
          </cell>
          <cell r="H1615">
            <v>305114</v>
          </cell>
        </row>
        <row r="1616">
          <cell r="B1616" t="str">
            <v>0267OP1</v>
          </cell>
          <cell r="H1616">
            <v>323538</v>
          </cell>
        </row>
        <row r="1617">
          <cell r="B1617" t="str">
            <v>0268OP1</v>
          </cell>
          <cell r="H1617">
            <v>302427</v>
          </cell>
        </row>
        <row r="1618">
          <cell r="B1618" t="str">
            <v>0281OP1</v>
          </cell>
          <cell r="H1618">
            <v>305354</v>
          </cell>
        </row>
        <row r="1619">
          <cell r="B1619" t="str">
            <v>0282OP1</v>
          </cell>
          <cell r="H1619">
            <v>308644</v>
          </cell>
        </row>
        <row r="1620">
          <cell r="B1620" t="str">
            <v>0288OP1</v>
          </cell>
          <cell r="H1620">
            <v>299019</v>
          </cell>
        </row>
        <row r="1621">
          <cell r="B1621" t="str">
            <v>0308RH</v>
          </cell>
          <cell r="H1621">
            <v>314235</v>
          </cell>
        </row>
        <row r="1622">
          <cell r="B1622" t="str">
            <v>0309RH</v>
          </cell>
          <cell r="H1622">
            <v>314235</v>
          </cell>
        </row>
        <row r="1623">
          <cell r="B1623" t="str">
            <v>0310RH</v>
          </cell>
          <cell r="H1623">
            <v>314235</v>
          </cell>
        </row>
        <row r="1624">
          <cell r="B1624" t="str">
            <v>0311RH</v>
          </cell>
          <cell r="H1624">
            <v>314235</v>
          </cell>
        </row>
        <row r="1625">
          <cell r="B1625" t="str">
            <v>0312RH</v>
          </cell>
          <cell r="H1625">
            <v>314235</v>
          </cell>
        </row>
        <row r="1626">
          <cell r="B1626" t="str">
            <v>0313RH</v>
          </cell>
          <cell r="H1626">
            <v>314235</v>
          </cell>
        </row>
        <row r="1627">
          <cell r="B1627" t="str">
            <v>0315RH</v>
          </cell>
          <cell r="H1627">
            <v>360346</v>
          </cell>
        </row>
        <row r="1628">
          <cell r="B1628" t="str">
            <v>0331RH</v>
          </cell>
          <cell r="H1628">
            <v>391000</v>
          </cell>
        </row>
        <row r="1629">
          <cell r="B1629" t="str">
            <v>0348RH</v>
          </cell>
          <cell r="H1629">
            <v>494288</v>
          </cell>
        </row>
        <row r="1630">
          <cell r="B1630" t="str">
            <v>0371OD</v>
          </cell>
          <cell r="H1630">
            <v>401666</v>
          </cell>
        </row>
        <row r="1631">
          <cell r="B1631" t="str">
            <v>0384LF2</v>
          </cell>
          <cell r="H1631">
            <v>466000</v>
          </cell>
        </row>
        <row r="1632">
          <cell r="B1632" t="str">
            <v>0385OD1</v>
          </cell>
          <cell r="H1632">
            <v>214576</v>
          </cell>
        </row>
        <row r="1633">
          <cell r="B1633" t="str">
            <v>0397LF2</v>
          </cell>
          <cell r="H1633">
            <v>463675</v>
          </cell>
        </row>
        <row r="1634">
          <cell r="B1634" t="str">
            <v>0399LF2</v>
          </cell>
          <cell r="H1634">
            <v>465597</v>
          </cell>
        </row>
        <row r="1635">
          <cell r="B1635" t="str">
            <v>0413RI</v>
          </cell>
          <cell r="H1635">
            <v>409164</v>
          </cell>
        </row>
        <row r="1636">
          <cell r="B1636" t="str">
            <v>0460NL1</v>
          </cell>
          <cell r="H1636">
            <v>230103</v>
          </cell>
        </row>
        <row r="1637">
          <cell r="B1637" t="str">
            <v>0543NP1</v>
          </cell>
          <cell r="H1637">
            <v>359143</v>
          </cell>
        </row>
        <row r="1638">
          <cell r="B1638" t="str">
            <v>0548NP1</v>
          </cell>
          <cell r="H1638">
            <v>362572</v>
          </cell>
        </row>
        <row r="1639">
          <cell r="B1639" t="str">
            <v>0551NP1</v>
          </cell>
          <cell r="H1639">
            <v>368085</v>
          </cell>
        </row>
        <row r="1640">
          <cell r="B1640" t="str">
            <v>0578NP1</v>
          </cell>
          <cell r="H1640">
            <v>375382</v>
          </cell>
        </row>
        <row r="1641">
          <cell r="B1641" t="str">
            <v>0582NP1</v>
          </cell>
          <cell r="H1641">
            <v>377087</v>
          </cell>
        </row>
        <row r="1642">
          <cell r="B1642" t="str">
            <v>0736PH</v>
          </cell>
          <cell r="H1642">
            <v>351605</v>
          </cell>
        </row>
        <row r="1643">
          <cell r="B1643" t="str">
            <v>0977MR</v>
          </cell>
          <cell r="H1643">
            <v>478089</v>
          </cell>
        </row>
        <row r="1644">
          <cell r="B1644" t="str">
            <v>1004QZ</v>
          </cell>
          <cell r="H1644">
            <v>159319</v>
          </cell>
        </row>
        <row r="1645">
          <cell r="B1645" t="str">
            <v>1149RE</v>
          </cell>
          <cell r="H1645">
            <v>294725</v>
          </cell>
        </row>
        <row r="1646">
          <cell r="B1646" t="str">
            <v>1150NI1</v>
          </cell>
          <cell r="H1646">
            <v>453109</v>
          </cell>
        </row>
        <row r="1647">
          <cell r="B1647" t="str">
            <v>1150RE</v>
          </cell>
          <cell r="H1647">
            <v>294725</v>
          </cell>
        </row>
        <row r="1648">
          <cell r="B1648" t="str">
            <v>1151RE</v>
          </cell>
          <cell r="H1648">
            <v>294725</v>
          </cell>
        </row>
        <row r="1649">
          <cell r="B1649" t="str">
            <v>1154RE</v>
          </cell>
          <cell r="H1649">
            <v>294725</v>
          </cell>
        </row>
        <row r="1650">
          <cell r="B1650" t="str">
            <v>1155RE</v>
          </cell>
          <cell r="H1650">
            <v>294725</v>
          </cell>
        </row>
        <row r="1651">
          <cell r="B1651" t="str">
            <v>1156RE</v>
          </cell>
          <cell r="H1651">
            <v>294725</v>
          </cell>
        </row>
        <row r="1652">
          <cell r="B1652" t="str">
            <v>1160RE</v>
          </cell>
          <cell r="H1652">
            <v>294725</v>
          </cell>
        </row>
        <row r="1653">
          <cell r="B1653" t="str">
            <v>1161RE</v>
          </cell>
          <cell r="H1653">
            <v>294725</v>
          </cell>
        </row>
        <row r="1654">
          <cell r="B1654" t="str">
            <v>1164RE</v>
          </cell>
          <cell r="H1654">
            <v>294725</v>
          </cell>
        </row>
        <row r="1655">
          <cell r="B1655" t="str">
            <v>1165RE</v>
          </cell>
          <cell r="H1655">
            <v>294725</v>
          </cell>
        </row>
        <row r="1656">
          <cell r="B1656" t="str">
            <v>1166RE</v>
          </cell>
          <cell r="H1656">
            <v>294725</v>
          </cell>
        </row>
        <row r="1657">
          <cell r="B1657" t="str">
            <v>1167RE</v>
          </cell>
          <cell r="H1657">
            <v>294725</v>
          </cell>
        </row>
        <row r="1658">
          <cell r="B1658" t="str">
            <v>1168RE</v>
          </cell>
          <cell r="H1658">
            <v>294725</v>
          </cell>
        </row>
        <row r="1659">
          <cell r="B1659" t="str">
            <v>1169RE</v>
          </cell>
          <cell r="H1659">
            <v>294725</v>
          </cell>
        </row>
        <row r="1660">
          <cell r="B1660" t="str">
            <v>1171RE</v>
          </cell>
          <cell r="H1660">
            <v>294725</v>
          </cell>
        </row>
        <row r="1661">
          <cell r="B1661" t="str">
            <v>1172RE</v>
          </cell>
          <cell r="H1661">
            <v>331565</v>
          </cell>
        </row>
        <row r="1662">
          <cell r="B1662" t="str">
            <v>1173RE</v>
          </cell>
          <cell r="H1662">
            <v>294725</v>
          </cell>
        </row>
        <row r="1663">
          <cell r="B1663" t="str">
            <v>1174RE</v>
          </cell>
          <cell r="H1663">
            <v>294725</v>
          </cell>
        </row>
        <row r="1664">
          <cell r="B1664" t="str">
            <v>1175RE</v>
          </cell>
          <cell r="H1664">
            <v>294725</v>
          </cell>
        </row>
        <row r="1665">
          <cell r="B1665" t="str">
            <v>1177RE</v>
          </cell>
          <cell r="H1665">
            <v>294725</v>
          </cell>
        </row>
        <row r="1666">
          <cell r="B1666" t="str">
            <v>1179RE</v>
          </cell>
          <cell r="H1666">
            <v>294725</v>
          </cell>
        </row>
        <row r="1667">
          <cell r="B1667" t="str">
            <v>1180RE</v>
          </cell>
          <cell r="H1667">
            <v>294725</v>
          </cell>
        </row>
        <row r="1668">
          <cell r="B1668" t="str">
            <v>1181RE</v>
          </cell>
          <cell r="H1668">
            <v>294725</v>
          </cell>
        </row>
        <row r="1669">
          <cell r="B1669" t="str">
            <v>1182RE</v>
          </cell>
          <cell r="H1669">
            <v>294725</v>
          </cell>
        </row>
        <row r="1670">
          <cell r="B1670" t="str">
            <v>1183RE</v>
          </cell>
          <cell r="H1670">
            <v>294725</v>
          </cell>
        </row>
        <row r="1671">
          <cell r="B1671" t="str">
            <v>1184RE</v>
          </cell>
          <cell r="H1671">
            <v>443627</v>
          </cell>
        </row>
        <row r="1672">
          <cell r="B1672" t="str">
            <v>1185RE</v>
          </cell>
          <cell r="H1672">
            <v>443627</v>
          </cell>
        </row>
        <row r="1673">
          <cell r="B1673" t="str">
            <v>1186RE</v>
          </cell>
          <cell r="H1673">
            <v>443627</v>
          </cell>
        </row>
        <row r="1674">
          <cell r="B1674" t="str">
            <v>1193RE</v>
          </cell>
          <cell r="H1674">
            <v>541281</v>
          </cell>
        </row>
        <row r="1675">
          <cell r="B1675" t="str">
            <v>1194RE</v>
          </cell>
          <cell r="H1675">
            <v>541281</v>
          </cell>
        </row>
        <row r="1676">
          <cell r="B1676" t="str">
            <v>1195RE</v>
          </cell>
          <cell r="H1676">
            <v>541281</v>
          </cell>
        </row>
        <row r="1677">
          <cell r="B1677" t="str">
            <v>1199RE</v>
          </cell>
          <cell r="H1677">
            <v>541281</v>
          </cell>
        </row>
        <row r="1678">
          <cell r="B1678" t="str">
            <v>1201RE</v>
          </cell>
          <cell r="H1678">
            <v>512171</v>
          </cell>
        </row>
        <row r="1679">
          <cell r="B1679" t="str">
            <v>1204RE</v>
          </cell>
          <cell r="H1679">
            <v>541281</v>
          </cell>
        </row>
        <row r="1680">
          <cell r="B1680" t="str">
            <v>1209RE</v>
          </cell>
          <cell r="H1680">
            <v>454593</v>
          </cell>
        </row>
        <row r="1681">
          <cell r="B1681" t="str">
            <v>1211RE</v>
          </cell>
          <cell r="H1681">
            <v>512171</v>
          </cell>
        </row>
        <row r="1682">
          <cell r="B1682" t="str">
            <v>1219RE</v>
          </cell>
          <cell r="H1682">
            <v>294725</v>
          </cell>
        </row>
        <row r="1683">
          <cell r="B1683" t="str">
            <v>1223RE</v>
          </cell>
          <cell r="H1683">
            <v>443627</v>
          </cell>
        </row>
        <row r="1684">
          <cell r="B1684" t="str">
            <v>1225RE</v>
          </cell>
          <cell r="H1684">
            <v>512171</v>
          </cell>
        </row>
        <row r="1685">
          <cell r="B1685" t="str">
            <v>1227RE</v>
          </cell>
          <cell r="H1685">
            <v>512171</v>
          </cell>
        </row>
        <row r="1686">
          <cell r="B1686" t="str">
            <v>1228RE</v>
          </cell>
          <cell r="H1686">
            <v>294725</v>
          </cell>
        </row>
        <row r="1687">
          <cell r="B1687" t="str">
            <v>1240RE</v>
          </cell>
          <cell r="H1687">
            <v>512171</v>
          </cell>
        </row>
        <row r="1688">
          <cell r="B1688" t="str">
            <v>1327NS1</v>
          </cell>
          <cell r="H1688">
            <v>364196</v>
          </cell>
        </row>
        <row r="1689">
          <cell r="B1689" t="str">
            <v>1373NE1</v>
          </cell>
          <cell r="H1689">
            <v>372937</v>
          </cell>
        </row>
        <row r="1690">
          <cell r="B1690" t="str">
            <v>1374NE1</v>
          </cell>
          <cell r="H1690">
            <v>369288</v>
          </cell>
        </row>
        <row r="1691">
          <cell r="B1691" t="str">
            <v>1376NE1</v>
          </cell>
          <cell r="H1691">
            <v>360326</v>
          </cell>
        </row>
        <row r="1692">
          <cell r="B1692" t="str">
            <v>1405NE1</v>
          </cell>
          <cell r="H1692">
            <v>373779</v>
          </cell>
        </row>
        <row r="1693">
          <cell r="B1693" t="str">
            <v>1573RF</v>
          </cell>
          <cell r="H1693">
            <v>320338</v>
          </cell>
        </row>
        <row r="1694">
          <cell r="B1694" t="str">
            <v>1574RF</v>
          </cell>
          <cell r="H1694">
            <v>320338</v>
          </cell>
        </row>
        <row r="1695">
          <cell r="B1695" t="str">
            <v>1577RF</v>
          </cell>
          <cell r="H1695">
            <v>316296</v>
          </cell>
        </row>
        <row r="1696">
          <cell r="B1696" t="str">
            <v>1592RF</v>
          </cell>
          <cell r="H1696">
            <v>482701</v>
          </cell>
        </row>
        <row r="1697">
          <cell r="B1697" t="str">
            <v>1596NN1</v>
          </cell>
          <cell r="H1697">
            <v>369266</v>
          </cell>
        </row>
        <row r="1698">
          <cell r="B1698" t="str">
            <v>1598RF</v>
          </cell>
          <cell r="H1698">
            <v>320338</v>
          </cell>
        </row>
        <row r="1699">
          <cell r="B1699" t="str">
            <v>1604NN2</v>
          </cell>
          <cell r="H1699">
            <v>271813</v>
          </cell>
        </row>
        <row r="1700">
          <cell r="B1700" t="str">
            <v>1608RF</v>
          </cell>
          <cell r="H1700">
            <v>462231</v>
          </cell>
        </row>
        <row r="1701">
          <cell r="B1701" t="str">
            <v>1609RF</v>
          </cell>
          <cell r="H1701">
            <v>320338</v>
          </cell>
        </row>
        <row r="1702">
          <cell r="B1702" t="str">
            <v>1621RF</v>
          </cell>
          <cell r="H1702">
            <v>527586</v>
          </cell>
        </row>
        <row r="1703">
          <cell r="B1703" t="str">
            <v>1622NN1</v>
          </cell>
          <cell r="H1703">
            <v>365697</v>
          </cell>
        </row>
        <row r="1704">
          <cell r="B1704" t="str">
            <v>1623NN1</v>
          </cell>
          <cell r="H1704">
            <v>361870</v>
          </cell>
        </row>
        <row r="1705">
          <cell r="B1705" t="str">
            <v>1626NN1</v>
          </cell>
          <cell r="H1705">
            <v>362672</v>
          </cell>
        </row>
        <row r="1706">
          <cell r="B1706" t="str">
            <v>1631RF</v>
          </cell>
          <cell r="H1706">
            <v>316296</v>
          </cell>
        </row>
        <row r="1707">
          <cell r="B1707" t="str">
            <v>1632RF</v>
          </cell>
          <cell r="H1707">
            <v>316296</v>
          </cell>
        </row>
        <row r="1708">
          <cell r="B1708" t="str">
            <v>1637RF</v>
          </cell>
          <cell r="H1708">
            <v>490098</v>
          </cell>
        </row>
        <row r="1709">
          <cell r="B1709" t="str">
            <v>1639RF</v>
          </cell>
          <cell r="H1709">
            <v>316296</v>
          </cell>
        </row>
        <row r="1710">
          <cell r="B1710" t="str">
            <v>1643RF</v>
          </cell>
          <cell r="H1710">
            <v>395371</v>
          </cell>
        </row>
        <row r="1711">
          <cell r="B1711" t="str">
            <v>1645RF</v>
          </cell>
          <cell r="H1711">
            <v>279035</v>
          </cell>
        </row>
        <row r="1712">
          <cell r="B1712" t="str">
            <v>1650RF</v>
          </cell>
          <cell r="H1712">
            <v>416281</v>
          </cell>
        </row>
        <row r="1713">
          <cell r="B1713" t="str">
            <v>1652RF</v>
          </cell>
          <cell r="H1713">
            <v>320338</v>
          </cell>
        </row>
        <row r="1714">
          <cell r="B1714" t="str">
            <v>1653NN1</v>
          </cell>
          <cell r="H1714">
            <v>368807</v>
          </cell>
        </row>
        <row r="1715">
          <cell r="B1715" t="str">
            <v>1655RF</v>
          </cell>
          <cell r="H1715">
            <v>360380</v>
          </cell>
        </row>
        <row r="1716">
          <cell r="B1716" t="str">
            <v>1662RF</v>
          </cell>
          <cell r="H1716">
            <v>544168</v>
          </cell>
        </row>
        <row r="1717">
          <cell r="B1717" t="str">
            <v>1667RF</v>
          </cell>
          <cell r="H1717">
            <v>711511</v>
          </cell>
        </row>
        <row r="1718">
          <cell r="B1718" t="str">
            <v>1672RF</v>
          </cell>
          <cell r="H1718">
            <v>160169</v>
          </cell>
        </row>
        <row r="1719">
          <cell r="B1719" t="str">
            <v>1674RF</v>
          </cell>
          <cell r="H1719">
            <v>400423</v>
          </cell>
        </row>
        <row r="1720">
          <cell r="B1720" t="str">
            <v>1675RF</v>
          </cell>
          <cell r="H1720">
            <v>451004</v>
          </cell>
        </row>
        <row r="1721">
          <cell r="B1721" t="str">
            <v>1676RF</v>
          </cell>
          <cell r="H1721">
            <v>320338</v>
          </cell>
        </row>
        <row r="1722">
          <cell r="B1722" t="str">
            <v>1677RF</v>
          </cell>
          <cell r="H1722">
            <v>360380</v>
          </cell>
        </row>
        <row r="1723">
          <cell r="B1723" t="str">
            <v>1678RF</v>
          </cell>
          <cell r="H1723">
            <v>320338</v>
          </cell>
        </row>
        <row r="1724">
          <cell r="B1724" t="str">
            <v>1679RF</v>
          </cell>
          <cell r="H1724">
            <v>320338</v>
          </cell>
        </row>
        <row r="1725">
          <cell r="B1725" t="str">
            <v>1680RF</v>
          </cell>
          <cell r="H1725">
            <v>400423</v>
          </cell>
        </row>
        <row r="1726">
          <cell r="B1726" t="str">
            <v>1682RF</v>
          </cell>
          <cell r="H1726">
            <v>400423</v>
          </cell>
        </row>
        <row r="1727">
          <cell r="B1727" t="str">
            <v>1684RF</v>
          </cell>
          <cell r="H1727">
            <v>320338</v>
          </cell>
        </row>
        <row r="1728">
          <cell r="B1728" t="str">
            <v>1687RF</v>
          </cell>
          <cell r="H1728">
            <v>320338</v>
          </cell>
        </row>
        <row r="1729">
          <cell r="B1729" t="str">
            <v>1688MV1</v>
          </cell>
          <cell r="H1729">
            <v>354893</v>
          </cell>
        </row>
        <row r="1730">
          <cell r="B1730" t="str">
            <v>1690NN1</v>
          </cell>
          <cell r="H1730">
            <v>348317</v>
          </cell>
        </row>
        <row r="1731">
          <cell r="B1731" t="str">
            <v>1692RF</v>
          </cell>
          <cell r="H1731">
            <v>320338</v>
          </cell>
        </row>
        <row r="1732">
          <cell r="B1732" t="str">
            <v>1693RF</v>
          </cell>
          <cell r="H1732">
            <v>320338</v>
          </cell>
        </row>
        <row r="1733">
          <cell r="B1733" t="str">
            <v>1694RF</v>
          </cell>
          <cell r="H1733">
            <v>320338</v>
          </cell>
        </row>
        <row r="1734">
          <cell r="B1734" t="str">
            <v>1695RF</v>
          </cell>
          <cell r="H1734">
            <v>360380</v>
          </cell>
        </row>
        <row r="1735">
          <cell r="B1735" t="str">
            <v>1697RF</v>
          </cell>
          <cell r="H1735">
            <v>360380</v>
          </cell>
        </row>
        <row r="1736">
          <cell r="B1736" t="str">
            <v>1698RF</v>
          </cell>
          <cell r="H1736">
            <v>316296</v>
          </cell>
        </row>
        <row r="1737">
          <cell r="B1737" t="str">
            <v>1700NN1</v>
          </cell>
          <cell r="H1737">
            <v>355435</v>
          </cell>
        </row>
        <row r="1738">
          <cell r="B1738" t="str">
            <v>1701RF</v>
          </cell>
          <cell r="H1738">
            <v>320338</v>
          </cell>
        </row>
        <row r="1739">
          <cell r="B1739" t="str">
            <v>1702RF</v>
          </cell>
          <cell r="H1739">
            <v>320338</v>
          </cell>
        </row>
        <row r="1740">
          <cell r="B1740" t="str">
            <v>1703RF</v>
          </cell>
          <cell r="H1740">
            <v>462432</v>
          </cell>
        </row>
        <row r="1741">
          <cell r="B1741" t="str">
            <v>1707NN1</v>
          </cell>
          <cell r="H1741">
            <v>371954</v>
          </cell>
        </row>
        <row r="1742">
          <cell r="B1742" t="str">
            <v>1709NN1</v>
          </cell>
          <cell r="H1742">
            <v>372977</v>
          </cell>
        </row>
        <row r="1743">
          <cell r="B1743" t="str">
            <v>1712NN1</v>
          </cell>
          <cell r="H1743">
            <v>368105</v>
          </cell>
        </row>
        <row r="1744">
          <cell r="B1744" t="str">
            <v>1716RH</v>
          </cell>
          <cell r="H1744">
            <v>466682</v>
          </cell>
        </row>
        <row r="1745">
          <cell r="B1745" t="str">
            <v>1717RJ</v>
          </cell>
          <cell r="H1745">
            <v>403891</v>
          </cell>
        </row>
        <row r="1746">
          <cell r="B1746" t="str">
            <v>1727NN1</v>
          </cell>
          <cell r="H1746">
            <v>357239</v>
          </cell>
        </row>
        <row r="1747">
          <cell r="B1747" t="str">
            <v>1739RJ</v>
          </cell>
          <cell r="H1747">
            <v>403891</v>
          </cell>
        </row>
        <row r="1748">
          <cell r="B1748" t="str">
            <v>1747RJ</v>
          </cell>
          <cell r="H1748">
            <v>443907</v>
          </cell>
        </row>
        <row r="1749">
          <cell r="B1749" t="str">
            <v>1753RJ</v>
          </cell>
          <cell r="H1749">
            <v>403891</v>
          </cell>
        </row>
        <row r="1750">
          <cell r="B1750" t="str">
            <v>1760RH</v>
          </cell>
          <cell r="H1750">
            <v>404372</v>
          </cell>
        </row>
        <row r="1751">
          <cell r="B1751" t="str">
            <v>1763RJ</v>
          </cell>
          <cell r="H1751">
            <v>403891</v>
          </cell>
        </row>
        <row r="1752">
          <cell r="B1752" t="str">
            <v>1764RJ</v>
          </cell>
          <cell r="H1752">
            <v>403891</v>
          </cell>
        </row>
        <row r="1753">
          <cell r="B1753" t="str">
            <v>1770RJ</v>
          </cell>
          <cell r="H1753">
            <v>409164</v>
          </cell>
        </row>
        <row r="1754">
          <cell r="B1754" t="str">
            <v>1773OP1</v>
          </cell>
          <cell r="H1754">
            <v>327946</v>
          </cell>
        </row>
        <row r="1755">
          <cell r="B1755" t="str">
            <v>1782NN1</v>
          </cell>
          <cell r="H1755">
            <v>362572</v>
          </cell>
        </row>
        <row r="1756">
          <cell r="B1756" t="str">
            <v>1782RH</v>
          </cell>
          <cell r="H1756">
            <v>240831</v>
          </cell>
        </row>
        <row r="1757">
          <cell r="B1757" t="str">
            <v>1783RJ</v>
          </cell>
          <cell r="H1757">
            <v>696815</v>
          </cell>
        </row>
        <row r="1758">
          <cell r="B1758" t="str">
            <v>1788RJ</v>
          </cell>
          <cell r="H1758">
            <v>403891</v>
          </cell>
        </row>
        <row r="1759">
          <cell r="B1759" t="str">
            <v>1789OP1</v>
          </cell>
          <cell r="H1759">
            <v>320412</v>
          </cell>
        </row>
        <row r="1760">
          <cell r="B1760" t="str">
            <v>1793RH</v>
          </cell>
          <cell r="H1760">
            <v>469589</v>
          </cell>
        </row>
        <row r="1761">
          <cell r="B1761" t="str">
            <v>1794RG</v>
          </cell>
          <cell r="H1761">
            <v>320338</v>
          </cell>
        </row>
        <row r="1762">
          <cell r="B1762" t="str">
            <v>1795RG</v>
          </cell>
          <cell r="H1762">
            <v>320338</v>
          </cell>
        </row>
        <row r="1763">
          <cell r="B1763" t="str">
            <v>1795RH</v>
          </cell>
          <cell r="H1763">
            <v>404372</v>
          </cell>
        </row>
        <row r="1764">
          <cell r="B1764" t="str">
            <v>1796RG</v>
          </cell>
          <cell r="H1764">
            <v>320338</v>
          </cell>
        </row>
        <row r="1765">
          <cell r="B1765" t="str">
            <v>1797RG</v>
          </cell>
          <cell r="H1765">
            <v>320338</v>
          </cell>
        </row>
        <row r="1766">
          <cell r="B1766" t="str">
            <v>1798RG</v>
          </cell>
          <cell r="H1766">
            <v>316296</v>
          </cell>
        </row>
        <row r="1767">
          <cell r="B1767" t="str">
            <v>1801RG</v>
          </cell>
          <cell r="H1767">
            <v>320338</v>
          </cell>
        </row>
        <row r="1768">
          <cell r="B1768" t="str">
            <v>1802RG</v>
          </cell>
          <cell r="H1768">
            <v>320338</v>
          </cell>
        </row>
        <row r="1769">
          <cell r="B1769" t="str">
            <v>1803NN1</v>
          </cell>
          <cell r="H1769">
            <v>400162</v>
          </cell>
        </row>
        <row r="1770">
          <cell r="B1770" t="str">
            <v>1803OP1</v>
          </cell>
          <cell r="H1770">
            <v>325863</v>
          </cell>
        </row>
        <row r="1771">
          <cell r="B1771" t="str">
            <v>1803RG</v>
          </cell>
          <cell r="H1771">
            <v>320338</v>
          </cell>
        </row>
        <row r="1772">
          <cell r="B1772" t="str">
            <v>1804RG</v>
          </cell>
          <cell r="H1772">
            <v>320338</v>
          </cell>
        </row>
        <row r="1773">
          <cell r="B1773" t="str">
            <v>1805RG</v>
          </cell>
          <cell r="H1773">
            <v>320338</v>
          </cell>
        </row>
        <row r="1774">
          <cell r="B1774" t="str">
            <v>1806RG</v>
          </cell>
          <cell r="H1774">
            <v>320338</v>
          </cell>
        </row>
        <row r="1775">
          <cell r="B1775" t="str">
            <v>1807RG</v>
          </cell>
          <cell r="H1775">
            <v>400423</v>
          </cell>
        </row>
        <row r="1776">
          <cell r="B1776" t="str">
            <v>1808OP1</v>
          </cell>
          <cell r="H1776">
            <v>330194</v>
          </cell>
        </row>
        <row r="1777">
          <cell r="B1777" t="str">
            <v>1808RG</v>
          </cell>
          <cell r="H1777">
            <v>400423</v>
          </cell>
        </row>
        <row r="1778">
          <cell r="B1778" t="str">
            <v>1809RG</v>
          </cell>
          <cell r="H1778">
            <v>320338</v>
          </cell>
        </row>
        <row r="1779">
          <cell r="B1779" t="str">
            <v>1810RG</v>
          </cell>
          <cell r="H1779">
            <v>316296</v>
          </cell>
        </row>
        <row r="1780">
          <cell r="B1780" t="str">
            <v>1811RG</v>
          </cell>
          <cell r="H1780">
            <v>400423</v>
          </cell>
        </row>
        <row r="1781">
          <cell r="B1781" t="str">
            <v>1812RG</v>
          </cell>
          <cell r="H1781">
            <v>400423</v>
          </cell>
        </row>
        <row r="1782">
          <cell r="B1782" t="str">
            <v>1813RG</v>
          </cell>
          <cell r="H1782">
            <v>316296</v>
          </cell>
        </row>
        <row r="1783">
          <cell r="B1783" t="str">
            <v>1814RG</v>
          </cell>
          <cell r="H1783">
            <v>320338</v>
          </cell>
        </row>
        <row r="1784">
          <cell r="B1784" t="str">
            <v>1815RG</v>
          </cell>
          <cell r="H1784">
            <v>320338</v>
          </cell>
        </row>
        <row r="1785">
          <cell r="B1785" t="str">
            <v>1817OP1</v>
          </cell>
          <cell r="H1785">
            <v>326585</v>
          </cell>
        </row>
        <row r="1786">
          <cell r="B1786" t="str">
            <v>1817RG</v>
          </cell>
          <cell r="H1786">
            <v>400423</v>
          </cell>
        </row>
        <row r="1787">
          <cell r="B1787" t="str">
            <v>1818RG</v>
          </cell>
          <cell r="H1787">
            <v>400423</v>
          </cell>
        </row>
        <row r="1788">
          <cell r="B1788" t="str">
            <v>1820RG</v>
          </cell>
          <cell r="H1788">
            <v>316296</v>
          </cell>
        </row>
        <row r="1789">
          <cell r="B1789" t="str">
            <v>1821OP1</v>
          </cell>
          <cell r="H1789">
            <v>316962</v>
          </cell>
        </row>
        <row r="1790">
          <cell r="B1790" t="str">
            <v>1822OP1</v>
          </cell>
          <cell r="H1790">
            <v>326846</v>
          </cell>
        </row>
        <row r="1791">
          <cell r="B1791" t="str">
            <v>1822RG</v>
          </cell>
          <cell r="H1791">
            <v>320338</v>
          </cell>
        </row>
        <row r="1792">
          <cell r="B1792" t="str">
            <v>1823RG</v>
          </cell>
          <cell r="H1792">
            <v>400423</v>
          </cell>
        </row>
        <row r="1793">
          <cell r="B1793" t="str">
            <v>1824RG</v>
          </cell>
          <cell r="H1793">
            <v>320338</v>
          </cell>
        </row>
        <row r="1794">
          <cell r="B1794" t="str">
            <v>1825OP1</v>
          </cell>
          <cell r="H1794">
            <v>288474</v>
          </cell>
        </row>
        <row r="1795">
          <cell r="B1795" t="str">
            <v>1825RG</v>
          </cell>
          <cell r="H1795">
            <v>320338</v>
          </cell>
        </row>
        <row r="1796">
          <cell r="B1796" t="str">
            <v>1826RG</v>
          </cell>
          <cell r="H1796">
            <v>395371</v>
          </cell>
        </row>
        <row r="1797">
          <cell r="B1797" t="str">
            <v>1827RG</v>
          </cell>
          <cell r="H1797">
            <v>331565</v>
          </cell>
        </row>
        <row r="1798">
          <cell r="B1798" t="str">
            <v>1832OP1</v>
          </cell>
          <cell r="H1798">
            <v>329793</v>
          </cell>
        </row>
        <row r="1799">
          <cell r="B1799" t="str">
            <v>1833NN1</v>
          </cell>
          <cell r="H1799">
            <v>403671</v>
          </cell>
        </row>
        <row r="1800">
          <cell r="B1800" t="str">
            <v>1833RG</v>
          </cell>
          <cell r="H1800">
            <v>316296</v>
          </cell>
        </row>
        <row r="1801">
          <cell r="B1801" t="str">
            <v>1834RG</v>
          </cell>
          <cell r="H1801">
            <v>400423</v>
          </cell>
        </row>
        <row r="1802">
          <cell r="B1802" t="str">
            <v>1835RG</v>
          </cell>
          <cell r="H1802">
            <v>316296</v>
          </cell>
        </row>
        <row r="1803">
          <cell r="B1803" t="str">
            <v>1836RG</v>
          </cell>
          <cell r="H1803">
            <v>395371</v>
          </cell>
        </row>
        <row r="1804">
          <cell r="B1804" t="str">
            <v>1837RG</v>
          </cell>
          <cell r="H1804">
            <v>316296</v>
          </cell>
        </row>
        <row r="1805">
          <cell r="B1805" t="str">
            <v>1838RG</v>
          </cell>
          <cell r="H1805">
            <v>320338</v>
          </cell>
        </row>
        <row r="1806">
          <cell r="B1806" t="str">
            <v>1839RG</v>
          </cell>
          <cell r="H1806">
            <v>294725</v>
          </cell>
        </row>
        <row r="1807">
          <cell r="B1807" t="str">
            <v>1841RG</v>
          </cell>
          <cell r="H1807">
            <v>320338</v>
          </cell>
        </row>
        <row r="1808">
          <cell r="B1808" t="str">
            <v>1842RG</v>
          </cell>
          <cell r="H1808">
            <v>400423</v>
          </cell>
        </row>
        <row r="1809">
          <cell r="B1809" t="str">
            <v>1843RG</v>
          </cell>
          <cell r="H1809">
            <v>320338</v>
          </cell>
        </row>
        <row r="1810">
          <cell r="B1810" t="str">
            <v>1845RG</v>
          </cell>
          <cell r="H1810">
            <v>320338</v>
          </cell>
        </row>
        <row r="1811">
          <cell r="B1811" t="str">
            <v>1847RG</v>
          </cell>
          <cell r="H1811">
            <v>513735</v>
          </cell>
        </row>
        <row r="1812">
          <cell r="B1812" t="str">
            <v>1849RG</v>
          </cell>
          <cell r="H1812">
            <v>400423</v>
          </cell>
        </row>
        <row r="1813">
          <cell r="B1813" t="str">
            <v>1851RG</v>
          </cell>
          <cell r="H1813">
            <v>788957</v>
          </cell>
        </row>
        <row r="1814">
          <cell r="B1814" t="str">
            <v>1853RG</v>
          </cell>
          <cell r="H1814">
            <v>316296</v>
          </cell>
        </row>
        <row r="1815">
          <cell r="B1815" t="str">
            <v>1870RF</v>
          </cell>
          <cell r="H1815">
            <v>393145</v>
          </cell>
        </row>
        <row r="1816">
          <cell r="B1816" t="str">
            <v>1936MX1</v>
          </cell>
          <cell r="H1816">
            <v>347375</v>
          </cell>
        </row>
        <row r="1817">
          <cell r="B1817" t="str">
            <v>1937RF</v>
          </cell>
          <cell r="H1817">
            <v>409164</v>
          </cell>
        </row>
        <row r="1818">
          <cell r="B1818" t="str">
            <v>1957RF</v>
          </cell>
          <cell r="H1818">
            <v>536530</v>
          </cell>
        </row>
        <row r="1819">
          <cell r="B1819" t="str">
            <v>1959RF</v>
          </cell>
          <cell r="H1819">
            <v>593106</v>
          </cell>
        </row>
        <row r="1820">
          <cell r="B1820" t="str">
            <v>1961MX1</v>
          </cell>
          <cell r="H1820">
            <v>338795</v>
          </cell>
        </row>
        <row r="1821">
          <cell r="B1821" t="str">
            <v>2021RF</v>
          </cell>
          <cell r="H1821">
            <v>185306</v>
          </cell>
        </row>
        <row r="1822">
          <cell r="B1822" t="str">
            <v>2077RF</v>
          </cell>
          <cell r="H1822">
            <v>252463</v>
          </cell>
        </row>
        <row r="1823">
          <cell r="B1823" t="str">
            <v>2134MX1</v>
          </cell>
          <cell r="H1823">
            <v>247315</v>
          </cell>
        </row>
        <row r="1824">
          <cell r="B1824" t="str">
            <v>2156RI</v>
          </cell>
          <cell r="H1824">
            <v>370892</v>
          </cell>
        </row>
        <row r="1825">
          <cell r="B1825" t="str">
            <v>2158RI</v>
          </cell>
          <cell r="H1825">
            <v>343085</v>
          </cell>
        </row>
        <row r="1826">
          <cell r="B1826" t="str">
            <v>2178RI</v>
          </cell>
          <cell r="H1826">
            <v>383402</v>
          </cell>
        </row>
        <row r="1827">
          <cell r="B1827" t="str">
            <v>2218RI</v>
          </cell>
          <cell r="H1827">
            <v>875685</v>
          </cell>
        </row>
        <row r="1828">
          <cell r="B1828" t="str">
            <v>2250RI</v>
          </cell>
          <cell r="H1828">
            <v>397135</v>
          </cell>
        </row>
        <row r="1829">
          <cell r="B1829" t="str">
            <v>2377OQ1</v>
          </cell>
          <cell r="H1829">
            <v>320330</v>
          </cell>
        </row>
        <row r="1830">
          <cell r="B1830" t="str">
            <v>2452PM</v>
          </cell>
          <cell r="H1830">
            <v>450523</v>
          </cell>
        </row>
        <row r="1831">
          <cell r="B1831" t="str">
            <v>2538QN</v>
          </cell>
          <cell r="H1831">
            <v>213080</v>
          </cell>
        </row>
        <row r="1832">
          <cell r="B1832" t="str">
            <v>2666PR</v>
          </cell>
          <cell r="H1832">
            <v>400804</v>
          </cell>
        </row>
        <row r="1833">
          <cell r="B1833" t="str">
            <v>2733RC</v>
          </cell>
          <cell r="H1833">
            <v>357097</v>
          </cell>
        </row>
        <row r="1834">
          <cell r="B1834" t="str">
            <v>2772RC</v>
          </cell>
          <cell r="H1834">
            <v>230975</v>
          </cell>
        </row>
        <row r="1835">
          <cell r="B1835" t="str">
            <v>2810PR1</v>
          </cell>
          <cell r="H1835">
            <v>283439</v>
          </cell>
        </row>
        <row r="1836">
          <cell r="B1836" t="str">
            <v>2816RC</v>
          </cell>
          <cell r="H1836">
            <v>230975</v>
          </cell>
        </row>
        <row r="1837">
          <cell r="B1837" t="str">
            <v>2844RC</v>
          </cell>
          <cell r="H1837">
            <v>180283</v>
          </cell>
        </row>
        <row r="1838">
          <cell r="B1838" t="str">
            <v>2918RC</v>
          </cell>
          <cell r="H1838">
            <v>248718</v>
          </cell>
        </row>
        <row r="1839">
          <cell r="B1839" t="str">
            <v>2937RC</v>
          </cell>
          <cell r="H1839">
            <v>172158</v>
          </cell>
        </row>
        <row r="1840">
          <cell r="B1840" t="str">
            <v>2941RC</v>
          </cell>
          <cell r="H1840">
            <v>210386</v>
          </cell>
        </row>
        <row r="1841">
          <cell r="B1841" t="str">
            <v>2960PR</v>
          </cell>
          <cell r="H1841">
            <v>361327</v>
          </cell>
        </row>
        <row r="1842">
          <cell r="B1842" t="str">
            <v>2973RC</v>
          </cell>
          <cell r="H1842">
            <v>500864</v>
          </cell>
        </row>
        <row r="1843">
          <cell r="B1843" t="str">
            <v>2977RC</v>
          </cell>
          <cell r="H1843">
            <v>149720</v>
          </cell>
        </row>
        <row r="1844">
          <cell r="B1844" t="str">
            <v>2990RC</v>
          </cell>
          <cell r="H1844">
            <v>187150</v>
          </cell>
        </row>
        <row r="1845">
          <cell r="B1845" t="str">
            <v>2991RC</v>
          </cell>
          <cell r="H1845">
            <v>215197</v>
          </cell>
        </row>
        <row r="1846">
          <cell r="B1846" t="str">
            <v>3009QN</v>
          </cell>
          <cell r="H1846">
            <v>96945</v>
          </cell>
        </row>
        <row r="1847">
          <cell r="B1847" t="str">
            <v>3036RC</v>
          </cell>
          <cell r="H1847">
            <v>168309</v>
          </cell>
        </row>
        <row r="1848">
          <cell r="B1848" t="str">
            <v>3057QN</v>
          </cell>
          <cell r="H1848">
            <v>197796</v>
          </cell>
        </row>
        <row r="1849">
          <cell r="B1849" t="str">
            <v>3106QN</v>
          </cell>
          <cell r="H1849">
            <v>250334</v>
          </cell>
        </row>
        <row r="1850">
          <cell r="B1850" t="str">
            <v>3112PZ1</v>
          </cell>
          <cell r="H1850">
            <v>366361</v>
          </cell>
        </row>
        <row r="1851">
          <cell r="B1851" t="str">
            <v>3156RC</v>
          </cell>
          <cell r="H1851">
            <v>185306</v>
          </cell>
        </row>
        <row r="1852">
          <cell r="B1852" t="str">
            <v>3176RC</v>
          </cell>
          <cell r="H1852">
            <v>171963</v>
          </cell>
        </row>
        <row r="1853">
          <cell r="B1853" t="str">
            <v>3177RC</v>
          </cell>
          <cell r="H1853">
            <v>171963</v>
          </cell>
        </row>
        <row r="1854">
          <cell r="B1854" t="str">
            <v>3178RC</v>
          </cell>
          <cell r="H1854">
            <v>185306</v>
          </cell>
        </row>
        <row r="1855">
          <cell r="B1855" t="str">
            <v>3189RC</v>
          </cell>
          <cell r="H1855">
            <v>171963</v>
          </cell>
        </row>
        <row r="1856">
          <cell r="B1856" t="str">
            <v>3192RC</v>
          </cell>
          <cell r="H1856">
            <v>171963</v>
          </cell>
        </row>
        <row r="1857">
          <cell r="B1857" t="str">
            <v>3193RC</v>
          </cell>
          <cell r="H1857">
            <v>171963</v>
          </cell>
        </row>
        <row r="1858">
          <cell r="B1858" t="str">
            <v>3210RC</v>
          </cell>
          <cell r="H1858">
            <v>171963</v>
          </cell>
        </row>
        <row r="1859">
          <cell r="B1859" t="str">
            <v>3214RC</v>
          </cell>
          <cell r="H1859">
            <v>182348</v>
          </cell>
        </row>
        <row r="1860">
          <cell r="B1860" t="str">
            <v>3215RC</v>
          </cell>
          <cell r="H1860">
            <v>374097</v>
          </cell>
        </row>
        <row r="1861">
          <cell r="B1861" t="str">
            <v>3231RC</v>
          </cell>
          <cell r="H1861">
            <v>182348</v>
          </cell>
        </row>
        <row r="1862">
          <cell r="B1862" t="str">
            <v>3265QF1</v>
          </cell>
          <cell r="H1862">
            <v>595552</v>
          </cell>
        </row>
        <row r="1863">
          <cell r="B1863" t="str">
            <v>3269RC</v>
          </cell>
          <cell r="H1863">
            <v>171963</v>
          </cell>
        </row>
        <row r="1864">
          <cell r="B1864" t="str">
            <v>3274RC</v>
          </cell>
          <cell r="H1864">
            <v>180103</v>
          </cell>
        </row>
        <row r="1865">
          <cell r="B1865" t="str">
            <v>3325RC</v>
          </cell>
          <cell r="H1865">
            <v>519018</v>
          </cell>
        </row>
        <row r="1866">
          <cell r="B1866" t="str">
            <v>3326RC</v>
          </cell>
          <cell r="H1866">
            <v>171963</v>
          </cell>
        </row>
        <row r="1867">
          <cell r="B1867" t="str">
            <v>3341RC</v>
          </cell>
          <cell r="H1867">
            <v>180103</v>
          </cell>
        </row>
        <row r="1868">
          <cell r="B1868" t="str">
            <v>3343RC</v>
          </cell>
          <cell r="H1868">
            <v>74122</v>
          </cell>
        </row>
        <row r="1869">
          <cell r="B1869" t="str">
            <v>3346RC</v>
          </cell>
          <cell r="H1869">
            <v>171963</v>
          </cell>
        </row>
        <row r="1870">
          <cell r="B1870" t="str">
            <v>3349QX</v>
          </cell>
          <cell r="H1870">
            <v>195871</v>
          </cell>
        </row>
        <row r="1871">
          <cell r="B1871" t="str">
            <v>3355RC</v>
          </cell>
          <cell r="H1871">
            <v>409164</v>
          </cell>
        </row>
        <row r="1872">
          <cell r="B1872" t="str">
            <v>3357RH</v>
          </cell>
          <cell r="H1872">
            <v>398719</v>
          </cell>
        </row>
        <row r="1873">
          <cell r="B1873" t="str">
            <v>3365RH</v>
          </cell>
          <cell r="H1873">
            <v>351204</v>
          </cell>
        </row>
        <row r="1874">
          <cell r="B1874" t="str">
            <v>3372QV</v>
          </cell>
          <cell r="H1874">
            <v>275061</v>
          </cell>
        </row>
        <row r="1875">
          <cell r="B1875" t="str">
            <v>3379QV</v>
          </cell>
          <cell r="H1875">
            <v>271004</v>
          </cell>
        </row>
        <row r="1876">
          <cell r="B1876" t="str">
            <v>3380RC</v>
          </cell>
          <cell r="H1876">
            <v>171963</v>
          </cell>
        </row>
        <row r="1877">
          <cell r="B1877" t="str">
            <v>3383QV</v>
          </cell>
          <cell r="H1877">
            <v>275061</v>
          </cell>
        </row>
        <row r="1878">
          <cell r="B1878" t="str">
            <v>3388RC</v>
          </cell>
          <cell r="H1878">
            <v>185306</v>
          </cell>
        </row>
        <row r="1879">
          <cell r="B1879" t="str">
            <v>3390RH</v>
          </cell>
          <cell r="H1879">
            <v>410848</v>
          </cell>
        </row>
        <row r="1880">
          <cell r="B1880" t="str">
            <v>3393MV1</v>
          </cell>
          <cell r="H1880">
            <v>422436</v>
          </cell>
        </row>
        <row r="1881">
          <cell r="B1881" t="str">
            <v>3394RC</v>
          </cell>
          <cell r="H1881">
            <v>172158</v>
          </cell>
        </row>
        <row r="1882">
          <cell r="B1882" t="str">
            <v>3421QX</v>
          </cell>
          <cell r="H1882">
            <v>193626</v>
          </cell>
        </row>
        <row r="1883">
          <cell r="B1883" t="str">
            <v>3426QX</v>
          </cell>
          <cell r="H1883">
            <v>193626</v>
          </cell>
        </row>
        <row r="1884">
          <cell r="B1884" t="str">
            <v>3431RC</v>
          </cell>
          <cell r="H1884">
            <v>171963</v>
          </cell>
        </row>
        <row r="1885">
          <cell r="B1885" t="str">
            <v>3433RC</v>
          </cell>
          <cell r="H1885">
            <v>171963</v>
          </cell>
        </row>
        <row r="1886">
          <cell r="B1886" t="str">
            <v>3436RH</v>
          </cell>
          <cell r="H1886">
            <v>393225</v>
          </cell>
        </row>
        <row r="1887">
          <cell r="B1887" t="str">
            <v>3441QX</v>
          </cell>
          <cell r="H1887">
            <v>152535</v>
          </cell>
        </row>
        <row r="1888">
          <cell r="B1888" t="str">
            <v>3465RC</v>
          </cell>
          <cell r="H1888">
            <v>171963</v>
          </cell>
        </row>
        <row r="1889">
          <cell r="B1889" t="str">
            <v>3470QX</v>
          </cell>
          <cell r="H1889">
            <v>192934</v>
          </cell>
        </row>
        <row r="1890">
          <cell r="B1890" t="str">
            <v>3474QX</v>
          </cell>
          <cell r="H1890">
            <v>192934</v>
          </cell>
        </row>
        <row r="1891">
          <cell r="B1891" t="str">
            <v>3477MU1</v>
          </cell>
          <cell r="H1891">
            <v>408763</v>
          </cell>
        </row>
        <row r="1892">
          <cell r="B1892" t="str">
            <v>3478QX</v>
          </cell>
          <cell r="H1892">
            <v>409705</v>
          </cell>
        </row>
        <row r="1893">
          <cell r="B1893" t="str">
            <v>3479MU1</v>
          </cell>
          <cell r="H1893">
            <v>408843</v>
          </cell>
        </row>
        <row r="1894">
          <cell r="B1894" t="str">
            <v>3487RC</v>
          </cell>
          <cell r="H1894">
            <v>185306</v>
          </cell>
        </row>
        <row r="1895">
          <cell r="B1895" t="str">
            <v>3489RC</v>
          </cell>
          <cell r="H1895">
            <v>171963</v>
          </cell>
        </row>
        <row r="1896">
          <cell r="B1896" t="str">
            <v>3500QX</v>
          </cell>
          <cell r="H1896">
            <v>190668</v>
          </cell>
        </row>
        <row r="1897">
          <cell r="B1897" t="str">
            <v>3517OP1</v>
          </cell>
          <cell r="H1897">
            <v>320553</v>
          </cell>
        </row>
        <row r="1898">
          <cell r="B1898" t="str">
            <v>3520OP1</v>
          </cell>
          <cell r="H1898">
            <v>327447</v>
          </cell>
        </row>
        <row r="1899">
          <cell r="B1899" t="str">
            <v>3521OP1</v>
          </cell>
          <cell r="H1899">
            <v>323458</v>
          </cell>
        </row>
        <row r="1900">
          <cell r="B1900" t="str">
            <v>3522OP1</v>
          </cell>
          <cell r="H1900">
            <v>318065</v>
          </cell>
        </row>
        <row r="1901">
          <cell r="B1901" t="str">
            <v>3525QX</v>
          </cell>
          <cell r="H1901">
            <v>433262</v>
          </cell>
        </row>
        <row r="1902">
          <cell r="B1902" t="str">
            <v>3528OP1</v>
          </cell>
          <cell r="H1902">
            <v>321673</v>
          </cell>
        </row>
        <row r="1903">
          <cell r="B1903" t="str">
            <v>3531OP1</v>
          </cell>
          <cell r="H1903">
            <v>330555</v>
          </cell>
        </row>
        <row r="1904">
          <cell r="B1904" t="str">
            <v>3536QN</v>
          </cell>
          <cell r="H1904">
            <v>485026</v>
          </cell>
        </row>
        <row r="1905">
          <cell r="B1905" t="str">
            <v>3542OP1</v>
          </cell>
          <cell r="H1905">
            <v>304452</v>
          </cell>
        </row>
        <row r="1906">
          <cell r="B1906" t="str">
            <v>3542RC</v>
          </cell>
          <cell r="H1906">
            <v>277267</v>
          </cell>
        </row>
        <row r="1907">
          <cell r="B1907" t="str">
            <v>3547OP1</v>
          </cell>
          <cell r="H1907">
            <v>315617</v>
          </cell>
        </row>
        <row r="1908">
          <cell r="B1908" t="str">
            <v>3550RC</v>
          </cell>
          <cell r="H1908">
            <v>182348</v>
          </cell>
        </row>
        <row r="1909">
          <cell r="B1909" t="str">
            <v>3560RG</v>
          </cell>
          <cell r="H1909">
            <v>395812</v>
          </cell>
        </row>
        <row r="1910">
          <cell r="B1910" t="str">
            <v>3561RC</v>
          </cell>
          <cell r="H1910">
            <v>171963</v>
          </cell>
        </row>
        <row r="1911">
          <cell r="B1911" t="str">
            <v>3564RC</v>
          </cell>
          <cell r="H1911">
            <v>185306</v>
          </cell>
        </row>
        <row r="1912">
          <cell r="B1912" t="str">
            <v>3565RG</v>
          </cell>
          <cell r="H1912">
            <v>232286</v>
          </cell>
        </row>
        <row r="1913">
          <cell r="B1913" t="str">
            <v>3566RG</v>
          </cell>
          <cell r="H1913">
            <v>265470</v>
          </cell>
        </row>
        <row r="1914">
          <cell r="B1914" t="str">
            <v>3567RG</v>
          </cell>
          <cell r="H1914">
            <v>265470</v>
          </cell>
        </row>
        <row r="1915">
          <cell r="B1915" t="str">
            <v>3568RG</v>
          </cell>
          <cell r="H1915">
            <v>232286</v>
          </cell>
        </row>
        <row r="1916">
          <cell r="B1916" t="str">
            <v>3569RG</v>
          </cell>
          <cell r="H1916">
            <v>265470</v>
          </cell>
        </row>
        <row r="1917">
          <cell r="B1917" t="str">
            <v>3570RG</v>
          </cell>
          <cell r="H1917">
            <v>232286</v>
          </cell>
        </row>
        <row r="1918">
          <cell r="B1918" t="str">
            <v>3571RG</v>
          </cell>
          <cell r="H1918">
            <v>232286</v>
          </cell>
        </row>
        <row r="1919">
          <cell r="B1919" t="str">
            <v>3572RC</v>
          </cell>
          <cell r="H1919">
            <v>171963</v>
          </cell>
        </row>
        <row r="1920">
          <cell r="B1920" t="str">
            <v>3572RG</v>
          </cell>
          <cell r="H1920">
            <v>232286</v>
          </cell>
        </row>
        <row r="1921">
          <cell r="B1921" t="str">
            <v>3573RC</v>
          </cell>
          <cell r="H1921">
            <v>171963</v>
          </cell>
        </row>
        <row r="1922">
          <cell r="B1922" t="str">
            <v>3573RG</v>
          </cell>
          <cell r="H1922">
            <v>265470</v>
          </cell>
        </row>
        <row r="1923">
          <cell r="B1923" t="str">
            <v>3574RG</v>
          </cell>
          <cell r="H1923">
            <v>232286</v>
          </cell>
        </row>
        <row r="1924">
          <cell r="B1924" t="str">
            <v>3575RG</v>
          </cell>
          <cell r="H1924">
            <v>232286</v>
          </cell>
        </row>
        <row r="1925">
          <cell r="B1925" t="str">
            <v>3577RC</v>
          </cell>
          <cell r="H1925">
            <v>185306</v>
          </cell>
        </row>
        <row r="1926">
          <cell r="B1926" t="str">
            <v>3577RG</v>
          </cell>
          <cell r="H1926">
            <v>232286</v>
          </cell>
        </row>
        <row r="1927">
          <cell r="B1927" t="str">
            <v>3578RG</v>
          </cell>
          <cell r="H1927">
            <v>232286</v>
          </cell>
        </row>
        <row r="1928">
          <cell r="B1928" t="str">
            <v>3579RC</v>
          </cell>
          <cell r="H1928">
            <v>171963</v>
          </cell>
        </row>
        <row r="1929">
          <cell r="B1929" t="str">
            <v>3579RG</v>
          </cell>
          <cell r="H1929">
            <v>232286</v>
          </cell>
        </row>
        <row r="1930">
          <cell r="B1930" t="str">
            <v>3580RC</v>
          </cell>
          <cell r="H1930">
            <v>171963</v>
          </cell>
        </row>
        <row r="1931">
          <cell r="B1931" t="str">
            <v>3580RG</v>
          </cell>
          <cell r="H1931">
            <v>232286</v>
          </cell>
        </row>
        <row r="1932">
          <cell r="B1932" t="str">
            <v>3581RC</v>
          </cell>
          <cell r="H1932">
            <v>262271</v>
          </cell>
        </row>
        <row r="1933">
          <cell r="B1933" t="str">
            <v>3581RG</v>
          </cell>
          <cell r="H1933">
            <v>232286</v>
          </cell>
        </row>
        <row r="1934">
          <cell r="B1934" t="str">
            <v>3582RC</v>
          </cell>
          <cell r="H1934">
            <v>177136</v>
          </cell>
        </row>
        <row r="1935">
          <cell r="B1935" t="str">
            <v>3583RG</v>
          </cell>
          <cell r="H1935">
            <v>232286</v>
          </cell>
        </row>
        <row r="1936">
          <cell r="B1936" t="str">
            <v>3584RG</v>
          </cell>
          <cell r="H1936">
            <v>232286</v>
          </cell>
        </row>
        <row r="1937">
          <cell r="B1937" t="str">
            <v>3585RG</v>
          </cell>
          <cell r="H1937">
            <v>265470</v>
          </cell>
        </row>
        <row r="1938">
          <cell r="B1938" t="str">
            <v>3586RG</v>
          </cell>
          <cell r="H1938">
            <v>232286</v>
          </cell>
        </row>
        <row r="1939">
          <cell r="B1939" t="str">
            <v>3587RG</v>
          </cell>
          <cell r="H1939">
            <v>326353</v>
          </cell>
        </row>
        <row r="1940">
          <cell r="B1940" t="str">
            <v>3588RG</v>
          </cell>
          <cell r="H1940">
            <v>326353</v>
          </cell>
        </row>
        <row r="1941">
          <cell r="B1941" t="str">
            <v>3590RG</v>
          </cell>
          <cell r="H1941">
            <v>326353</v>
          </cell>
        </row>
        <row r="1942">
          <cell r="B1942" t="str">
            <v>3591RG</v>
          </cell>
          <cell r="H1942">
            <v>326353</v>
          </cell>
        </row>
        <row r="1943">
          <cell r="B1943" t="str">
            <v>3592RG</v>
          </cell>
          <cell r="H1943">
            <v>326353</v>
          </cell>
        </row>
        <row r="1944">
          <cell r="B1944" t="str">
            <v>3593RG</v>
          </cell>
          <cell r="H1944">
            <v>326353</v>
          </cell>
        </row>
        <row r="1945">
          <cell r="B1945" t="str">
            <v>3594RG</v>
          </cell>
          <cell r="H1945">
            <v>326353</v>
          </cell>
        </row>
        <row r="1946">
          <cell r="B1946" t="str">
            <v>3595RG</v>
          </cell>
          <cell r="H1946">
            <v>326353</v>
          </cell>
        </row>
        <row r="1947">
          <cell r="B1947" t="str">
            <v>3600RG</v>
          </cell>
          <cell r="H1947">
            <v>331838</v>
          </cell>
        </row>
        <row r="1948">
          <cell r="B1948" t="str">
            <v>3602RG</v>
          </cell>
          <cell r="H1948">
            <v>331838</v>
          </cell>
        </row>
        <row r="1949">
          <cell r="B1949" t="str">
            <v>3604RG</v>
          </cell>
          <cell r="H1949">
            <v>232286</v>
          </cell>
        </row>
        <row r="1950">
          <cell r="B1950" t="str">
            <v>3605RG</v>
          </cell>
          <cell r="H1950">
            <v>331838</v>
          </cell>
        </row>
        <row r="1951">
          <cell r="B1951" t="str">
            <v>3606RG</v>
          </cell>
          <cell r="H1951">
            <v>331838</v>
          </cell>
        </row>
        <row r="1952">
          <cell r="B1952" t="str">
            <v>3607RG</v>
          </cell>
          <cell r="H1952">
            <v>232286</v>
          </cell>
        </row>
        <row r="1953">
          <cell r="B1953" t="str">
            <v>3608RG</v>
          </cell>
          <cell r="H1953">
            <v>232286</v>
          </cell>
        </row>
        <row r="1954">
          <cell r="B1954" t="str">
            <v>3609RG</v>
          </cell>
          <cell r="H1954">
            <v>326766</v>
          </cell>
        </row>
        <row r="1955">
          <cell r="B1955" t="str">
            <v>3610RG</v>
          </cell>
          <cell r="H1955">
            <v>326353</v>
          </cell>
        </row>
        <row r="1956">
          <cell r="B1956" t="str">
            <v>3612RG</v>
          </cell>
          <cell r="H1956">
            <v>326353</v>
          </cell>
        </row>
        <row r="1957">
          <cell r="B1957" t="str">
            <v>3613RG</v>
          </cell>
          <cell r="H1957">
            <v>367147</v>
          </cell>
        </row>
        <row r="1958">
          <cell r="B1958" t="str">
            <v>3616RG</v>
          </cell>
          <cell r="H1958">
            <v>331838</v>
          </cell>
        </row>
        <row r="1959">
          <cell r="B1959" t="str">
            <v>3617RG</v>
          </cell>
          <cell r="H1959">
            <v>326353</v>
          </cell>
        </row>
        <row r="1960">
          <cell r="B1960" t="str">
            <v>3618RG</v>
          </cell>
          <cell r="H1960">
            <v>326353</v>
          </cell>
        </row>
        <row r="1961">
          <cell r="B1961" t="str">
            <v>3619RG</v>
          </cell>
          <cell r="H1961">
            <v>326353</v>
          </cell>
        </row>
        <row r="1962">
          <cell r="B1962" t="str">
            <v>3620RG</v>
          </cell>
          <cell r="H1962">
            <v>326353</v>
          </cell>
        </row>
        <row r="1963">
          <cell r="B1963" t="str">
            <v>3621RG</v>
          </cell>
          <cell r="H1963">
            <v>326353</v>
          </cell>
        </row>
        <row r="1964">
          <cell r="B1964" t="str">
            <v>3622RG</v>
          </cell>
          <cell r="H1964">
            <v>367147</v>
          </cell>
        </row>
        <row r="1965">
          <cell r="B1965" t="str">
            <v>3625RG</v>
          </cell>
          <cell r="H1965">
            <v>407941</v>
          </cell>
        </row>
        <row r="1966">
          <cell r="B1966" t="str">
            <v>3626RG</v>
          </cell>
          <cell r="H1966">
            <v>326353</v>
          </cell>
        </row>
        <row r="1967">
          <cell r="B1967" t="str">
            <v>3627RG</v>
          </cell>
          <cell r="H1967">
            <v>326353</v>
          </cell>
        </row>
        <row r="1968">
          <cell r="B1968" t="str">
            <v>3628RG</v>
          </cell>
          <cell r="H1968">
            <v>326353</v>
          </cell>
        </row>
        <row r="1969">
          <cell r="B1969" t="str">
            <v>3629RG</v>
          </cell>
          <cell r="H1969">
            <v>326353</v>
          </cell>
        </row>
        <row r="1970">
          <cell r="B1970" t="str">
            <v>3640RG</v>
          </cell>
          <cell r="H1970">
            <v>232286</v>
          </cell>
        </row>
        <row r="1971">
          <cell r="B1971" t="str">
            <v>3642RG</v>
          </cell>
          <cell r="H1971">
            <v>228736</v>
          </cell>
        </row>
        <row r="1972">
          <cell r="B1972" t="str">
            <v>3643RG</v>
          </cell>
          <cell r="H1972">
            <v>228736</v>
          </cell>
        </row>
        <row r="1973">
          <cell r="B1973" t="str">
            <v>3644RG</v>
          </cell>
          <cell r="H1973">
            <v>228736</v>
          </cell>
        </row>
        <row r="1974">
          <cell r="B1974" t="str">
            <v>3645RG</v>
          </cell>
          <cell r="H1974">
            <v>228736</v>
          </cell>
        </row>
        <row r="1975">
          <cell r="B1975" t="str">
            <v>3646RG</v>
          </cell>
          <cell r="H1975">
            <v>232286</v>
          </cell>
        </row>
        <row r="1976">
          <cell r="B1976" t="str">
            <v>3647RG</v>
          </cell>
          <cell r="H1976">
            <v>228736</v>
          </cell>
        </row>
        <row r="1977">
          <cell r="B1977" t="str">
            <v>3648RG</v>
          </cell>
          <cell r="H1977">
            <v>228736</v>
          </cell>
        </row>
        <row r="1978">
          <cell r="B1978" t="str">
            <v>3649RG</v>
          </cell>
          <cell r="H1978">
            <v>331838</v>
          </cell>
        </row>
        <row r="1979">
          <cell r="B1979" t="str">
            <v>3650RG</v>
          </cell>
          <cell r="H1979">
            <v>331838</v>
          </cell>
        </row>
        <row r="1980">
          <cell r="B1980" t="str">
            <v>3651RG</v>
          </cell>
          <cell r="H1980">
            <v>294089</v>
          </cell>
        </row>
        <row r="1981">
          <cell r="B1981" t="str">
            <v>3653RG</v>
          </cell>
          <cell r="H1981">
            <v>331838</v>
          </cell>
        </row>
        <row r="1982">
          <cell r="B1982" t="str">
            <v>3654RG</v>
          </cell>
          <cell r="H1982">
            <v>265470</v>
          </cell>
        </row>
        <row r="1983">
          <cell r="B1983" t="str">
            <v>3655RG</v>
          </cell>
          <cell r="H1983">
            <v>331838</v>
          </cell>
        </row>
        <row r="1984">
          <cell r="B1984" t="str">
            <v>3656RG</v>
          </cell>
          <cell r="H1984">
            <v>261412</v>
          </cell>
        </row>
        <row r="1985">
          <cell r="B1985" t="str">
            <v>3657RG</v>
          </cell>
          <cell r="H1985">
            <v>265470</v>
          </cell>
        </row>
        <row r="1986">
          <cell r="B1986" t="str">
            <v>3658RG</v>
          </cell>
          <cell r="H1986">
            <v>331838</v>
          </cell>
        </row>
        <row r="1987">
          <cell r="B1987" t="str">
            <v>3659RG</v>
          </cell>
          <cell r="H1987">
            <v>298654</v>
          </cell>
        </row>
        <row r="1988">
          <cell r="B1988" t="str">
            <v>3660RG</v>
          </cell>
          <cell r="H1988">
            <v>228736</v>
          </cell>
        </row>
        <row r="1989">
          <cell r="B1989" t="str">
            <v>3661RG</v>
          </cell>
          <cell r="H1989">
            <v>331838</v>
          </cell>
        </row>
        <row r="1990">
          <cell r="B1990" t="str">
            <v>3662RG</v>
          </cell>
          <cell r="H1990">
            <v>298654</v>
          </cell>
        </row>
        <row r="1991">
          <cell r="B1991" t="str">
            <v>3663RG</v>
          </cell>
          <cell r="H1991">
            <v>331838</v>
          </cell>
        </row>
        <row r="1992">
          <cell r="B1992" t="str">
            <v>3664RG</v>
          </cell>
          <cell r="H1992">
            <v>232286</v>
          </cell>
        </row>
        <row r="1993">
          <cell r="B1993" t="str">
            <v>3665RG</v>
          </cell>
          <cell r="H1993">
            <v>331838</v>
          </cell>
        </row>
        <row r="1994">
          <cell r="B1994" t="str">
            <v>3666RG</v>
          </cell>
          <cell r="H1994">
            <v>298654</v>
          </cell>
        </row>
        <row r="1995">
          <cell r="B1995" t="str">
            <v>3669RG</v>
          </cell>
          <cell r="H1995">
            <v>265470</v>
          </cell>
        </row>
        <row r="1996">
          <cell r="B1996" t="str">
            <v>3670QX</v>
          </cell>
          <cell r="H1996">
            <v>393666</v>
          </cell>
        </row>
        <row r="1997">
          <cell r="B1997" t="str">
            <v>3670RG</v>
          </cell>
          <cell r="H1997">
            <v>232286</v>
          </cell>
        </row>
        <row r="1998">
          <cell r="B1998" t="str">
            <v>3671RG</v>
          </cell>
          <cell r="H1998">
            <v>232286</v>
          </cell>
        </row>
        <row r="1999">
          <cell r="B1999" t="str">
            <v>3672RG</v>
          </cell>
          <cell r="H1999">
            <v>331838</v>
          </cell>
        </row>
        <row r="2000">
          <cell r="B2000" t="str">
            <v>3673RG</v>
          </cell>
          <cell r="H2000">
            <v>232286</v>
          </cell>
        </row>
        <row r="2001">
          <cell r="B2001" t="str">
            <v>3674RG</v>
          </cell>
          <cell r="H2001">
            <v>298654</v>
          </cell>
        </row>
        <row r="2002">
          <cell r="B2002" t="str">
            <v>3675RG</v>
          </cell>
          <cell r="H2002">
            <v>331838</v>
          </cell>
        </row>
        <row r="2003">
          <cell r="B2003" t="str">
            <v>3677RG</v>
          </cell>
          <cell r="H2003">
            <v>298654</v>
          </cell>
        </row>
        <row r="2004">
          <cell r="B2004" t="str">
            <v>3679RG</v>
          </cell>
          <cell r="H2004">
            <v>232286</v>
          </cell>
        </row>
        <row r="2005">
          <cell r="B2005" t="str">
            <v>3680RG</v>
          </cell>
          <cell r="H2005">
            <v>265470</v>
          </cell>
        </row>
        <row r="2006">
          <cell r="B2006" t="str">
            <v>3681RG</v>
          </cell>
          <cell r="H2006">
            <v>326353</v>
          </cell>
        </row>
        <row r="2007">
          <cell r="B2007" t="str">
            <v>3683RG</v>
          </cell>
          <cell r="H2007">
            <v>326353</v>
          </cell>
        </row>
        <row r="2008">
          <cell r="B2008" t="str">
            <v>3684RG</v>
          </cell>
          <cell r="H2008">
            <v>407941</v>
          </cell>
        </row>
        <row r="2009">
          <cell r="B2009" t="str">
            <v>3685RG</v>
          </cell>
          <cell r="H2009">
            <v>326353</v>
          </cell>
        </row>
        <row r="2010">
          <cell r="B2010" t="str">
            <v>3686RG</v>
          </cell>
          <cell r="H2010">
            <v>326353</v>
          </cell>
        </row>
        <row r="2011">
          <cell r="B2011" t="str">
            <v>3687RG</v>
          </cell>
          <cell r="H2011">
            <v>326353</v>
          </cell>
        </row>
        <row r="2012">
          <cell r="B2012" t="str">
            <v>3688RG</v>
          </cell>
          <cell r="H2012">
            <v>326353</v>
          </cell>
        </row>
        <row r="2013">
          <cell r="B2013" t="str">
            <v>3689RG</v>
          </cell>
          <cell r="H2013">
            <v>326353</v>
          </cell>
        </row>
        <row r="2014">
          <cell r="B2014" t="str">
            <v>3691RG</v>
          </cell>
          <cell r="H2014">
            <v>326353</v>
          </cell>
        </row>
        <row r="2015">
          <cell r="B2015" t="str">
            <v>3692RG</v>
          </cell>
          <cell r="H2015">
            <v>326353</v>
          </cell>
        </row>
        <row r="2016">
          <cell r="B2016" t="str">
            <v>3693RG</v>
          </cell>
          <cell r="H2016">
            <v>326353</v>
          </cell>
        </row>
        <row r="2017">
          <cell r="B2017" t="str">
            <v>3694RG</v>
          </cell>
          <cell r="H2017">
            <v>326353</v>
          </cell>
        </row>
        <row r="2018">
          <cell r="B2018" t="str">
            <v>3695RG</v>
          </cell>
          <cell r="H2018">
            <v>367147</v>
          </cell>
        </row>
        <row r="2019">
          <cell r="B2019" t="str">
            <v>3696RG</v>
          </cell>
          <cell r="H2019">
            <v>326353</v>
          </cell>
        </row>
        <row r="2020">
          <cell r="B2020" t="str">
            <v>3698RG</v>
          </cell>
          <cell r="H2020">
            <v>326766</v>
          </cell>
        </row>
        <row r="2021">
          <cell r="B2021" t="str">
            <v>3699RG</v>
          </cell>
          <cell r="H2021">
            <v>294089</v>
          </cell>
        </row>
        <row r="2022">
          <cell r="B2022" t="str">
            <v>3700RG</v>
          </cell>
          <cell r="H2022">
            <v>326766</v>
          </cell>
        </row>
        <row r="2023">
          <cell r="B2023" t="str">
            <v>3701RG</v>
          </cell>
          <cell r="H2023">
            <v>232286</v>
          </cell>
        </row>
        <row r="2024">
          <cell r="B2024" t="str">
            <v>3702RG</v>
          </cell>
          <cell r="H2024">
            <v>326766</v>
          </cell>
        </row>
        <row r="2025">
          <cell r="B2025" t="str">
            <v>3703RG</v>
          </cell>
          <cell r="H2025">
            <v>298654</v>
          </cell>
        </row>
        <row r="2026">
          <cell r="B2026" t="str">
            <v>3705RG</v>
          </cell>
          <cell r="H2026">
            <v>261412</v>
          </cell>
        </row>
        <row r="2027">
          <cell r="B2027" t="str">
            <v>3707RG</v>
          </cell>
          <cell r="H2027">
            <v>331838</v>
          </cell>
        </row>
        <row r="2028">
          <cell r="B2028" t="str">
            <v>3710RG</v>
          </cell>
          <cell r="H2028">
            <v>232286</v>
          </cell>
        </row>
        <row r="2029">
          <cell r="B2029" t="str">
            <v>3711RG</v>
          </cell>
          <cell r="H2029">
            <v>232286</v>
          </cell>
        </row>
        <row r="2030">
          <cell r="B2030" t="str">
            <v>3712RG</v>
          </cell>
          <cell r="H2030">
            <v>232286</v>
          </cell>
        </row>
        <row r="2031">
          <cell r="B2031" t="str">
            <v>3713RG</v>
          </cell>
          <cell r="H2031">
            <v>331838</v>
          </cell>
        </row>
        <row r="2032">
          <cell r="B2032" t="str">
            <v>3714RG</v>
          </cell>
          <cell r="H2032">
            <v>232286</v>
          </cell>
        </row>
        <row r="2033">
          <cell r="B2033" t="str">
            <v>3715RG</v>
          </cell>
          <cell r="H2033">
            <v>232286</v>
          </cell>
        </row>
        <row r="2034">
          <cell r="B2034" t="str">
            <v>3716RG</v>
          </cell>
          <cell r="H2034">
            <v>228736</v>
          </cell>
        </row>
        <row r="2035">
          <cell r="B2035" t="str">
            <v>3717RG</v>
          </cell>
          <cell r="H2035">
            <v>228736</v>
          </cell>
        </row>
        <row r="2036">
          <cell r="B2036" t="str">
            <v>3718RG</v>
          </cell>
          <cell r="H2036">
            <v>261412</v>
          </cell>
        </row>
        <row r="2037">
          <cell r="B2037" t="str">
            <v>3719RG</v>
          </cell>
          <cell r="H2037">
            <v>331838</v>
          </cell>
        </row>
        <row r="2038">
          <cell r="B2038" t="str">
            <v>3720RG</v>
          </cell>
          <cell r="H2038">
            <v>261412</v>
          </cell>
        </row>
        <row r="2039">
          <cell r="B2039" t="str">
            <v>3721RG</v>
          </cell>
          <cell r="H2039">
            <v>228736</v>
          </cell>
        </row>
        <row r="2040">
          <cell r="B2040" t="str">
            <v>3722RG</v>
          </cell>
          <cell r="H2040">
            <v>228736</v>
          </cell>
        </row>
        <row r="2041">
          <cell r="B2041" t="str">
            <v>3723RG</v>
          </cell>
          <cell r="H2041">
            <v>265470</v>
          </cell>
        </row>
        <row r="2042">
          <cell r="B2042" t="str">
            <v>3725RG</v>
          </cell>
          <cell r="H2042">
            <v>331838</v>
          </cell>
        </row>
        <row r="2043">
          <cell r="B2043" t="str">
            <v>3726RG</v>
          </cell>
          <cell r="H2043">
            <v>331838</v>
          </cell>
        </row>
        <row r="2044">
          <cell r="B2044" t="str">
            <v>3727RG</v>
          </cell>
          <cell r="H2044">
            <v>228736</v>
          </cell>
        </row>
        <row r="2045">
          <cell r="B2045" t="str">
            <v>3728RG</v>
          </cell>
          <cell r="H2045">
            <v>228736</v>
          </cell>
        </row>
        <row r="2046">
          <cell r="B2046" t="str">
            <v>3729RG</v>
          </cell>
          <cell r="H2046">
            <v>232286</v>
          </cell>
        </row>
        <row r="2047">
          <cell r="B2047" t="str">
            <v>3730RG</v>
          </cell>
          <cell r="H2047">
            <v>326353</v>
          </cell>
        </row>
        <row r="2048">
          <cell r="B2048" t="str">
            <v>3731RG</v>
          </cell>
          <cell r="H2048">
            <v>367147</v>
          </cell>
        </row>
        <row r="2049">
          <cell r="B2049" t="str">
            <v>3732RG</v>
          </cell>
          <cell r="H2049">
            <v>326353</v>
          </cell>
        </row>
        <row r="2050">
          <cell r="B2050" t="str">
            <v>3734RG</v>
          </cell>
          <cell r="H2050">
            <v>326353</v>
          </cell>
        </row>
        <row r="2051">
          <cell r="B2051" t="str">
            <v>3736RG</v>
          </cell>
          <cell r="H2051">
            <v>367147</v>
          </cell>
        </row>
        <row r="2052">
          <cell r="B2052" t="str">
            <v>3737RG</v>
          </cell>
          <cell r="H2052">
            <v>367147</v>
          </cell>
        </row>
        <row r="2053">
          <cell r="B2053" t="str">
            <v>3738RG</v>
          </cell>
          <cell r="H2053">
            <v>326353</v>
          </cell>
        </row>
        <row r="2054">
          <cell r="B2054" t="str">
            <v>3739RG</v>
          </cell>
          <cell r="H2054">
            <v>326353</v>
          </cell>
        </row>
        <row r="2055">
          <cell r="B2055" t="str">
            <v>3740RG</v>
          </cell>
          <cell r="H2055">
            <v>326353</v>
          </cell>
        </row>
        <row r="2056">
          <cell r="B2056" t="str">
            <v>3742RG</v>
          </cell>
          <cell r="H2056">
            <v>326353</v>
          </cell>
        </row>
        <row r="2057">
          <cell r="B2057" t="str">
            <v>3743RG</v>
          </cell>
          <cell r="H2057">
            <v>326353</v>
          </cell>
        </row>
        <row r="2058">
          <cell r="B2058" t="str">
            <v>3745RG</v>
          </cell>
          <cell r="H2058">
            <v>326353</v>
          </cell>
        </row>
        <row r="2059">
          <cell r="B2059" t="str">
            <v>3746RG</v>
          </cell>
          <cell r="H2059">
            <v>326353</v>
          </cell>
        </row>
        <row r="2060">
          <cell r="B2060" t="str">
            <v>3747RG</v>
          </cell>
          <cell r="H2060">
            <v>326353</v>
          </cell>
        </row>
        <row r="2061">
          <cell r="B2061" t="str">
            <v>3749RG</v>
          </cell>
          <cell r="H2061">
            <v>326353</v>
          </cell>
        </row>
        <row r="2062">
          <cell r="B2062" t="str">
            <v>3750RG</v>
          </cell>
          <cell r="H2062">
            <v>407941</v>
          </cell>
        </row>
        <row r="2063">
          <cell r="B2063" t="str">
            <v>3751RG</v>
          </cell>
          <cell r="H2063">
            <v>326353</v>
          </cell>
        </row>
        <row r="2064">
          <cell r="B2064" t="str">
            <v>3752RG</v>
          </cell>
          <cell r="H2064">
            <v>326353</v>
          </cell>
        </row>
        <row r="2065">
          <cell r="B2065" t="str">
            <v>3753RG</v>
          </cell>
          <cell r="H2065">
            <v>326353</v>
          </cell>
        </row>
        <row r="2066">
          <cell r="B2066" t="str">
            <v>3754RG</v>
          </cell>
          <cell r="H2066">
            <v>407941</v>
          </cell>
        </row>
        <row r="2067">
          <cell r="B2067" t="str">
            <v>3755RG</v>
          </cell>
          <cell r="H2067">
            <v>407941</v>
          </cell>
        </row>
        <row r="2068">
          <cell r="B2068" t="str">
            <v>3756RG</v>
          </cell>
          <cell r="H2068">
            <v>326353</v>
          </cell>
        </row>
        <row r="2069">
          <cell r="B2069" t="str">
            <v>3757RG</v>
          </cell>
          <cell r="H2069">
            <v>326353</v>
          </cell>
        </row>
        <row r="2070">
          <cell r="B2070" t="str">
            <v>3758RG</v>
          </cell>
          <cell r="H2070">
            <v>326353</v>
          </cell>
        </row>
        <row r="2071">
          <cell r="B2071" t="str">
            <v>3759RG</v>
          </cell>
          <cell r="H2071">
            <v>407941</v>
          </cell>
        </row>
        <row r="2072">
          <cell r="B2072" t="str">
            <v>3760RG</v>
          </cell>
          <cell r="H2072">
            <v>326353</v>
          </cell>
        </row>
        <row r="2073">
          <cell r="B2073" t="str">
            <v>3762RG</v>
          </cell>
          <cell r="H2073">
            <v>232286</v>
          </cell>
        </row>
        <row r="2074">
          <cell r="B2074" t="str">
            <v>3763RG</v>
          </cell>
          <cell r="H2074">
            <v>232286</v>
          </cell>
        </row>
        <row r="2075">
          <cell r="B2075" t="str">
            <v>3764RG</v>
          </cell>
          <cell r="H2075">
            <v>228736</v>
          </cell>
        </row>
        <row r="2076">
          <cell r="B2076" t="str">
            <v>3765RG</v>
          </cell>
          <cell r="H2076">
            <v>265470</v>
          </cell>
        </row>
        <row r="2077">
          <cell r="B2077" t="str">
            <v>3766RG</v>
          </cell>
          <cell r="H2077">
            <v>331838</v>
          </cell>
        </row>
        <row r="2078">
          <cell r="B2078" t="str">
            <v>3767RG</v>
          </cell>
          <cell r="H2078">
            <v>331838</v>
          </cell>
        </row>
        <row r="2079">
          <cell r="B2079" t="str">
            <v>3768RG</v>
          </cell>
          <cell r="H2079">
            <v>265470</v>
          </cell>
        </row>
        <row r="2080">
          <cell r="B2080" t="str">
            <v>3769RG</v>
          </cell>
          <cell r="H2080">
            <v>326766</v>
          </cell>
        </row>
        <row r="2081">
          <cell r="B2081" t="str">
            <v>3770RG</v>
          </cell>
          <cell r="H2081">
            <v>326766</v>
          </cell>
        </row>
        <row r="2082">
          <cell r="B2082" t="str">
            <v>3771RG</v>
          </cell>
          <cell r="H2082">
            <v>232286</v>
          </cell>
        </row>
        <row r="2083">
          <cell r="B2083" t="str">
            <v>3772RG</v>
          </cell>
          <cell r="H2083">
            <v>265470</v>
          </cell>
        </row>
        <row r="2084">
          <cell r="B2084" t="str">
            <v>3773RG</v>
          </cell>
          <cell r="H2084">
            <v>232286</v>
          </cell>
        </row>
        <row r="2085">
          <cell r="B2085" t="str">
            <v>3774RG</v>
          </cell>
          <cell r="H2085">
            <v>265470</v>
          </cell>
        </row>
        <row r="2086">
          <cell r="B2086" t="str">
            <v>3776RG</v>
          </cell>
          <cell r="H2086">
            <v>232286</v>
          </cell>
        </row>
        <row r="2087">
          <cell r="B2087" t="str">
            <v>3777RG</v>
          </cell>
          <cell r="H2087">
            <v>265470</v>
          </cell>
        </row>
        <row r="2088">
          <cell r="B2088" t="str">
            <v>3928MQ1</v>
          </cell>
          <cell r="H2088">
            <v>472957</v>
          </cell>
        </row>
        <row r="2089">
          <cell r="B2089" t="str">
            <v>3933RF</v>
          </cell>
          <cell r="H2089">
            <v>309524</v>
          </cell>
        </row>
        <row r="2090">
          <cell r="B2090" t="str">
            <v>3948RF</v>
          </cell>
          <cell r="H2090">
            <v>302808</v>
          </cell>
        </row>
        <row r="2091">
          <cell r="B2091" t="str">
            <v>3951RF</v>
          </cell>
          <cell r="H2091">
            <v>302808</v>
          </cell>
        </row>
        <row r="2092">
          <cell r="B2092" t="str">
            <v>3954RF</v>
          </cell>
          <cell r="H2092">
            <v>309524</v>
          </cell>
        </row>
        <row r="2093">
          <cell r="B2093" t="str">
            <v>3958RF</v>
          </cell>
          <cell r="H2093">
            <v>302808</v>
          </cell>
        </row>
        <row r="2094">
          <cell r="B2094" t="str">
            <v>3960RF</v>
          </cell>
          <cell r="H2094">
            <v>328388</v>
          </cell>
        </row>
        <row r="2095">
          <cell r="B2095" t="str">
            <v>3963RF</v>
          </cell>
          <cell r="H2095">
            <v>60584</v>
          </cell>
        </row>
        <row r="2096">
          <cell r="B2096" t="str">
            <v>3967RF</v>
          </cell>
          <cell r="H2096">
            <v>346112</v>
          </cell>
        </row>
        <row r="2097">
          <cell r="B2097" t="str">
            <v>3968RF</v>
          </cell>
          <cell r="H2097">
            <v>346112</v>
          </cell>
        </row>
        <row r="2098">
          <cell r="B2098" t="str">
            <v>3970RF</v>
          </cell>
          <cell r="H2098">
            <v>328388</v>
          </cell>
        </row>
        <row r="2099">
          <cell r="B2099" t="str">
            <v>3971RF</v>
          </cell>
          <cell r="H2099">
            <v>328388</v>
          </cell>
        </row>
        <row r="2100">
          <cell r="B2100" t="str">
            <v>3973RF</v>
          </cell>
          <cell r="H2100">
            <v>394907</v>
          </cell>
        </row>
        <row r="2101">
          <cell r="B2101" t="str">
            <v>3975RF</v>
          </cell>
          <cell r="H2101">
            <v>328388</v>
          </cell>
        </row>
        <row r="2102">
          <cell r="B2102" t="str">
            <v>3976RF</v>
          </cell>
          <cell r="H2102">
            <v>328388</v>
          </cell>
        </row>
        <row r="2103">
          <cell r="B2103" t="str">
            <v>3980NO1</v>
          </cell>
          <cell r="H2103">
            <v>373596</v>
          </cell>
        </row>
        <row r="2104">
          <cell r="B2104" t="str">
            <v>3985RF</v>
          </cell>
          <cell r="H2104">
            <v>338233</v>
          </cell>
        </row>
        <row r="2105">
          <cell r="B2105" t="str">
            <v>3992OQ1</v>
          </cell>
          <cell r="H2105">
            <v>307337</v>
          </cell>
        </row>
        <row r="2106">
          <cell r="B2106" t="str">
            <v>3992RF</v>
          </cell>
          <cell r="H2106">
            <v>405074</v>
          </cell>
        </row>
        <row r="2107">
          <cell r="B2107" t="str">
            <v>3993OQ1</v>
          </cell>
          <cell r="H2107">
            <v>310647</v>
          </cell>
        </row>
        <row r="2108">
          <cell r="B2108" t="str">
            <v>3993RF</v>
          </cell>
          <cell r="H2108">
            <v>405074</v>
          </cell>
        </row>
        <row r="2109">
          <cell r="B2109" t="str">
            <v>4001MT1</v>
          </cell>
          <cell r="H2109">
            <v>254111</v>
          </cell>
        </row>
        <row r="2110">
          <cell r="B2110" t="str">
            <v>4013RF</v>
          </cell>
          <cell r="H2110">
            <v>405074</v>
          </cell>
        </row>
        <row r="2111">
          <cell r="B2111" t="str">
            <v>4014RF</v>
          </cell>
          <cell r="H2111">
            <v>405074</v>
          </cell>
        </row>
        <row r="2112">
          <cell r="B2112" t="str">
            <v>4015NO1</v>
          </cell>
          <cell r="H2112">
            <v>454894</v>
          </cell>
        </row>
        <row r="2113">
          <cell r="B2113" t="str">
            <v>4017OQ1</v>
          </cell>
          <cell r="H2113">
            <v>304534</v>
          </cell>
        </row>
        <row r="2114">
          <cell r="B2114" t="str">
            <v>4017RF</v>
          </cell>
          <cell r="H2114">
            <v>405074</v>
          </cell>
        </row>
        <row r="2115">
          <cell r="B2115" t="str">
            <v>4018RF</v>
          </cell>
          <cell r="H2115">
            <v>405074</v>
          </cell>
        </row>
        <row r="2116">
          <cell r="B2116" t="str">
            <v>4021OQ1</v>
          </cell>
          <cell r="H2116">
            <v>308504</v>
          </cell>
        </row>
        <row r="2117">
          <cell r="B2117" t="str">
            <v>4023RB</v>
          </cell>
          <cell r="H2117">
            <v>180682</v>
          </cell>
        </row>
        <row r="2118">
          <cell r="B2118" t="str">
            <v>4025OQ1</v>
          </cell>
          <cell r="H2118">
            <v>331016</v>
          </cell>
        </row>
        <row r="2119">
          <cell r="B2119" t="str">
            <v>4038RF</v>
          </cell>
          <cell r="H2119">
            <v>367383</v>
          </cell>
        </row>
        <row r="2120">
          <cell r="B2120" t="str">
            <v>4045RF</v>
          </cell>
          <cell r="H2120">
            <v>338233</v>
          </cell>
        </row>
        <row r="2121">
          <cell r="B2121" t="str">
            <v>4048RF</v>
          </cell>
          <cell r="H2121">
            <v>405074</v>
          </cell>
        </row>
        <row r="2122">
          <cell r="B2122" t="str">
            <v>4050RF</v>
          </cell>
          <cell r="H2122">
            <v>405074</v>
          </cell>
        </row>
        <row r="2123">
          <cell r="B2123" t="str">
            <v>4054RF</v>
          </cell>
          <cell r="H2123">
            <v>367383</v>
          </cell>
        </row>
        <row r="2124">
          <cell r="B2124" t="str">
            <v>4055RF</v>
          </cell>
          <cell r="H2124">
            <v>405074</v>
          </cell>
        </row>
        <row r="2125">
          <cell r="B2125" t="str">
            <v>4057RF</v>
          </cell>
          <cell r="H2125">
            <v>338233</v>
          </cell>
        </row>
        <row r="2126">
          <cell r="B2126" t="str">
            <v>4060MT1</v>
          </cell>
          <cell r="H2126">
            <v>286529</v>
          </cell>
        </row>
        <row r="2127">
          <cell r="B2127" t="str">
            <v>4072RF</v>
          </cell>
          <cell r="H2127">
            <v>411249</v>
          </cell>
        </row>
        <row r="2128">
          <cell r="B2128" t="str">
            <v>4075RF</v>
          </cell>
          <cell r="H2128">
            <v>338233</v>
          </cell>
        </row>
        <row r="2129">
          <cell r="B2129" t="str">
            <v>4076RF</v>
          </cell>
          <cell r="H2129">
            <v>338233</v>
          </cell>
        </row>
        <row r="2130">
          <cell r="B2130" t="str">
            <v>4088RF</v>
          </cell>
          <cell r="H2130">
            <v>338233</v>
          </cell>
        </row>
        <row r="2131">
          <cell r="B2131" t="str">
            <v>4089RF</v>
          </cell>
          <cell r="H2131">
            <v>338233</v>
          </cell>
        </row>
        <row r="2132">
          <cell r="B2132" t="str">
            <v>4095RF</v>
          </cell>
          <cell r="H2132">
            <v>405074</v>
          </cell>
        </row>
        <row r="2133">
          <cell r="B2133" t="str">
            <v>4098RF</v>
          </cell>
          <cell r="H2133">
            <v>357780</v>
          </cell>
        </row>
        <row r="2134">
          <cell r="B2134" t="str">
            <v>4114RF</v>
          </cell>
          <cell r="H2134">
            <v>588655</v>
          </cell>
        </row>
        <row r="2135">
          <cell r="B2135" t="str">
            <v>4133RF</v>
          </cell>
          <cell r="H2135">
            <v>346112</v>
          </cell>
        </row>
        <row r="2136">
          <cell r="B2136" t="str">
            <v>4134RF</v>
          </cell>
          <cell r="H2136">
            <v>346112</v>
          </cell>
        </row>
        <row r="2137">
          <cell r="B2137" t="str">
            <v>4135RF</v>
          </cell>
          <cell r="H2137">
            <v>346112</v>
          </cell>
        </row>
        <row r="2138">
          <cell r="B2138" t="str">
            <v>4138RF</v>
          </cell>
          <cell r="H2138">
            <v>346112</v>
          </cell>
        </row>
        <row r="2139">
          <cell r="B2139" t="str">
            <v>4149RF</v>
          </cell>
          <cell r="H2139">
            <v>171963</v>
          </cell>
        </row>
        <row r="2140">
          <cell r="B2140" t="str">
            <v>4160QD1</v>
          </cell>
          <cell r="H2140">
            <v>378570</v>
          </cell>
        </row>
        <row r="2141">
          <cell r="B2141" t="str">
            <v>4186RF</v>
          </cell>
          <cell r="H2141">
            <v>346112</v>
          </cell>
        </row>
        <row r="2142">
          <cell r="B2142" t="str">
            <v>4189RF</v>
          </cell>
          <cell r="H2142">
            <v>338233</v>
          </cell>
        </row>
        <row r="2143">
          <cell r="B2143" t="str">
            <v>4193RF</v>
          </cell>
          <cell r="H2143">
            <v>346112</v>
          </cell>
        </row>
        <row r="2144">
          <cell r="B2144" t="str">
            <v>4197RF</v>
          </cell>
          <cell r="H2144">
            <v>358061</v>
          </cell>
        </row>
        <row r="2145">
          <cell r="B2145" t="str">
            <v>4199RF</v>
          </cell>
          <cell r="H2145">
            <v>338233</v>
          </cell>
        </row>
        <row r="2146">
          <cell r="B2146" t="str">
            <v>4200RF</v>
          </cell>
          <cell r="H2146">
            <v>338233</v>
          </cell>
        </row>
        <row r="2147">
          <cell r="B2147" t="str">
            <v>4209RF</v>
          </cell>
          <cell r="H2147">
            <v>171963</v>
          </cell>
        </row>
        <row r="2148">
          <cell r="B2148" t="str">
            <v>4232RF</v>
          </cell>
          <cell r="H2148">
            <v>367383</v>
          </cell>
        </row>
        <row r="2149">
          <cell r="B2149" t="str">
            <v>4241RF</v>
          </cell>
          <cell r="H2149">
            <v>367383</v>
          </cell>
        </row>
        <row r="2150">
          <cell r="B2150" t="str">
            <v>4244RF</v>
          </cell>
          <cell r="H2150">
            <v>161171</v>
          </cell>
        </row>
        <row r="2151">
          <cell r="B2151" t="str">
            <v>4254RF</v>
          </cell>
          <cell r="H2151">
            <v>346112</v>
          </cell>
        </row>
        <row r="2152">
          <cell r="B2152" t="str">
            <v>4258RI</v>
          </cell>
          <cell r="H2152">
            <v>510307</v>
          </cell>
        </row>
        <row r="2153">
          <cell r="B2153" t="str">
            <v>4261RF</v>
          </cell>
          <cell r="H2153">
            <v>335266</v>
          </cell>
        </row>
        <row r="2154">
          <cell r="B2154" t="str">
            <v>4266RF</v>
          </cell>
          <cell r="H2154">
            <v>382099</v>
          </cell>
        </row>
        <row r="2155">
          <cell r="B2155" t="str">
            <v>4272RF</v>
          </cell>
          <cell r="H2155">
            <v>346112</v>
          </cell>
        </row>
        <row r="2156">
          <cell r="B2156" t="str">
            <v>4310RF</v>
          </cell>
          <cell r="H2156">
            <v>320338</v>
          </cell>
        </row>
        <row r="2157">
          <cell r="B2157" t="str">
            <v>4313RF</v>
          </cell>
          <cell r="H2157">
            <v>320338</v>
          </cell>
        </row>
        <row r="2158">
          <cell r="B2158" t="str">
            <v>4319RF</v>
          </cell>
          <cell r="H2158">
            <v>320338</v>
          </cell>
        </row>
        <row r="2159">
          <cell r="B2159" t="str">
            <v>4321MX1</v>
          </cell>
          <cell r="H2159">
            <v>304071</v>
          </cell>
        </row>
        <row r="2160">
          <cell r="B2160" t="str">
            <v>4324RF</v>
          </cell>
          <cell r="H2160">
            <v>320338</v>
          </cell>
        </row>
        <row r="2161">
          <cell r="B2161" t="str">
            <v>4335RF</v>
          </cell>
          <cell r="H2161">
            <v>335266</v>
          </cell>
        </row>
        <row r="2162">
          <cell r="B2162" t="str">
            <v>4344RF</v>
          </cell>
          <cell r="H2162">
            <v>498859</v>
          </cell>
        </row>
        <row r="2163">
          <cell r="B2163" t="str">
            <v>4349RF</v>
          </cell>
          <cell r="H2163">
            <v>320338</v>
          </cell>
        </row>
        <row r="2164">
          <cell r="B2164" t="str">
            <v>4350RF</v>
          </cell>
          <cell r="H2164">
            <v>320338</v>
          </cell>
        </row>
        <row r="2165">
          <cell r="B2165" t="str">
            <v>4351RF</v>
          </cell>
          <cell r="H2165">
            <v>400423</v>
          </cell>
        </row>
        <row r="2166">
          <cell r="B2166" t="str">
            <v>4352RF</v>
          </cell>
          <cell r="H2166">
            <v>320338</v>
          </cell>
        </row>
        <row r="2167">
          <cell r="B2167" t="str">
            <v>4356ON1</v>
          </cell>
          <cell r="H2167">
            <v>349803</v>
          </cell>
        </row>
        <row r="2168">
          <cell r="B2168" t="str">
            <v>4357RF</v>
          </cell>
          <cell r="H2168">
            <v>320338</v>
          </cell>
        </row>
        <row r="2169">
          <cell r="B2169" t="str">
            <v>4358RF</v>
          </cell>
          <cell r="H2169">
            <v>320338</v>
          </cell>
        </row>
        <row r="2170">
          <cell r="B2170" t="str">
            <v>4359RF</v>
          </cell>
          <cell r="H2170">
            <v>429936</v>
          </cell>
        </row>
        <row r="2171">
          <cell r="B2171" t="str">
            <v>4518NB1</v>
          </cell>
          <cell r="H2171">
            <v>320272</v>
          </cell>
        </row>
        <row r="2172">
          <cell r="B2172" t="str">
            <v>4530NB1</v>
          </cell>
          <cell r="H2172">
            <v>319308</v>
          </cell>
        </row>
        <row r="2173">
          <cell r="B2173" t="str">
            <v>4569OX</v>
          </cell>
          <cell r="H2173">
            <v>282401</v>
          </cell>
        </row>
        <row r="2174">
          <cell r="B2174" t="str">
            <v>4599OX</v>
          </cell>
          <cell r="H2174">
            <v>383702</v>
          </cell>
        </row>
        <row r="2175">
          <cell r="B2175" t="str">
            <v>4608OX</v>
          </cell>
          <cell r="H2175">
            <v>596594</v>
          </cell>
        </row>
        <row r="2176">
          <cell r="B2176" t="str">
            <v>4610NH1</v>
          </cell>
          <cell r="H2176">
            <v>262978</v>
          </cell>
        </row>
        <row r="2177">
          <cell r="B2177" t="str">
            <v>4614NH1</v>
          </cell>
          <cell r="H2177">
            <v>369589</v>
          </cell>
        </row>
        <row r="2178">
          <cell r="B2178" t="str">
            <v>4615NH1</v>
          </cell>
          <cell r="H2178">
            <v>369107</v>
          </cell>
        </row>
        <row r="2179">
          <cell r="B2179" t="str">
            <v>4621NH1</v>
          </cell>
          <cell r="H2179">
            <v>364998</v>
          </cell>
        </row>
        <row r="2180">
          <cell r="B2180" t="str">
            <v>4621OX</v>
          </cell>
          <cell r="H2180">
            <v>270781</v>
          </cell>
        </row>
        <row r="2181">
          <cell r="B2181" t="str">
            <v>4622OX</v>
          </cell>
          <cell r="H2181">
            <v>385206</v>
          </cell>
        </row>
        <row r="2182">
          <cell r="B2182" t="str">
            <v>4624OX</v>
          </cell>
          <cell r="H2182">
            <v>385808</v>
          </cell>
        </row>
        <row r="2183">
          <cell r="B2183" t="str">
            <v>4626NH1</v>
          </cell>
          <cell r="H2183">
            <v>365398</v>
          </cell>
        </row>
        <row r="2184">
          <cell r="B2184" t="str">
            <v>4628OX</v>
          </cell>
          <cell r="H2184">
            <v>385808</v>
          </cell>
        </row>
        <row r="2185">
          <cell r="B2185" t="str">
            <v>4629OX</v>
          </cell>
          <cell r="H2185">
            <v>388855</v>
          </cell>
        </row>
        <row r="2186">
          <cell r="B2186" t="str">
            <v>4633OX</v>
          </cell>
          <cell r="H2186">
            <v>311084</v>
          </cell>
        </row>
        <row r="2187">
          <cell r="B2187" t="str">
            <v>4644NH1</v>
          </cell>
          <cell r="H2187">
            <v>376084</v>
          </cell>
        </row>
        <row r="2188">
          <cell r="B2188" t="str">
            <v>4645NH1</v>
          </cell>
          <cell r="H2188">
            <v>366563</v>
          </cell>
        </row>
        <row r="2189">
          <cell r="B2189" t="str">
            <v>4646NH1</v>
          </cell>
          <cell r="H2189">
            <v>390158</v>
          </cell>
        </row>
        <row r="2190">
          <cell r="B2190" t="str">
            <v>4648NH1</v>
          </cell>
          <cell r="H2190">
            <v>375763</v>
          </cell>
        </row>
        <row r="2191">
          <cell r="B2191" t="str">
            <v>4649NH1</v>
          </cell>
          <cell r="H2191">
            <v>290988</v>
          </cell>
        </row>
        <row r="2192">
          <cell r="B2192" t="str">
            <v>4662NH1</v>
          </cell>
          <cell r="H2192">
            <v>359745</v>
          </cell>
        </row>
        <row r="2193">
          <cell r="B2193" t="str">
            <v>4663NH1</v>
          </cell>
          <cell r="H2193">
            <v>365699</v>
          </cell>
        </row>
        <row r="2194">
          <cell r="B2194" t="str">
            <v>4666NH1</v>
          </cell>
          <cell r="H2194">
            <v>377648</v>
          </cell>
        </row>
        <row r="2195">
          <cell r="B2195" t="str">
            <v>4668NH1</v>
          </cell>
          <cell r="H2195">
            <v>292992</v>
          </cell>
        </row>
        <row r="2196">
          <cell r="B2196" t="str">
            <v>4670NH1</v>
          </cell>
          <cell r="H2196">
            <v>363895</v>
          </cell>
        </row>
        <row r="2197">
          <cell r="B2197" t="str">
            <v>4671NH1</v>
          </cell>
          <cell r="H2197">
            <v>376465</v>
          </cell>
        </row>
        <row r="2198">
          <cell r="B2198" t="str">
            <v>4718OX</v>
          </cell>
          <cell r="H2198">
            <v>386289</v>
          </cell>
        </row>
        <row r="2199">
          <cell r="B2199" t="str">
            <v>4721QR</v>
          </cell>
          <cell r="H2199">
            <v>659165</v>
          </cell>
        </row>
        <row r="2200">
          <cell r="B2200" t="str">
            <v>4722QR</v>
          </cell>
          <cell r="H2200">
            <v>361249</v>
          </cell>
        </row>
        <row r="2201">
          <cell r="B2201" t="str">
            <v>4723OX</v>
          </cell>
          <cell r="H2201">
            <v>576085</v>
          </cell>
        </row>
        <row r="2202">
          <cell r="B2202" t="str">
            <v>4733QR</v>
          </cell>
          <cell r="H2202">
            <v>377828</v>
          </cell>
        </row>
        <row r="2203">
          <cell r="B2203" t="str">
            <v>4782OX</v>
          </cell>
          <cell r="H2203">
            <v>575484</v>
          </cell>
        </row>
        <row r="2204">
          <cell r="B2204" t="str">
            <v>4802QR</v>
          </cell>
          <cell r="H2204">
            <v>376505</v>
          </cell>
        </row>
        <row r="2205">
          <cell r="B2205" t="str">
            <v>4876QR</v>
          </cell>
          <cell r="H2205">
            <v>100534</v>
          </cell>
        </row>
        <row r="2206">
          <cell r="B2206" t="str">
            <v>4879QR</v>
          </cell>
          <cell r="H2206">
            <v>380643</v>
          </cell>
        </row>
        <row r="2207">
          <cell r="B2207" t="str">
            <v>4887QR</v>
          </cell>
          <cell r="H2207">
            <v>557139</v>
          </cell>
        </row>
        <row r="2208">
          <cell r="B2208" t="str">
            <v>4898QR</v>
          </cell>
          <cell r="H2208">
            <v>551426</v>
          </cell>
        </row>
        <row r="2209">
          <cell r="B2209" t="str">
            <v>4980QR</v>
          </cell>
          <cell r="H2209">
            <v>336337</v>
          </cell>
        </row>
        <row r="2210">
          <cell r="B2210" t="str">
            <v>5116QR</v>
          </cell>
          <cell r="H2210">
            <v>353129</v>
          </cell>
        </row>
        <row r="2211">
          <cell r="B2211" t="str">
            <v>5122QR</v>
          </cell>
          <cell r="H2211">
            <v>353129</v>
          </cell>
        </row>
        <row r="2212">
          <cell r="B2212" t="str">
            <v>5143QR</v>
          </cell>
          <cell r="H2212">
            <v>97282</v>
          </cell>
        </row>
        <row r="2213">
          <cell r="B2213" t="str">
            <v>5177QR</v>
          </cell>
          <cell r="H2213">
            <v>111003</v>
          </cell>
        </row>
        <row r="2214">
          <cell r="B2214" t="str">
            <v>5207PV</v>
          </cell>
          <cell r="H2214">
            <v>478498</v>
          </cell>
        </row>
        <row r="2215">
          <cell r="B2215" t="str">
            <v>5220RH</v>
          </cell>
          <cell r="H2215">
            <v>662575</v>
          </cell>
        </row>
        <row r="2216">
          <cell r="B2216" t="str">
            <v>5246RH</v>
          </cell>
          <cell r="H2216">
            <v>444787</v>
          </cell>
        </row>
        <row r="2217">
          <cell r="B2217" t="str">
            <v>5253RH</v>
          </cell>
          <cell r="H2217">
            <v>429252</v>
          </cell>
        </row>
        <row r="2218">
          <cell r="B2218" t="str">
            <v>5263RH</v>
          </cell>
          <cell r="H2218">
            <v>532580</v>
          </cell>
        </row>
        <row r="2219">
          <cell r="B2219" t="str">
            <v>5267RH</v>
          </cell>
          <cell r="H2219">
            <v>450563</v>
          </cell>
        </row>
        <row r="2220">
          <cell r="B2220" t="str">
            <v>5274RH</v>
          </cell>
          <cell r="H2220">
            <v>470333</v>
          </cell>
        </row>
        <row r="2221">
          <cell r="B2221" t="str">
            <v>5305QR</v>
          </cell>
          <cell r="H2221">
            <v>345272</v>
          </cell>
        </row>
        <row r="2222">
          <cell r="B2222" t="str">
            <v>5339QF1</v>
          </cell>
          <cell r="H2222">
            <v>319338</v>
          </cell>
        </row>
        <row r="2223">
          <cell r="B2223" t="str">
            <v>5354RG</v>
          </cell>
          <cell r="H2223">
            <v>700244</v>
          </cell>
        </row>
        <row r="2224">
          <cell r="B2224" t="str">
            <v>5359RG</v>
          </cell>
          <cell r="H2224">
            <v>421273</v>
          </cell>
        </row>
        <row r="2225">
          <cell r="B2225" t="str">
            <v>5367LJ1</v>
          </cell>
          <cell r="H2225">
            <v>200438</v>
          </cell>
        </row>
        <row r="2226">
          <cell r="B2226" t="str">
            <v>5367RG</v>
          </cell>
          <cell r="H2226">
            <v>387431</v>
          </cell>
        </row>
        <row r="2227">
          <cell r="B2227" t="str">
            <v>5371RG</v>
          </cell>
          <cell r="H2227">
            <v>374841</v>
          </cell>
        </row>
        <row r="2228">
          <cell r="B2228" t="str">
            <v>5378LJ2</v>
          </cell>
          <cell r="H2228">
            <v>341381</v>
          </cell>
        </row>
        <row r="2229">
          <cell r="B2229" t="str">
            <v>5379RG</v>
          </cell>
          <cell r="H2229">
            <v>593908</v>
          </cell>
        </row>
        <row r="2230">
          <cell r="B2230" t="str">
            <v>5391OP1</v>
          </cell>
          <cell r="H2230">
            <v>302207</v>
          </cell>
        </row>
        <row r="2231">
          <cell r="B2231" t="str">
            <v>5401OP1</v>
          </cell>
          <cell r="H2231">
            <v>196986</v>
          </cell>
        </row>
        <row r="2232">
          <cell r="B2232" t="str">
            <v>5406RG</v>
          </cell>
          <cell r="H2232">
            <v>494288</v>
          </cell>
        </row>
        <row r="2233">
          <cell r="B2233" t="str">
            <v>5407QF1</v>
          </cell>
          <cell r="H2233">
            <v>255330</v>
          </cell>
        </row>
        <row r="2234">
          <cell r="B2234" t="str">
            <v>5413LJ1</v>
          </cell>
          <cell r="H2234">
            <v>320330</v>
          </cell>
        </row>
        <row r="2235">
          <cell r="B2235" t="str">
            <v>5423QF1</v>
          </cell>
          <cell r="H2235">
            <v>291621</v>
          </cell>
        </row>
        <row r="2236">
          <cell r="B2236" t="str">
            <v>5425QR</v>
          </cell>
          <cell r="H2236">
            <v>336266</v>
          </cell>
        </row>
        <row r="2237">
          <cell r="B2237" t="str">
            <v>5442QF1</v>
          </cell>
          <cell r="H2237">
            <v>302972</v>
          </cell>
        </row>
        <row r="2238">
          <cell r="B2238" t="str">
            <v>5472LJ2</v>
          </cell>
          <cell r="H2238">
            <v>235943</v>
          </cell>
        </row>
        <row r="2239">
          <cell r="B2239" t="str">
            <v>5616LJ1</v>
          </cell>
          <cell r="H2239">
            <v>273923</v>
          </cell>
        </row>
        <row r="2240">
          <cell r="B2240" t="str">
            <v>5626NG1</v>
          </cell>
          <cell r="H2240">
            <v>375342</v>
          </cell>
        </row>
        <row r="2241">
          <cell r="B2241" t="str">
            <v>5627NG1</v>
          </cell>
          <cell r="H2241">
            <v>368125</v>
          </cell>
        </row>
        <row r="2242">
          <cell r="B2242" t="str">
            <v>5635NG1</v>
          </cell>
          <cell r="H2242">
            <v>372335</v>
          </cell>
        </row>
        <row r="2243">
          <cell r="B2243" t="str">
            <v>5636NG1</v>
          </cell>
          <cell r="H2243">
            <v>358181</v>
          </cell>
        </row>
        <row r="2244">
          <cell r="B2244" t="str">
            <v>5636QF</v>
          </cell>
          <cell r="H2244">
            <v>327295</v>
          </cell>
        </row>
        <row r="2245">
          <cell r="B2245" t="str">
            <v>5672NP1</v>
          </cell>
          <cell r="H2245">
            <v>397556</v>
          </cell>
        </row>
        <row r="2246">
          <cell r="B2246" t="str">
            <v>5676NG1</v>
          </cell>
          <cell r="H2246">
            <v>373057</v>
          </cell>
        </row>
        <row r="2247">
          <cell r="B2247" t="str">
            <v>5678NG1</v>
          </cell>
          <cell r="H2247">
            <v>111009</v>
          </cell>
        </row>
        <row r="2248">
          <cell r="B2248" t="str">
            <v>5684NG1</v>
          </cell>
          <cell r="H2248">
            <v>362612</v>
          </cell>
        </row>
        <row r="2249">
          <cell r="B2249" t="str">
            <v>5687NG1</v>
          </cell>
          <cell r="H2249">
            <v>375124</v>
          </cell>
        </row>
        <row r="2250">
          <cell r="B2250" t="str">
            <v>5719QF</v>
          </cell>
          <cell r="H2250">
            <v>447586</v>
          </cell>
        </row>
        <row r="2251">
          <cell r="B2251" t="str">
            <v>5723QF</v>
          </cell>
          <cell r="H2251">
            <v>259652</v>
          </cell>
        </row>
        <row r="2252">
          <cell r="B2252" t="str">
            <v>5744NG1</v>
          </cell>
          <cell r="H2252">
            <v>410948</v>
          </cell>
        </row>
        <row r="2253">
          <cell r="B2253" t="str">
            <v>5750QF</v>
          </cell>
          <cell r="H2253">
            <v>266950</v>
          </cell>
        </row>
        <row r="2254">
          <cell r="B2254" t="str">
            <v>5756NP1</v>
          </cell>
          <cell r="H2254">
            <v>268185</v>
          </cell>
        </row>
        <row r="2255">
          <cell r="B2255" t="str">
            <v>5771NP1</v>
          </cell>
          <cell r="H2255">
            <v>355034</v>
          </cell>
        </row>
        <row r="2256">
          <cell r="B2256" t="str">
            <v>5777QF1</v>
          </cell>
          <cell r="H2256">
            <v>257547</v>
          </cell>
        </row>
        <row r="2257">
          <cell r="B2257" t="str">
            <v>5779QF</v>
          </cell>
          <cell r="H2257">
            <v>350521</v>
          </cell>
        </row>
        <row r="2258">
          <cell r="B2258" t="str">
            <v>5784QF</v>
          </cell>
          <cell r="H2258">
            <v>334887</v>
          </cell>
        </row>
        <row r="2259">
          <cell r="B2259" t="str">
            <v>5788QF</v>
          </cell>
          <cell r="H2259">
            <v>334887</v>
          </cell>
        </row>
        <row r="2260">
          <cell r="B2260" t="str">
            <v>5791QF</v>
          </cell>
          <cell r="H2260">
            <v>276142</v>
          </cell>
        </row>
        <row r="2261">
          <cell r="B2261" t="str">
            <v>5792RI</v>
          </cell>
          <cell r="H2261">
            <v>553030</v>
          </cell>
        </row>
        <row r="2262">
          <cell r="B2262" t="str">
            <v>5793QF1</v>
          </cell>
          <cell r="H2262">
            <v>255330</v>
          </cell>
        </row>
        <row r="2263">
          <cell r="B2263" t="str">
            <v>5796NP1</v>
          </cell>
          <cell r="H2263">
            <v>407359</v>
          </cell>
        </row>
        <row r="2264">
          <cell r="B2264" t="str">
            <v>5809NP1</v>
          </cell>
          <cell r="H2264">
            <v>411249</v>
          </cell>
        </row>
        <row r="2265">
          <cell r="B2265" t="str">
            <v>5810NP1</v>
          </cell>
          <cell r="H2265">
            <v>407622</v>
          </cell>
        </row>
        <row r="2266">
          <cell r="B2266" t="str">
            <v>5824NP1</v>
          </cell>
          <cell r="H2266">
            <v>444930</v>
          </cell>
        </row>
        <row r="2267">
          <cell r="B2267" t="str">
            <v>5824QF</v>
          </cell>
          <cell r="H2267">
            <v>334887</v>
          </cell>
        </row>
        <row r="2268">
          <cell r="B2268" t="str">
            <v>5835QF1</v>
          </cell>
          <cell r="H2268">
            <v>366361</v>
          </cell>
        </row>
        <row r="2269">
          <cell r="B2269" t="str">
            <v>5846QF</v>
          </cell>
          <cell r="H2269">
            <v>285123</v>
          </cell>
        </row>
        <row r="2270">
          <cell r="B2270" t="str">
            <v>5850NG1</v>
          </cell>
          <cell r="H2270">
            <v>451245</v>
          </cell>
        </row>
        <row r="2271">
          <cell r="B2271" t="str">
            <v>5856NP1</v>
          </cell>
          <cell r="H2271">
            <v>279580</v>
          </cell>
        </row>
        <row r="2272">
          <cell r="B2272" t="str">
            <v>5875NP1</v>
          </cell>
          <cell r="H2272">
            <v>397937</v>
          </cell>
        </row>
        <row r="2273">
          <cell r="B2273" t="str">
            <v>5879NP1</v>
          </cell>
          <cell r="H2273">
            <v>405756</v>
          </cell>
        </row>
        <row r="2274">
          <cell r="B2274" t="str">
            <v>5894NP1</v>
          </cell>
          <cell r="H2274">
            <v>425423</v>
          </cell>
        </row>
        <row r="2275">
          <cell r="B2275" t="str">
            <v>5914NP1</v>
          </cell>
          <cell r="H2275">
            <v>431195</v>
          </cell>
        </row>
        <row r="2276">
          <cell r="B2276" t="str">
            <v>6007MQ1</v>
          </cell>
          <cell r="H2276">
            <v>409966</v>
          </cell>
        </row>
        <row r="2277">
          <cell r="B2277" t="str">
            <v>6007OQ1</v>
          </cell>
          <cell r="H2277">
            <v>319027</v>
          </cell>
        </row>
        <row r="2278">
          <cell r="B2278" t="str">
            <v>6008OQ1</v>
          </cell>
          <cell r="H2278">
            <v>315539</v>
          </cell>
        </row>
        <row r="2279">
          <cell r="B2279" t="str">
            <v>6009MU1</v>
          </cell>
          <cell r="H2279">
            <v>419088</v>
          </cell>
        </row>
        <row r="2280">
          <cell r="B2280" t="str">
            <v>6034MQ1</v>
          </cell>
          <cell r="H2280">
            <v>406277</v>
          </cell>
        </row>
        <row r="2281">
          <cell r="B2281" t="str">
            <v>6051MQ1</v>
          </cell>
          <cell r="H2281">
            <v>414156</v>
          </cell>
        </row>
        <row r="2282">
          <cell r="B2282" t="str">
            <v>6052MQ1</v>
          </cell>
          <cell r="H2282">
            <v>417303</v>
          </cell>
        </row>
        <row r="2283">
          <cell r="B2283" t="str">
            <v>6053MQ1</v>
          </cell>
          <cell r="H2283">
            <v>417524</v>
          </cell>
        </row>
        <row r="2284">
          <cell r="B2284" t="str">
            <v>6055MQ1</v>
          </cell>
          <cell r="H2284">
            <v>415357</v>
          </cell>
        </row>
        <row r="2285">
          <cell r="B2285" t="str">
            <v>6153MQ2</v>
          </cell>
          <cell r="H2285">
            <v>324019</v>
          </cell>
        </row>
        <row r="2286">
          <cell r="B2286" t="str">
            <v>6223NH1</v>
          </cell>
          <cell r="H2286">
            <v>452267</v>
          </cell>
        </row>
        <row r="2287">
          <cell r="B2287" t="str">
            <v>6232NH1</v>
          </cell>
          <cell r="H2287">
            <v>459665</v>
          </cell>
        </row>
        <row r="2288">
          <cell r="B2288" t="str">
            <v>6294MT1</v>
          </cell>
          <cell r="H2288">
            <v>285286</v>
          </cell>
        </row>
        <row r="2289">
          <cell r="B2289" t="str">
            <v>6376MT1</v>
          </cell>
          <cell r="H2289">
            <v>490860</v>
          </cell>
        </row>
        <row r="2290">
          <cell r="B2290" t="str">
            <v>6576PC</v>
          </cell>
          <cell r="H2290">
            <v>389677</v>
          </cell>
        </row>
        <row r="2291">
          <cell r="B2291" t="str">
            <v>6584RH</v>
          </cell>
          <cell r="H2291">
            <v>314235</v>
          </cell>
        </row>
        <row r="2292">
          <cell r="B2292" t="str">
            <v>6585RH</v>
          </cell>
          <cell r="H2292">
            <v>314235</v>
          </cell>
        </row>
        <row r="2293">
          <cell r="B2293" t="str">
            <v>6586RH</v>
          </cell>
          <cell r="H2293">
            <v>314235</v>
          </cell>
        </row>
        <row r="2294">
          <cell r="B2294" t="str">
            <v>6587RH</v>
          </cell>
          <cell r="H2294">
            <v>314235</v>
          </cell>
        </row>
        <row r="2295">
          <cell r="B2295" t="str">
            <v>6589RH</v>
          </cell>
          <cell r="H2295">
            <v>314235</v>
          </cell>
        </row>
        <row r="2296">
          <cell r="B2296" t="str">
            <v>6590RH</v>
          </cell>
          <cell r="H2296">
            <v>314235</v>
          </cell>
        </row>
        <row r="2297">
          <cell r="B2297" t="str">
            <v>6591RH</v>
          </cell>
          <cell r="H2297">
            <v>314235</v>
          </cell>
        </row>
        <row r="2298">
          <cell r="B2298" t="str">
            <v>6592RH</v>
          </cell>
          <cell r="H2298">
            <v>314235</v>
          </cell>
        </row>
        <row r="2299">
          <cell r="B2299" t="str">
            <v>6593RH</v>
          </cell>
          <cell r="H2299">
            <v>314235</v>
          </cell>
        </row>
        <row r="2300">
          <cell r="B2300" t="str">
            <v>6594RH</v>
          </cell>
          <cell r="H2300">
            <v>314235</v>
          </cell>
        </row>
        <row r="2301">
          <cell r="B2301" t="str">
            <v>6597RH</v>
          </cell>
          <cell r="H2301">
            <v>314235</v>
          </cell>
        </row>
        <row r="2302">
          <cell r="B2302" t="str">
            <v>6598RH</v>
          </cell>
          <cell r="H2302">
            <v>314235</v>
          </cell>
        </row>
        <row r="2303">
          <cell r="B2303" t="str">
            <v>6599RH</v>
          </cell>
          <cell r="H2303">
            <v>365427</v>
          </cell>
        </row>
        <row r="2304">
          <cell r="B2304" t="str">
            <v>6620PC</v>
          </cell>
          <cell r="H2304">
            <v>381297</v>
          </cell>
        </row>
        <row r="2305">
          <cell r="B2305" t="str">
            <v>6620RH</v>
          </cell>
          <cell r="H2305">
            <v>529353</v>
          </cell>
        </row>
        <row r="2306">
          <cell r="B2306" t="str">
            <v>6793NI1</v>
          </cell>
          <cell r="H2306">
            <v>219359</v>
          </cell>
        </row>
        <row r="2307">
          <cell r="B2307" t="str">
            <v>6801NI1</v>
          </cell>
          <cell r="H2307">
            <v>388735</v>
          </cell>
        </row>
        <row r="2308">
          <cell r="B2308" t="str">
            <v>6802NI1</v>
          </cell>
          <cell r="H2308">
            <v>394386</v>
          </cell>
        </row>
        <row r="2309">
          <cell r="B2309" t="str">
            <v>6927PH</v>
          </cell>
          <cell r="H2309">
            <v>392123</v>
          </cell>
        </row>
        <row r="2310">
          <cell r="B2310" t="str">
            <v>7111QO</v>
          </cell>
          <cell r="H2310">
            <v>856459</v>
          </cell>
        </row>
        <row r="2311">
          <cell r="B2311" t="str">
            <v>7133RG</v>
          </cell>
          <cell r="H2311">
            <v>369629</v>
          </cell>
        </row>
        <row r="2312">
          <cell r="B2312" t="str">
            <v>7138RG</v>
          </cell>
          <cell r="H2312">
            <v>525483</v>
          </cell>
        </row>
        <row r="2313">
          <cell r="B2313" t="str">
            <v>7166NB1</v>
          </cell>
          <cell r="H2313">
            <v>371353</v>
          </cell>
        </row>
        <row r="2314">
          <cell r="B2314" t="str">
            <v>7192NB1</v>
          </cell>
          <cell r="H2314">
            <v>363734</v>
          </cell>
        </row>
        <row r="2315">
          <cell r="B2315" t="str">
            <v>7227NR1</v>
          </cell>
          <cell r="H2315">
            <v>372395</v>
          </cell>
        </row>
        <row r="2316">
          <cell r="B2316" t="str">
            <v>7231NR1</v>
          </cell>
          <cell r="H2316">
            <v>259540</v>
          </cell>
        </row>
        <row r="2317">
          <cell r="B2317" t="str">
            <v>7236NR1</v>
          </cell>
          <cell r="H2317">
            <v>374781</v>
          </cell>
        </row>
        <row r="2318">
          <cell r="B2318" t="str">
            <v>7241NR1</v>
          </cell>
          <cell r="H2318">
            <v>340912</v>
          </cell>
        </row>
        <row r="2319">
          <cell r="B2319" t="str">
            <v>7254NR1</v>
          </cell>
          <cell r="H2319">
            <v>376525</v>
          </cell>
        </row>
        <row r="2320">
          <cell r="B2320" t="str">
            <v>7255NR1</v>
          </cell>
          <cell r="H2320">
            <v>369949</v>
          </cell>
        </row>
        <row r="2321">
          <cell r="B2321" t="str">
            <v>7257NR1</v>
          </cell>
          <cell r="H2321">
            <v>369990</v>
          </cell>
        </row>
        <row r="2322">
          <cell r="B2322" t="str">
            <v>7258NR1</v>
          </cell>
          <cell r="H2322">
            <v>370613</v>
          </cell>
        </row>
        <row r="2323">
          <cell r="B2323" t="str">
            <v>7282OP1</v>
          </cell>
          <cell r="H2323">
            <v>326084</v>
          </cell>
        </row>
        <row r="2324">
          <cell r="B2324" t="str">
            <v>7283OP1</v>
          </cell>
          <cell r="H2324">
            <v>319989</v>
          </cell>
        </row>
        <row r="2325">
          <cell r="B2325" t="str">
            <v>7286OP1</v>
          </cell>
          <cell r="H2325">
            <v>319248</v>
          </cell>
        </row>
        <row r="2326">
          <cell r="B2326" t="str">
            <v>7287OP1</v>
          </cell>
          <cell r="H2326">
            <v>308221</v>
          </cell>
        </row>
        <row r="2327">
          <cell r="B2327" t="str">
            <v>7333NR1</v>
          </cell>
          <cell r="H2327">
            <v>216905</v>
          </cell>
        </row>
        <row r="2328">
          <cell r="B2328" t="str">
            <v>7350NR1</v>
          </cell>
          <cell r="H2328">
            <v>375202</v>
          </cell>
        </row>
        <row r="2329">
          <cell r="B2329" t="str">
            <v>7634RI</v>
          </cell>
          <cell r="H2329">
            <v>788796</v>
          </cell>
        </row>
        <row r="2330">
          <cell r="B2330" t="str">
            <v>7643MX1</v>
          </cell>
          <cell r="H2330">
            <v>334324</v>
          </cell>
        </row>
        <row r="2331">
          <cell r="B2331" t="str">
            <v>7646RE</v>
          </cell>
          <cell r="H2331">
            <v>382660</v>
          </cell>
        </row>
        <row r="2332">
          <cell r="B2332" t="str">
            <v>7649RI</v>
          </cell>
          <cell r="H2332">
            <v>524581</v>
          </cell>
        </row>
        <row r="2333">
          <cell r="B2333" t="str">
            <v>7667RE</v>
          </cell>
          <cell r="H2333">
            <v>368406</v>
          </cell>
        </row>
        <row r="2334">
          <cell r="B2334" t="str">
            <v>7668RE</v>
          </cell>
          <cell r="H2334">
            <v>368406</v>
          </cell>
        </row>
        <row r="2335">
          <cell r="B2335" t="str">
            <v>7669RE</v>
          </cell>
          <cell r="H2335">
            <v>368406</v>
          </cell>
        </row>
        <row r="2336">
          <cell r="B2336" t="str">
            <v>7670RE</v>
          </cell>
          <cell r="H2336">
            <v>294725</v>
          </cell>
        </row>
        <row r="2337">
          <cell r="B2337" t="str">
            <v>7671RE</v>
          </cell>
          <cell r="H2337">
            <v>368406</v>
          </cell>
        </row>
        <row r="2338">
          <cell r="B2338" t="str">
            <v>7672RE</v>
          </cell>
          <cell r="H2338">
            <v>294725</v>
          </cell>
        </row>
        <row r="2339">
          <cell r="B2339" t="str">
            <v>7674RE</v>
          </cell>
          <cell r="H2339">
            <v>368406</v>
          </cell>
        </row>
        <row r="2340">
          <cell r="B2340" t="str">
            <v>7676RE</v>
          </cell>
          <cell r="H2340">
            <v>294725</v>
          </cell>
        </row>
        <row r="2341">
          <cell r="B2341" t="str">
            <v>7676RI</v>
          </cell>
          <cell r="H2341">
            <v>489296</v>
          </cell>
        </row>
        <row r="2342">
          <cell r="B2342" t="str">
            <v>7677RE</v>
          </cell>
          <cell r="H2342">
            <v>294725</v>
          </cell>
        </row>
        <row r="2343">
          <cell r="B2343" t="str">
            <v>7678RE</v>
          </cell>
          <cell r="H2343">
            <v>368406</v>
          </cell>
        </row>
        <row r="2344">
          <cell r="B2344" t="str">
            <v>7679RE</v>
          </cell>
          <cell r="H2344">
            <v>368406</v>
          </cell>
        </row>
        <row r="2345">
          <cell r="B2345" t="str">
            <v>7680RE</v>
          </cell>
          <cell r="H2345">
            <v>294725</v>
          </cell>
        </row>
        <row r="2346">
          <cell r="B2346" t="str">
            <v>7681RE</v>
          </cell>
          <cell r="H2346">
            <v>294725</v>
          </cell>
        </row>
        <row r="2347">
          <cell r="B2347" t="str">
            <v>7682RE</v>
          </cell>
          <cell r="H2347">
            <v>368406</v>
          </cell>
        </row>
        <row r="2348">
          <cell r="B2348" t="str">
            <v>7683RE</v>
          </cell>
          <cell r="H2348">
            <v>294725</v>
          </cell>
        </row>
        <row r="2349">
          <cell r="B2349" t="str">
            <v>7684RE</v>
          </cell>
          <cell r="H2349">
            <v>294725</v>
          </cell>
        </row>
        <row r="2350">
          <cell r="B2350" t="str">
            <v>7685RE</v>
          </cell>
          <cell r="H2350">
            <v>368406</v>
          </cell>
        </row>
        <row r="2351">
          <cell r="B2351" t="str">
            <v>7686RE</v>
          </cell>
          <cell r="H2351">
            <v>294725</v>
          </cell>
        </row>
        <row r="2352">
          <cell r="B2352" t="str">
            <v>7687RE</v>
          </cell>
          <cell r="H2352">
            <v>368406</v>
          </cell>
        </row>
        <row r="2353">
          <cell r="B2353" t="str">
            <v>7688RE</v>
          </cell>
          <cell r="H2353">
            <v>368406</v>
          </cell>
        </row>
        <row r="2354">
          <cell r="B2354" t="str">
            <v>7689RE</v>
          </cell>
          <cell r="H2354">
            <v>294725</v>
          </cell>
        </row>
        <row r="2355">
          <cell r="B2355" t="str">
            <v>7690RE</v>
          </cell>
          <cell r="H2355">
            <v>368406</v>
          </cell>
        </row>
        <row r="2356">
          <cell r="B2356" t="str">
            <v>7691RE</v>
          </cell>
          <cell r="H2356">
            <v>290699</v>
          </cell>
        </row>
        <row r="2357">
          <cell r="B2357" t="str">
            <v>7692RE</v>
          </cell>
          <cell r="H2357">
            <v>294725</v>
          </cell>
        </row>
        <row r="2358">
          <cell r="B2358" t="str">
            <v>7694RE</v>
          </cell>
          <cell r="H2358">
            <v>290699</v>
          </cell>
        </row>
        <row r="2359">
          <cell r="B2359" t="str">
            <v>7695RE</v>
          </cell>
          <cell r="H2359">
            <v>294725</v>
          </cell>
        </row>
        <row r="2360">
          <cell r="B2360" t="str">
            <v>7696RE</v>
          </cell>
          <cell r="H2360">
            <v>294725</v>
          </cell>
        </row>
        <row r="2361">
          <cell r="B2361" t="str">
            <v>7697RE</v>
          </cell>
          <cell r="H2361">
            <v>294725</v>
          </cell>
        </row>
        <row r="2362">
          <cell r="B2362" t="str">
            <v>7698RE</v>
          </cell>
          <cell r="H2362">
            <v>294725</v>
          </cell>
        </row>
        <row r="2363">
          <cell r="B2363" t="str">
            <v>7699RE</v>
          </cell>
          <cell r="H2363">
            <v>368406</v>
          </cell>
        </row>
        <row r="2364">
          <cell r="B2364" t="str">
            <v>7702RE</v>
          </cell>
          <cell r="H2364">
            <v>294725</v>
          </cell>
        </row>
        <row r="2365">
          <cell r="B2365" t="str">
            <v>7703RE</v>
          </cell>
          <cell r="H2365">
            <v>368406</v>
          </cell>
        </row>
        <row r="2366">
          <cell r="B2366" t="str">
            <v>7704RE</v>
          </cell>
          <cell r="H2366">
            <v>294725</v>
          </cell>
        </row>
        <row r="2367">
          <cell r="B2367" t="str">
            <v>7705RE</v>
          </cell>
          <cell r="H2367">
            <v>368406</v>
          </cell>
        </row>
        <row r="2368">
          <cell r="B2368" t="str">
            <v>7706RE</v>
          </cell>
          <cell r="H2368">
            <v>491223</v>
          </cell>
        </row>
        <row r="2369">
          <cell r="B2369" t="str">
            <v>7710RE</v>
          </cell>
          <cell r="H2369">
            <v>294725</v>
          </cell>
        </row>
        <row r="2370">
          <cell r="B2370" t="str">
            <v>7711RE</v>
          </cell>
          <cell r="H2370">
            <v>294725</v>
          </cell>
        </row>
        <row r="2371">
          <cell r="B2371" t="str">
            <v>7712RE</v>
          </cell>
          <cell r="H2371">
            <v>294725</v>
          </cell>
        </row>
        <row r="2372">
          <cell r="B2372" t="str">
            <v>7713RE</v>
          </cell>
          <cell r="H2372">
            <v>294725</v>
          </cell>
        </row>
        <row r="2373">
          <cell r="B2373" t="str">
            <v>7714RE</v>
          </cell>
          <cell r="H2373">
            <v>294725</v>
          </cell>
        </row>
        <row r="2374">
          <cell r="B2374" t="str">
            <v>7715RE</v>
          </cell>
          <cell r="H2374">
            <v>363374</v>
          </cell>
        </row>
        <row r="2375">
          <cell r="B2375" t="str">
            <v>7716RE</v>
          </cell>
          <cell r="H2375">
            <v>290699</v>
          </cell>
        </row>
        <row r="2376">
          <cell r="B2376" t="str">
            <v>7717RE</v>
          </cell>
          <cell r="H2376">
            <v>363374</v>
          </cell>
        </row>
        <row r="2377">
          <cell r="B2377" t="str">
            <v>7718RE</v>
          </cell>
          <cell r="H2377">
            <v>294725</v>
          </cell>
        </row>
        <row r="2378">
          <cell r="B2378" t="str">
            <v>7720RE</v>
          </cell>
          <cell r="H2378">
            <v>290699</v>
          </cell>
        </row>
        <row r="2379">
          <cell r="B2379" t="str">
            <v>7721RE</v>
          </cell>
          <cell r="H2379">
            <v>290699</v>
          </cell>
        </row>
        <row r="2380">
          <cell r="B2380" t="str">
            <v>7722RE</v>
          </cell>
          <cell r="H2380">
            <v>363374</v>
          </cell>
        </row>
        <row r="2381">
          <cell r="B2381" t="str">
            <v>7724RE</v>
          </cell>
          <cell r="H2381">
            <v>290699</v>
          </cell>
        </row>
        <row r="2382">
          <cell r="B2382" t="str">
            <v>7725RE</v>
          </cell>
          <cell r="H2382">
            <v>363374</v>
          </cell>
        </row>
        <row r="2383">
          <cell r="B2383" t="str">
            <v>7726RE</v>
          </cell>
          <cell r="H2383">
            <v>290699</v>
          </cell>
        </row>
        <row r="2384">
          <cell r="B2384" t="str">
            <v>7727RE</v>
          </cell>
          <cell r="H2384">
            <v>290699</v>
          </cell>
        </row>
        <row r="2385">
          <cell r="B2385" t="str">
            <v>7728RE</v>
          </cell>
          <cell r="H2385">
            <v>290699</v>
          </cell>
        </row>
        <row r="2386">
          <cell r="B2386" t="str">
            <v>7730RE</v>
          </cell>
          <cell r="H2386">
            <v>290699</v>
          </cell>
        </row>
        <row r="2387">
          <cell r="B2387" t="str">
            <v>7731RE</v>
          </cell>
          <cell r="H2387">
            <v>368406</v>
          </cell>
        </row>
        <row r="2388">
          <cell r="B2388" t="str">
            <v>7732RE</v>
          </cell>
          <cell r="H2388">
            <v>294725</v>
          </cell>
        </row>
        <row r="2389">
          <cell r="B2389" t="str">
            <v>7735RE</v>
          </cell>
          <cell r="H2389">
            <v>294725</v>
          </cell>
        </row>
        <row r="2390">
          <cell r="B2390" t="str">
            <v>7736RE</v>
          </cell>
          <cell r="H2390">
            <v>294725</v>
          </cell>
        </row>
        <row r="2391">
          <cell r="B2391" t="str">
            <v>7737RE</v>
          </cell>
          <cell r="H2391">
            <v>368406</v>
          </cell>
        </row>
        <row r="2392">
          <cell r="B2392" t="str">
            <v>7738RE</v>
          </cell>
          <cell r="H2392">
            <v>294725</v>
          </cell>
        </row>
        <row r="2393">
          <cell r="B2393" t="str">
            <v>7771RE</v>
          </cell>
          <cell r="H2393">
            <v>564617</v>
          </cell>
        </row>
        <row r="2394">
          <cell r="B2394" t="str">
            <v>7966QV</v>
          </cell>
          <cell r="H2394">
            <v>504072</v>
          </cell>
        </row>
        <row r="2395">
          <cell r="B2395" t="str">
            <v>8011QV</v>
          </cell>
          <cell r="H2395">
            <v>387153</v>
          </cell>
        </row>
        <row r="2396">
          <cell r="B2396" t="str">
            <v>8020QV</v>
          </cell>
          <cell r="H2396">
            <v>387153</v>
          </cell>
        </row>
        <row r="2397">
          <cell r="B2397" t="str">
            <v>8038QV</v>
          </cell>
          <cell r="H2397">
            <v>387153</v>
          </cell>
        </row>
        <row r="2398">
          <cell r="B2398" t="str">
            <v>8042NS1</v>
          </cell>
          <cell r="H2398">
            <v>364436</v>
          </cell>
        </row>
        <row r="2399">
          <cell r="B2399" t="str">
            <v>8053QV</v>
          </cell>
          <cell r="H2399">
            <v>382219</v>
          </cell>
        </row>
        <row r="2400">
          <cell r="B2400" t="str">
            <v>8091QV</v>
          </cell>
          <cell r="H2400">
            <v>232290</v>
          </cell>
        </row>
        <row r="2401">
          <cell r="B2401" t="str">
            <v>8097NS1</v>
          </cell>
          <cell r="H2401">
            <v>360868</v>
          </cell>
        </row>
        <row r="2402">
          <cell r="B2402" t="str">
            <v>8106NS1</v>
          </cell>
          <cell r="H2402">
            <v>356357</v>
          </cell>
        </row>
        <row r="2403">
          <cell r="B2403" t="str">
            <v>8114NS1</v>
          </cell>
          <cell r="H2403">
            <v>361008</v>
          </cell>
        </row>
        <row r="2404">
          <cell r="B2404" t="str">
            <v>8123QV</v>
          </cell>
          <cell r="H2404">
            <v>387153</v>
          </cell>
        </row>
        <row r="2405">
          <cell r="B2405" t="str">
            <v>8128NS1</v>
          </cell>
          <cell r="H2405">
            <v>368767</v>
          </cell>
        </row>
        <row r="2406">
          <cell r="B2406" t="str">
            <v>8157QV</v>
          </cell>
          <cell r="H2406">
            <v>387153</v>
          </cell>
        </row>
        <row r="2407">
          <cell r="B2407" t="str">
            <v>8161RH</v>
          </cell>
          <cell r="H2407">
            <v>374097</v>
          </cell>
        </row>
        <row r="2408">
          <cell r="B2408" t="str">
            <v>8179QV</v>
          </cell>
          <cell r="H2408">
            <v>75301</v>
          </cell>
        </row>
        <row r="2409">
          <cell r="B2409" t="str">
            <v>8188QV</v>
          </cell>
          <cell r="H2409">
            <v>75301</v>
          </cell>
        </row>
        <row r="2410">
          <cell r="B2410" t="str">
            <v>8215QV</v>
          </cell>
          <cell r="H2410">
            <v>416441</v>
          </cell>
        </row>
        <row r="2411">
          <cell r="B2411" t="str">
            <v>8254QV</v>
          </cell>
          <cell r="H2411">
            <v>82222</v>
          </cell>
        </row>
        <row r="2412">
          <cell r="B2412" t="str">
            <v>8289NP1</v>
          </cell>
          <cell r="H2412">
            <v>455335</v>
          </cell>
        </row>
        <row r="2413">
          <cell r="B2413" t="str">
            <v>8290QV</v>
          </cell>
          <cell r="H2413">
            <v>367864</v>
          </cell>
        </row>
        <row r="2414">
          <cell r="B2414" t="str">
            <v>8449RG</v>
          </cell>
          <cell r="H2414">
            <v>314235</v>
          </cell>
        </row>
        <row r="2415">
          <cell r="B2415" t="str">
            <v>8450RG</v>
          </cell>
          <cell r="H2415">
            <v>314235</v>
          </cell>
        </row>
        <row r="2416">
          <cell r="B2416" t="str">
            <v>8451RG</v>
          </cell>
          <cell r="H2416">
            <v>314235</v>
          </cell>
        </row>
        <row r="2417">
          <cell r="B2417" t="str">
            <v>8457RG</v>
          </cell>
          <cell r="H2417">
            <v>365737</v>
          </cell>
        </row>
        <row r="2418">
          <cell r="B2418" t="str">
            <v>8461RG</v>
          </cell>
          <cell r="H2418">
            <v>314235</v>
          </cell>
        </row>
        <row r="2419">
          <cell r="B2419" t="str">
            <v>8465RG</v>
          </cell>
          <cell r="H2419">
            <v>479413</v>
          </cell>
        </row>
        <row r="2420">
          <cell r="B2420" t="str">
            <v>8467RG</v>
          </cell>
          <cell r="H2420">
            <v>440236</v>
          </cell>
        </row>
        <row r="2421">
          <cell r="B2421" t="str">
            <v>8525QV</v>
          </cell>
          <cell r="H2421">
            <v>67254</v>
          </cell>
        </row>
        <row r="2422">
          <cell r="B2422" t="str">
            <v>8619OP1</v>
          </cell>
          <cell r="H2422">
            <v>322074</v>
          </cell>
        </row>
        <row r="2423">
          <cell r="B2423" t="str">
            <v>8624OP1</v>
          </cell>
          <cell r="H2423">
            <v>315178</v>
          </cell>
        </row>
        <row r="2424">
          <cell r="B2424" t="str">
            <v>8626OP1</v>
          </cell>
          <cell r="H2424">
            <v>317586</v>
          </cell>
        </row>
        <row r="2425">
          <cell r="B2425" t="str">
            <v>8630OP1</v>
          </cell>
          <cell r="H2425">
            <v>308141</v>
          </cell>
        </row>
        <row r="2426">
          <cell r="B2426" t="str">
            <v>8678NO1</v>
          </cell>
          <cell r="H2426">
            <v>363273</v>
          </cell>
        </row>
        <row r="2427">
          <cell r="B2427" t="str">
            <v>8718RA</v>
          </cell>
          <cell r="H2427">
            <v>381217</v>
          </cell>
        </row>
        <row r="2428">
          <cell r="B2428" t="str">
            <v>8769QZ</v>
          </cell>
          <cell r="H2428">
            <v>387331</v>
          </cell>
        </row>
        <row r="2429">
          <cell r="B2429" t="str">
            <v>8780RF</v>
          </cell>
          <cell r="H2429">
            <v>484254</v>
          </cell>
        </row>
        <row r="2430">
          <cell r="B2430" t="str">
            <v>8921MU1</v>
          </cell>
          <cell r="H2430">
            <v>257337</v>
          </cell>
        </row>
        <row r="2431">
          <cell r="B2431" t="str">
            <v>9035NB1</v>
          </cell>
          <cell r="H2431">
            <v>369348</v>
          </cell>
        </row>
        <row r="2432">
          <cell r="B2432" t="str">
            <v>9061NB1</v>
          </cell>
          <cell r="H2432">
            <v>367165</v>
          </cell>
        </row>
        <row r="2433">
          <cell r="B2433" t="str">
            <v>9064NB1</v>
          </cell>
          <cell r="H2433">
            <v>361008</v>
          </cell>
        </row>
        <row r="2434">
          <cell r="B2434" t="str">
            <v>9084LM1</v>
          </cell>
          <cell r="H2434">
            <v>336808</v>
          </cell>
        </row>
        <row r="2435">
          <cell r="B2435" t="str">
            <v>9091QF1</v>
          </cell>
          <cell r="H2435">
            <v>249191</v>
          </cell>
        </row>
        <row r="2436">
          <cell r="B2436" t="str">
            <v>9097MU1</v>
          </cell>
          <cell r="H2436">
            <v>343113</v>
          </cell>
        </row>
        <row r="2437">
          <cell r="B2437" t="str">
            <v>9268NR1</v>
          </cell>
          <cell r="H2437">
            <v>358722</v>
          </cell>
        </row>
        <row r="2438">
          <cell r="B2438" t="str">
            <v>9293NR1</v>
          </cell>
          <cell r="H2438">
            <v>368807</v>
          </cell>
        </row>
        <row r="2439">
          <cell r="B2439" t="str">
            <v>9331NR1</v>
          </cell>
          <cell r="H2439">
            <v>374621</v>
          </cell>
        </row>
        <row r="2440">
          <cell r="B2440" t="str">
            <v>9332NR1</v>
          </cell>
          <cell r="H2440">
            <v>368686</v>
          </cell>
        </row>
        <row r="2441">
          <cell r="B2441" t="str">
            <v>9343NR1</v>
          </cell>
          <cell r="H2441">
            <v>369468</v>
          </cell>
        </row>
        <row r="2442">
          <cell r="B2442" t="str">
            <v>9349RB</v>
          </cell>
          <cell r="H2442">
            <v>162928</v>
          </cell>
        </row>
        <row r="2443">
          <cell r="B2443" t="str">
            <v>9351NR1</v>
          </cell>
          <cell r="H2443">
            <v>371694</v>
          </cell>
        </row>
        <row r="2444">
          <cell r="B2444" t="str">
            <v>9351RB</v>
          </cell>
          <cell r="H2444">
            <v>162928</v>
          </cell>
        </row>
        <row r="2445">
          <cell r="B2445" t="str">
            <v>9369NR1</v>
          </cell>
          <cell r="H2445">
            <v>352227</v>
          </cell>
        </row>
        <row r="2446">
          <cell r="B2446" t="str">
            <v>9375NR1</v>
          </cell>
          <cell r="H2446">
            <v>360086</v>
          </cell>
        </row>
        <row r="2447">
          <cell r="B2447" t="str">
            <v>9385NR1</v>
          </cell>
          <cell r="H2447">
            <v>361770</v>
          </cell>
        </row>
        <row r="2448">
          <cell r="B2448" t="str">
            <v>9409PH1</v>
          </cell>
          <cell r="H2448">
            <v>251597</v>
          </cell>
        </row>
        <row r="2449">
          <cell r="B2449" t="str">
            <v>9547RI</v>
          </cell>
          <cell r="H2449">
            <v>427869</v>
          </cell>
        </row>
        <row r="2450">
          <cell r="B2450" t="str">
            <v>9560RI</v>
          </cell>
          <cell r="H2450">
            <v>699221</v>
          </cell>
        </row>
        <row r="2451">
          <cell r="B2451" t="str">
            <v>9566OQ1</v>
          </cell>
          <cell r="H2451">
            <v>321493</v>
          </cell>
        </row>
        <row r="2452">
          <cell r="B2452" t="str">
            <v>9572RI</v>
          </cell>
          <cell r="H2452">
            <v>479934</v>
          </cell>
        </row>
        <row r="2453">
          <cell r="B2453" t="str">
            <v>9588OQ1</v>
          </cell>
          <cell r="H2453">
            <v>322616</v>
          </cell>
        </row>
        <row r="2454">
          <cell r="B2454" t="str">
            <v>9649RI</v>
          </cell>
          <cell r="H2454">
            <v>398117</v>
          </cell>
        </row>
        <row r="2455">
          <cell r="B2455" t="str">
            <v>9831QU</v>
          </cell>
          <cell r="H2455">
            <v>242461</v>
          </cell>
        </row>
        <row r="2456">
          <cell r="B2456" t="str">
            <v>9832QU</v>
          </cell>
          <cell r="H2456">
            <v>242461</v>
          </cell>
        </row>
        <row r="2457">
          <cell r="B2457" t="str">
            <v>9834QU</v>
          </cell>
          <cell r="H2457">
            <v>242461</v>
          </cell>
        </row>
        <row r="2458">
          <cell r="B2458" t="str">
            <v>9836QU</v>
          </cell>
          <cell r="H2458">
            <v>242461</v>
          </cell>
        </row>
        <row r="2459">
          <cell r="B2459" t="str">
            <v>9849QU</v>
          </cell>
          <cell r="H2459">
            <v>272383</v>
          </cell>
        </row>
        <row r="2460">
          <cell r="B2460" t="str">
            <v>9920QU</v>
          </cell>
          <cell r="H2460">
            <v>234784</v>
          </cell>
        </row>
        <row r="2461">
          <cell r="B2461" t="str">
            <v>9951QU</v>
          </cell>
          <cell r="H2461">
            <v>272383</v>
          </cell>
        </row>
        <row r="2462">
          <cell r="B2462" t="str">
            <v>9952QU</v>
          </cell>
          <cell r="H2462">
            <v>238335</v>
          </cell>
        </row>
        <row r="2463">
          <cell r="B2463" t="str">
            <v>9955QU</v>
          </cell>
          <cell r="H2463">
            <v>272383</v>
          </cell>
        </row>
        <row r="2464">
          <cell r="B2464" t="str">
            <v>9982QU</v>
          </cell>
          <cell r="H2464">
            <v>236216</v>
          </cell>
        </row>
        <row r="2465">
          <cell r="B2465" t="str">
            <v>9983QU</v>
          </cell>
          <cell r="H2465">
            <v>268325</v>
          </cell>
        </row>
        <row r="2466">
          <cell r="B2466" t="str">
            <v>9984QU</v>
          </cell>
          <cell r="H2466">
            <v>268325</v>
          </cell>
        </row>
        <row r="2467">
          <cell r="B2467" t="str">
            <v>9985QU</v>
          </cell>
          <cell r="H2467">
            <v>234784</v>
          </cell>
        </row>
        <row r="2468">
          <cell r="B2468" t="str">
            <v>9986QU</v>
          </cell>
          <cell r="H2468">
            <v>301866</v>
          </cell>
        </row>
        <row r="2469">
          <cell r="B2469" t="str">
            <v>0007RF</v>
          </cell>
          <cell r="H2469">
            <v>273032</v>
          </cell>
        </row>
        <row r="2470">
          <cell r="B2470" t="str">
            <v>0150OP1</v>
          </cell>
          <cell r="H2470">
            <v>273069</v>
          </cell>
        </row>
        <row r="2471">
          <cell r="B2471" t="str">
            <v>0156OP1</v>
          </cell>
          <cell r="H2471">
            <v>266322</v>
          </cell>
        </row>
        <row r="2472">
          <cell r="B2472" t="str">
            <v>0180OP1</v>
          </cell>
          <cell r="H2472">
            <v>271246</v>
          </cell>
        </row>
        <row r="2473">
          <cell r="B2473" t="str">
            <v>0210OP1</v>
          </cell>
          <cell r="H2473">
            <v>282559</v>
          </cell>
        </row>
        <row r="2474">
          <cell r="B2474" t="str">
            <v>0270OP1</v>
          </cell>
          <cell r="H2474">
            <v>274189</v>
          </cell>
        </row>
        <row r="2475">
          <cell r="B2475" t="str">
            <v>0388OD</v>
          </cell>
          <cell r="H2475">
            <v>261210</v>
          </cell>
        </row>
        <row r="2476">
          <cell r="B2476" t="str">
            <v>0402LF2</v>
          </cell>
          <cell r="H2476">
            <v>416315</v>
          </cell>
        </row>
        <row r="2477">
          <cell r="B2477" t="str">
            <v>0561PZ1</v>
          </cell>
          <cell r="H2477">
            <v>321912</v>
          </cell>
        </row>
        <row r="2478">
          <cell r="B2478" t="str">
            <v>0595NP1</v>
          </cell>
          <cell r="H2478">
            <v>330807</v>
          </cell>
        </row>
        <row r="2479">
          <cell r="B2479" t="str">
            <v>0601RM</v>
          </cell>
          <cell r="H2479">
            <v>385082</v>
          </cell>
        </row>
        <row r="2480">
          <cell r="B2480" t="str">
            <v>0618NP1</v>
          </cell>
          <cell r="H2480">
            <v>320468</v>
          </cell>
        </row>
        <row r="2481">
          <cell r="B2481" t="str">
            <v>0636RM</v>
          </cell>
          <cell r="H2481">
            <v>399517</v>
          </cell>
        </row>
        <row r="2482">
          <cell r="B2482" t="str">
            <v>0657PH1</v>
          </cell>
          <cell r="H2482">
            <v>380914</v>
          </cell>
        </row>
        <row r="2483">
          <cell r="B2483" t="str">
            <v>0659RM</v>
          </cell>
          <cell r="H2483">
            <v>649977</v>
          </cell>
        </row>
        <row r="2484">
          <cell r="B2484" t="str">
            <v>0662PH1</v>
          </cell>
          <cell r="H2484">
            <v>380914</v>
          </cell>
        </row>
        <row r="2485">
          <cell r="B2485" t="str">
            <v>0990QZ</v>
          </cell>
          <cell r="H2485">
            <v>314027</v>
          </cell>
        </row>
        <row r="2486">
          <cell r="B2486" t="str">
            <v>1028QZ</v>
          </cell>
          <cell r="H2486">
            <v>240043</v>
          </cell>
        </row>
        <row r="2487">
          <cell r="B2487" t="str">
            <v>1121PG1</v>
          </cell>
          <cell r="H2487">
            <v>310092</v>
          </cell>
        </row>
        <row r="2488">
          <cell r="B2488" t="str">
            <v>1127PG1</v>
          </cell>
          <cell r="H2488">
            <v>310092</v>
          </cell>
        </row>
        <row r="2489">
          <cell r="B2489" t="str">
            <v>1191RL</v>
          </cell>
          <cell r="H2489">
            <v>409134</v>
          </cell>
        </row>
        <row r="2490">
          <cell r="B2490" t="str">
            <v>1275NS1</v>
          </cell>
          <cell r="H2490">
            <v>329039</v>
          </cell>
        </row>
        <row r="2491">
          <cell r="B2491" t="str">
            <v>1282NS1</v>
          </cell>
          <cell r="H2491">
            <v>320685</v>
          </cell>
        </row>
        <row r="2492">
          <cell r="B2492" t="str">
            <v>1601NN1</v>
          </cell>
          <cell r="H2492">
            <v>318285</v>
          </cell>
        </row>
        <row r="2493">
          <cell r="B2493" t="str">
            <v>1633RF</v>
          </cell>
          <cell r="H2493">
            <v>355833</v>
          </cell>
        </row>
        <row r="2494">
          <cell r="B2494" t="str">
            <v>1667NN1</v>
          </cell>
          <cell r="H2494">
            <v>316661</v>
          </cell>
        </row>
        <row r="2495">
          <cell r="B2495" t="str">
            <v>1681NN1</v>
          </cell>
          <cell r="H2495">
            <v>334957</v>
          </cell>
        </row>
        <row r="2496">
          <cell r="B2496" t="str">
            <v>1689RJ</v>
          </cell>
          <cell r="H2496">
            <v>377231</v>
          </cell>
        </row>
        <row r="2497">
          <cell r="B2497" t="str">
            <v>1695RJ</v>
          </cell>
          <cell r="H2497">
            <v>282182</v>
          </cell>
        </row>
        <row r="2498">
          <cell r="B2498" t="str">
            <v>1700RJ</v>
          </cell>
          <cell r="H2498">
            <v>336671</v>
          </cell>
        </row>
        <row r="2499">
          <cell r="B2499" t="str">
            <v>1705RF</v>
          </cell>
          <cell r="H2499">
            <v>162244</v>
          </cell>
        </row>
        <row r="2500">
          <cell r="B2500" t="str">
            <v>1711RJ</v>
          </cell>
          <cell r="H2500">
            <v>336671</v>
          </cell>
        </row>
        <row r="2501">
          <cell r="B2501" t="str">
            <v>1717RH</v>
          </cell>
          <cell r="H2501">
            <v>294725</v>
          </cell>
        </row>
        <row r="2502">
          <cell r="B2502" t="str">
            <v>1718RH</v>
          </cell>
          <cell r="H2502">
            <v>257884</v>
          </cell>
        </row>
        <row r="2503">
          <cell r="B2503" t="str">
            <v>1720RH</v>
          </cell>
          <cell r="H2503">
            <v>294725</v>
          </cell>
        </row>
        <row r="2504">
          <cell r="B2504" t="str">
            <v>1721RH</v>
          </cell>
          <cell r="H2504">
            <v>331565</v>
          </cell>
        </row>
        <row r="2505">
          <cell r="B2505" t="str">
            <v>1722NN1</v>
          </cell>
          <cell r="H2505">
            <v>322545</v>
          </cell>
        </row>
        <row r="2506">
          <cell r="B2506" t="str">
            <v>1723RH</v>
          </cell>
          <cell r="H2506">
            <v>257884</v>
          </cell>
        </row>
        <row r="2507">
          <cell r="B2507" t="str">
            <v>1724RH</v>
          </cell>
          <cell r="H2507">
            <v>331565</v>
          </cell>
        </row>
        <row r="2508">
          <cell r="B2508" t="str">
            <v>1725RJ</v>
          </cell>
          <cell r="H2508">
            <v>323013</v>
          </cell>
        </row>
        <row r="2509">
          <cell r="B2509" t="str">
            <v>1726RH</v>
          </cell>
          <cell r="H2509">
            <v>257884</v>
          </cell>
        </row>
        <row r="2510">
          <cell r="B2510" t="str">
            <v>1728RH</v>
          </cell>
          <cell r="H2510">
            <v>294725</v>
          </cell>
        </row>
        <row r="2511">
          <cell r="B2511" t="str">
            <v>1731RF</v>
          </cell>
          <cell r="H2511">
            <v>160476</v>
          </cell>
        </row>
        <row r="2512">
          <cell r="B2512" t="str">
            <v>1735RF</v>
          </cell>
          <cell r="H2512">
            <v>160476</v>
          </cell>
        </row>
        <row r="2513">
          <cell r="B2513" t="str">
            <v>1736RF</v>
          </cell>
          <cell r="H2513">
            <v>160476</v>
          </cell>
        </row>
        <row r="2514">
          <cell r="B2514" t="str">
            <v>1737RF</v>
          </cell>
          <cell r="H2514">
            <v>160476</v>
          </cell>
        </row>
        <row r="2515">
          <cell r="B2515" t="str">
            <v>1738RF</v>
          </cell>
          <cell r="H2515">
            <v>206326</v>
          </cell>
        </row>
        <row r="2516">
          <cell r="B2516" t="str">
            <v>1739RH</v>
          </cell>
          <cell r="H2516">
            <v>294725</v>
          </cell>
        </row>
        <row r="2517">
          <cell r="B2517" t="str">
            <v>1742RJ</v>
          </cell>
          <cell r="H2517">
            <v>411207</v>
          </cell>
        </row>
        <row r="2518">
          <cell r="B2518" t="str">
            <v>1747RH</v>
          </cell>
          <cell r="H2518">
            <v>257884</v>
          </cell>
        </row>
        <row r="2519">
          <cell r="B2519" t="str">
            <v>1748RF</v>
          </cell>
          <cell r="H2519">
            <v>160476</v>
          </cell>
        </row>
        <row r="2520">
          <cell r="B2520" t="str">
            <v>1748RJ</v>
          </cell>
          <cell r="H2520">
            <v>384468</v>
          </cell>
        </row>
        <row r="2521">
          <cell r="B2521" t="str">
            <v>1749RJ</v>
          </cell>
          <cell r="H2521">
            <v>384468</v>
          </cell>
        </row>
        <row r="2522">
          <cell r="B2522" t="str">
            <v>1750RH</v>
          </cell>
          <cell r="H2522">
            <v>294725</v>
          </cell>
        </row>
        <row r="2523">
          <cell r="B2523" t="str">
            <v>1753RF</v>
          </cell>
          <cell r="H2523">
            <v>294378</v>
          </cell>
        </row>
        <row r="2524">
          <cell r="B2524" t="str">
            <v>1753RH</v>
          </cell>
          <cell r="H2524">
            <v>257884</v>
          </cell>
        </row>
        <row r="2525">
          <cell r="B2525" t="str">
            <v>1754RF</v>
          </cell>
          <cell r="H2525">
            <v>298291</v>
          </cell>
        </row>
        <row r="2526">
          <cell r="B2526" t="str">
            <v>1754RH</v>
          </cell>
          <cell r="H2526">
            <v>257884</v>
          </cell>
        </row>
        <row r="2527">
          <cell r="B2527" t="str">
            <v>1756RH</v>
          </cell>
          <cell r="H2527">
            <v>331565</v>
          </cell>
        </row>
        <row r="2528">
          <cell r="B2528" t="str">
            <v>1757RF</v>
          </cell>
          <cell r="H2528">
            <v>160476</v>
          </cell>
        </row>
        <row r="2529">
          <cell r="B2529" t="str">
            <v>1757RH</v>
          </cell>
          <cell r="H2529">
            <v>257884</v>
          </cell>
        </row>
        <row r="2530">
          <cell r="B2530" t="str">
            <v>1758RF</v>
          </cell>
          <cell r="H2530">
            <v>160476</v>
          </cell>
        </row>
        <row r="2531">
          <cell r="B2531" t="str">
            <v>1761RJ</v>
          </cell>
          <cell r="H2531">
            <v>317888</v>
          </cell>
        </row>
        <row r="2532">
          <cell r="B2532" t="str">
            <v>1763RH</v>
          </cell>
          <cell r="H2532">
            <v>257884</v>
          </cell>
        </row>
        <row r="2533">
          <cell r="B2533" t="str">
            <v>1764RH</v>
          </cell>
          <cell r="H2533">
            <v>257884</v>
          </cell>
        </row>
        <row r="2534">
          <cell r="B2534" t="str">
            <v>1765RH</v>
          </cell>
          <cell r="H2534">
            <v>294725</v>
          </cell>
        </row>
        <row r="2535">
          <cell r="B2535" t="str">
            <v>1766RH</v>
          </cell>
          <cell r="H2535">
            <v>331565</v>
          </cell>
        </row>
        <row r="2536">
          <cell r="B2536" t="str">
            <v>1767RH</v>
          </cell>
          <cell r="H2536">
            <v>257884</v>
          </cell>
        </row>
        <row r="2537">
          <cell r="B2537" t="str">
            <v>1769RH</v>
          </cell>
          <cell r="H2537">
            <v>257884</v>
          </cell>
        </row>
        <row r="2538">
          <cell r="B2538" t="str">
            <v>1770RH</v>
          </cell>
          <cell r="H2538">
            <v>294725</v>
          </cell>
        </row>
        <row r="2539">
          <cell r="B2539" t="str">
            <v>1771RF</v>
          </cell>
          <cell r="H2539">
            <v>160476</v>
          </cell>
        </row>
        <row r="2540">
          <cell r="B2540" t="str">
            <v>1772RH</v>
          </cell>
          <cell r="H2540">
            <v>257884</v>
          </cell>
        </row>
        <row r="2541">
          <cell r="B2541" t="str">
            <v>1773RH</v>
          </cell>
          <cell r="H2541">
            <v>294725</v>
          </cell>
        </row>
        <row r="2542">
          <cell r="B2542" t="str">
            <v>1774RH</v>
          </cell>
          <cell r="H2542">
            <v>294725</v>
          </cell>
        </row>
        <row r="2543">
          <cell r="B2543" t="str">
            <v>1776RH</v>
          </cell>
          <cell r="H2543">
            <v>257884</v>
          </cell>
        </row>
        <row r="2544">
          <cell r="B2544" t="str">
            <v>1779NN2</v>
          </cell>
          <cell r="H2544">
            <v>134143</v>
          </cell>
        </row>
        <row r="2545">
          <cell r="B2545" t="str">
            <v>1782RJ</v>
          </cell>
          <cell r="H2545">
            <v>571362</v>
          </cell>
        </row>
        <row r="2546">
          <cell r="B2546" t="str">
            <v>1786RH</v>
          </cell>
          <cell r="H2546">
            <v>294725</v>
          </cell>
        </row>
        <row r="2547">
          <cell r="B2547" t="str">
            <v>1802OP1</v>
          </cell>
          <cell r="H2547">
            <v>288153</v>
          </cell>
        </row>
        <row r="2548">
          <cell r="B2548" t="str">
            <v>1805OP1</v>
          </cell>
          <cell r="H2548">
            <v>306537</v>
          </cell>
        </row>
        <row r="2549">
          <cell r="B2549" t="str">
            <v>1806RJ</v>
          </cell>
          <cell r="H2549">
            <v>323013</v>
          </cell>
        </row>
        <row r="2550">
          <cell r="B2550" t="str">
            <v>1811OP1</v>
          </cell>
          <cell r="H2550">
            <v>275901</v>
          </cell>
        </row>
        <row r="2551">
          <cell r="B2551" t="str">
            <v>1815RJ</v>
          </cell>
          <cell r="H2551">
            <v>317888</v>
          </cell>
        </row>
        <row r="2552">
          <cell r="B2552" t="str">
            <v>1827PB1</v>
          </cell>
          <cell r="H2552">
            <v>245228</v>
          </cell>
        </row>
        <row r="2553">
          <cell r="B2553" t="str">
            <v>1833RJ</v>
          </cell>
          <cell r="H2553">
            <v>724965</v>
          </cell>
        </row>
        <row r="2554">
          <cell r="B2554" t="str">
            <v>1844RG</v>
          </cell>
          <cell r="H2554">
            <v>710061</v>
          </cell>
        </row>
        <row r="2555">
          <cell r="B2555" t="str">
            <v>1850RG</v>
          </cell>
          <cell r="H2555">
            <v>710061</v>
          </cell>
        </row>
        <row r="2556">
          <cell r="B2556" t="str">
            <v>1856RJ</v>
          </cell>
          <cell r="H2556">
            <v>443037</v>
          </cell>
        </row>
        <row r="2557">
          <cell r="B2557" t="str">
            <v>1872PB1</v>
          </cell>
          <cell r="H2557">
            <v>249775</v>
          </cell>
        </row>
        <row r="2558">
          <cell r="B2558" t="str">
            <v>1889PB1</v>
          </cell>
          <cell r="H2558">
            <v>249775</v>
          </cell>
        </row>
        <row r="2559">
          <cell r="B2559" t="str">
            <v>2094PE1</v>
          </cell>
          <cell r="H2559">
            <v>306956</v>
          </cell>
        </row>
        <row r="2560">
          <cell r="B2560" t="str">
            <v>2096PE1</v>
          </cell>
          <cell r="H2560">
            <v>310092</v>
          </cell>
        </row>
        <row r="2561">
          <cell r="B2561" t="str">
            <v>2821PX1</v>
          </cell>
          <cell r="H2561">
            <v>405417</v>
          </cell>
        </row>
        <row r="2562">
          <cell r="B2562" t="str">
            <v>2860RM</v>
          </cell>
          <cell r="H2562">
            <v>344250</v>
          </cell>
        </row>
        <row r="2563">
          <cell r="B2563" t="str">
            <v>2868RM</v>
          </cell>
          <cell r="H2563">
            <v>345819</v>
          </cell>
        </row>
        <row r="2564">
          <cell r="B2564" t="str">
            <v>2883RM</v>
          </cell>
          <cell r="H2564">
            <v>373063</v>
          </cell>
        </row>
        <row r="2565">
          <cell r="B2565" t="str">
            <v>3102RN</v>
          </cell>
          <cell r="H2565">
            <v>320902</v>
          </cell>
        </row>
        <row r="2566">
          <cell r="B2566" t="str">
            <v>3103RN</v>
          </cell>
          <cell r="H2566">
            <v>320902</v>
          </cell>
        </row>
        <row r="2567">
          <cell r="B2567" t="str">
            <v>3116RN</v>
          </cell>
          <cell r="H2567">
            <v>405904</v>
          </cell>
        </row>
        <row r="2568">
          <cell r="B2568" t="str">
            <v>3147RC</v>
          </cell>
          <cell r="H2568">
            <v>336687</v>
          </cell>
        </row>
        <row r="2569">
          <cell r="B2569" t="str">
            <v>3151RC</v>
          </cell>
          <cell r="H2569">
            <v>226336</v>
          </cell>
        </row>
        <row r="2570">
          <cell r="B2570" t="str">
            <v>3165RC</v>
          </cell>
          <cell r="H2570">
            <v>223221</v>
          </cell>
        </row>
        <row r="2571">
          <cell r="B2571" t="str">
            <v>3196RC</v>
          </cell>
          <cell r="H2571">
            <v>286998</v>
          </cell>
        </row>
        <row r="2572">
          <cell r="B2572" t="str">
            <v>3197RC</v>
          </cell>
          <cell r="H2572">
            <v>223221</v>
          </cell>
        </row>
        <row r="2573">
          <cell r="B2573" t="str">
            <v>3290QV</v>
          </cell>
          <cell r="H2573">
            <v>306431</v>
          </cell>
        </row>
        <row r="2574">
          <cell r="B2574" t="str">
            <v>3335QX</v>
          </cell>
          <cell r="H2574">
            <v>490708</v>
          </cell>
        </row>
        <row r="2575">
          <cell r="B2575" t="str">
            <v>3382RC</v>
          </cell>
          <cell r="H2575">
            <v>223221</v>
          </cell>
        </row>
        <row r="2576">
          <cell r="B2576" t="str">
            <v>3396RC</v>
          </cell>
          <cell r="H2576">
            <v>476460</v>
          </cell>
        </row>
        <row r="2577">
          <cell r="B2577" t="str">
            <v>3434QN</v>
          </cell>
          <cell r="H2577">
            <v>432825</v>
          </cell>
        </row>
        <row r="2578">
          <cell r="B2578" t="str">
            <v>3443MU1</v>
          </cell>
          <cell r="H2578">
            <v>232290</v>
          </cell>
        </row>
        <row r="2579">
          <cell r="B2579" t="str">
            <v>3450QX</v>
          </cell>
          <cell r="H2579">
            <v>426004</v>
          </cell>
        </row>
        <row r="2580">
          <cell r="B2580" t="str">
            <v>3499RC</v>
          </cell>
          <cell r="H2580">
            <v>384757</v>
          </cell>
        </row>
        <row r="2581">
          <cell r="B2581" t="str">
            <v>3514RC</v>
          </cell>
          <cell r="H2581">
            <v>226336</v>
          </cell>
        </row>
        <row r="2582">
          <cell r="B2582" t="str">
            <v>3524OP1</v>
          </cell>
          <cell r="H2582">
            <v>287142</v>
          </cell>
        </row>
        <row r="2583">
          <cell r="B2583" t="str">
            <v>3534RL</v>
          </cell>
          <cell r="H2583">
            <v>194848</v>
          </cell>
        </row>
        <row r="2584">
          <cell r="B2584" t="str">
            <v>3552RC</v>
          </cell>
          <cell r="H2584">
            <v>223221</v>
          </cell>
        </row>
        <row r="2585">
          <cell r="B2585" t="str">
            <v>3563RC</v>
          </cell>
          <cell r="H2585">
            <v>223221</v>
          </cell>
        </row>
        <row r="2586">
          <cell r="B2586" t="str">
            <v>3593PG1</v>
          </cell>
          <cell r="H2586">
            <v>273720</v>
          </cell>
        </row>
        <row r="2587">
          <cell r="B2587" t="str">
            <v>3596RG</v>
          </cell>
          <cell r="H2587">
            <v>367147</v>
          </cell>
        </row>
        <row r="2588">
          <cell r="B2588" t="str">
            <v>3597RG</v>
          </cell>
          <cell r="H2588">
            <v>367147</v>
          </cell>
        </row>
        <row r="2589">
          <cell r="B2589" t="str">
            <v>3598RG</v>
          </cell>
          <cell r="H2589">
            <v>298654</v>
          </cell>
        </row>
        <row r="2590">
          <cell r="B2590" t="str">
            <v>3608PG1</v>
          </cell>
          <cell r="H2590">
            <v>256829</v>
          </cell>
        </row>
        <row r="2591">
          <cell r="B2591" t="str">
            <v>3611RG</v>
          </cell>
          <cell r="H2591">
            <v>367147</v>
          </cell>
        </row>
        <row r="2592">
          <cell r="B2592" t="str">
            <v>3614RG</v>
          </cell>
          <cell r="H2592">
            <v>265470</v>
          </cell>
        </row>
        <row r="2593">
          <cell r="B2593" t="str">
            <v>3623RG</v>
          </cell>
          <cell r="H2593">
            <v>367147</v>
          </cell>
        </row>
        <row r="2594">
          <cell r="B2594" t="str">
            <v>3626PG1</v>
          </cell>
          <cell r="H2594">
            <v>261394</v>
          </cell>
        </row>
        <row r="2595">
          <cell r="B2595" t="str">
            <v>3641RG</v>
          </cell>
          <cell r="H2595">
            <v>163383</v>
          </cell>
        </row>
        <row r="2596">
          <cell r="B2596" t="str">
            <v>3667RG</v>
          </cell>
          <cell r="H2596">
            <v>261412</v>
          </cell>
        </row>
        <row r="2597">
          <cell r="B2597" t="str">
            <v>3668RG</v>
          </cell>
          <cell r="H2597">
            <v>298654</v>
          </cell>
        </row>
        <row r="2598">
          <cell r="B2598" t="str">
            <v>3676RG</v>
          </cell>
          <cell r="H2598">
            <v>298654</v>
          </cell>
        </row>
        <row r="2599">
          <cell r="B2599" t="str">
            <v>3678RG</v>
          </cell>
          <cell r="H2599">
            <v>298654</v>
          </cell>
        </row>
        <row r="2600">
          <cell r="B2600" t="str">
            <v>3684PG1</v>
          </cell>
          <cell r="H2600">
            <v>237703</v>
          </cell>
        </row>
        <row r="2601">
          <cell r="B2601" t="str">
            <v>3699PG1</v>
          </cell>
          <cell r="H2601">
            <v>269171</v>
          </cell>
        </row>
        <row r="2602">
          <cell r="B2602" t="str">
            <v>3704RG</v>
          </cell>
          <cell r="H2602">
            <v>294089</v>
          </cell>
        </row>
        <row r="2603">
          <cell r="B2603" t="str">
            <v>3706RG</v>
          </cell>
          <cell r="H2603">
            <v>294089</v>
          </cell>
        </row>
        <row r="2604">
          <cell r="B2604" t="str">
            <v>3733RG</v>
          </cell>
          <cell r="H2604">
            <v>367147</v>
          </cell>
        </row>
        <row r="2605">
          <cell r="B2605" t="str">
            <v>3735RG</v>
          </cell>
          <cell r="H2605">
            <v>367147</v>
          </cell>
        </row>
        <row r="2606">
          <cell r="B2606" t="str">
            <v>3741RG</v>
          </cell>
          <cell r="H2606">
            <v>367147</v>
          </cell>
        </row>
        <row r="2607">
          <cell r="B2607" t="str">
            <v>3743QB1</v>
          </cell>
          <cell r="H2607">
            <v>321226</v>
          </cell>
        </row>
        <row r="2608">
          <cell r="B2608" t="str">
            <v>3744RG</v>
          </cell>
          <cell r="H2608">
            <v>367147</v>
          </cell>
        </row>
        <row r="2609">
          <cell r="B2609" t="str">
            <v>3761RG</v>
          </cell>
          <cell r="H2609">
            <v>298654</v>
          </cell>
        </row>
        <row r="2610">
          <cell r="B2610" t="str">
            <v>3764PE1</v>
          </cell>
          <cell r="H2610">
            <v>379615</v>
          </cell>
        </row>
        <row r="2611">
          <cell r="B2611" t="str">
            <v>3765PE1</v>
          </cell>
          <cell r="H2611">
            <v>379615</v>
          </cell>
        </row>
        <row r="2612">
          <cell r="B2612" t="str">
            <v>3766PE1</v>
          </cell>
          <cell r="H2612">
            <v>371297</v>
          </cell>
        </row>
        <row r="2613">
          <cell r="B2613" t="str">
            <v>3775PE1</v>
          </cell>
          <cell r="H2613">
            <v>379615</v>
          </cell>
        </row>
        <row r="2614">
          <cell r="B2614" t="str">
            <v>3778PE1</v>
          </cell>
          <cell r="H2614">
            <v>371297</v>
          </cell>
        </row>
        <row r="2615">
          <cell r="B2615" t="str">
            <v>3971NO1</v>
          </cell>
          <cell r="H2615">
            <v>322977</v>
          </cell>
        </row>
        <row r="2616">
          <cell r="B2616" t="str">
            <v>3981RF</v>
          </cell>
          <cell r="H2616">
            <v>171963</v>
          </cell>
        </row>
        <row r="2617">
          <cell r="B2617" t="str">
            <v>3982NO1</v>
          </cell>
          <cell r="H2617">
            <v>321713</v>
          </cell>
        </row>
        <row r="2618">
          <cell r="B2618" t="str">
            <v>3986RF</v>
          </cell>
          <cell r="H2618">
            <v>137571</v>
          </cell>
        </row>
        <row r="2619">
          <cell r="B2619" t="str">
            <v>3994RF</v>
          </cell>
          <cell r="H2619">
            <v>137571</v>
          </cell>
        </row>
        <row r="2620">
          <cell r="B2620" t="str">
            <v>3997RF</v>
          </cell>
          <cell r="H2620">
            <v>171963</v>
          </cell>
        </row>
        <row r="2621">
          <cell r="B2621" t="str">
            <v>3999RF</v>
          </cell>
          <cell r="H2621">
            <v>137571</v>
          </cell>
        </row>
        <row r="2622">
          <cell r="B2622" t="str">
            <v>4002RF</v>
          </cell>
          <cell r="H2622">
            <v>137571</v>
          </cell>
        </row>
        <row r="2623">
          <cell r="B2623" t="str">
            <v>4003RF</v>
          </cell>
          <cell r="H2623">
            <v>171963</v>
          </cell>
        </row>
        <row r="2624">
          <cell r="B2624" t="str">
            <v>4008RF</v>
          </cell>
          <cell r="H2624">
            <v>137571</v>
          </cell>
        </row>
        <row r="2625">
          <cell r="B2625" t="str">
            <v>4011RF</v>
          </cell>
          <cell r="H2625">
            <v>171963</v>
          </cell>
        </row>
        <row r="2626">
          <cell r="B2626" t="str">
            <v>4022RF</v>
          </cell>
          <cell r="H2626">
            <v>171963</v>
          </cell>
        </row>
        <row r="2627">
          <cell r="B2627" t="str">
            <v>4043RF</v>
          </cell>
          <cell r="H2627">
            <v>171963</v>
          </cell>
        </row>
        <row r="2628">
          <cell r="B2628" t="str">
            <v>4053RF</v>
          </cell>
          <cell r="H2628">
            <v>171963</v>
          </cell>
        </row>
        <row r="2629">
          <cell r="B2629" t="str">
            <v>4057OQ1</v>
          </cell>
          <cell r="H2629">
            <v>276840</v>
          </cell>
        </row>
        <row r="2630">
          <cell r="B2630" t="str">
            <v>4076OR1</v>
          </cell>
          <cell r="H2630">
            <v>265779</v>
          </cell>
        </row>
        <row r="2631">
          <cell r="B2631" t="str">
            <v>4083NX1</v>
          </cell>
          <cell r="H2631">
            <v>199993</v>
          </cell>
        </row>
        <row r="2632">
          <cell r="B2632" t="str">
            <v>4083RF</v>
          </cell>
          <cell r="H2632">
            <v>171963</v>
          </cell>
        </row>
        <row r="2633">
          <cell r="B2633" t="str">
            <v>4094RF</v>
          </cell>
          <cell r="H2633">
            <v>171963</v>
          </cell>
        </row>
        <row r="2634">
          <cell r="B2634" t="str">
            <v>4100RF</v>
          </cell>
          <cell r="H2634">
            <v>171963</v>
          </cell>
        </row>
        <row r="2635">
          <cell r="B2635" t="str">
            <v>4103RF</v>
          </cell>
          <cell r="H2635">
            <v>137571</v>
          </cell>
        </row>
        <row r="2636">
          <cell r="B2636" t="str">
            <v>4115RF</v>
          </cell>
          <cell r="H2636">
            <v>171963</v>
          </cell>
        </row>
        <row r="2637">
          <cell r="B2637" t="str">
            <v>4122RF</v>
          </cell>
          <cell r="H2637">
            <v>484916</v>
          </cell>
        </row>
        <row r="2638">
          <cell r="B2638" t="str">
            <v>4137RF</v>
          </cell>
          <cell r="H2638">
            <v>171963</v>
          </cell>
        </row>
        <row r="2639">
          <cell r="B2639" t="str">
            <v>4142RF</v>
          </cell>
          <cell r="H2639">
            <v>171963</v>
          </cell>
        </row>
        <row r="2640">
          <cell r="B2640" t="str">
            <v>4152RF</v>
          </cell>
          <cell r="H2640">
            <v>171963</v>
          </cell>
        </row>
        <row r="2641">
          <cell r="B2641" t="str">
            <v>4154RF</v>
          </cell>
          <cell r="H2641">
            <v>171963</v>
          </cell>
        </row>
        <row r="2642">
          <cell r="B2642" t="str">
            <v>4156RF</v>
          </cell>
          <cell r="H2642">
            <v>171963</v>
          </cell>
        </row>
        <row r="2643">
          <cell r="B2643" t="str">
            <v>4194RF</v>
          </cell>
          <cell r="H2643">
            <v>171963</v>
          </cell>
        </row>
        <row r="2644">
          <cell r="B2644" t="str">
            <v>4203RF</v>
          </cell>
          <cell r="H2644">
            <v>137571</v>
          </cell>
        </row>
        <row r="2645">
          <cell r="B2645" t="str">
            <v>4208RF</v>
          </cell>
          <cell r="H2645">
            <v>137571</v>
          </cell>
        </row>
        <row r="2646">
          <cell r="B2646" t="str">
            <v>4235OX</v>
          </cell>
          <cell r="H2646">
            <v>335589</v>
          </cell>
        </row>
        <row r="2647">
          <cell r="B2647" t="str">
            <v>4248RF</v>
          </cell>
          <cell r="H2647">
            <v>137571</v>
          </cell>
        </row>
        <row r="2648">
          <cell r="B2648" t="str">
            <v>4250RF</v>
          </cell>
          <cell r="H2648">
            <v>509746</v>
          </cell>
        </row>
        <row r="2649">
          <cell r="B2649" t="str">
            <v>4255RJ</v>
          </cell>
          <cell r="H2649">
            <v>320162</v>
          </cell>
        </row>
        <row r="2650">
          <cell r="B2650" t="str">
            <v>4258RF</v>
          </cell>
          <cell r="H2650">
            <v>99002</v>
          </cell>
        </row>
        <row r="2651">
          <cell r="B2651" t="str">
            <v>4259RF</v>
          </cell>
          <cell r="H2651">
            <v>360380</v>
          </cell>
        </row>
        <row r="2652">
          <cell r="B2652" t="str">
            <v>4273RF</v>
          </cell>
          <cell r="H2652">
            <v>360380</v>
          </cell>
        </row>
        <row r="2653">
          <cell r="B2653" t="str">
            <v>4284RF</v>
          </cell>
          <cell r="H2653">
            <v>360380</v>
          </cell>
        </row>
        <row r="2654">
          <cell r="B2654" t="str">
            <v>4285RF</v>
          </cell>
          <cell r="H2654">
            <v>320338</v>
          </cell>
        </row>
        <row r="2655">
          <cell r="B2655" t="str">
            <v>4286RF</v>
          </cell>
          <cell r="H2655">
            <v>360380</v>
          </cell>
        </row>
        <row r="2656">
          <cell r="B2656" t="str">
            <v>4292RJ</v>
          </cell>
          <cell r="H2656">
            <v>336687</v>
          </cell>
        </row>
        <row r="2657">
          <cell r="B2657" t="str">
            <v>4304RF</v>
          </cell>
          <cell r="H2657">
            <v>360380</v>
          </cell>
        </row>
        <row r="2658">
          <cell r="B2658" t="str">
            <v>4306RF</v>
          </cell>
          <cell r="H2658">
            <v>360380</v>
          </cell>
        </row>
        <row r="2659">
          <cell r="B2659" t="str">
            <v>4314RF</v>
          </cell>
          <cell r="H2659">
            <v>360380</v>
          </cell>
        </row>
        <row r="2660">
          <cell r="B2660" t="str">
            <v>4322RF</v>
          </cell>
          <cell r="H2660">
            <v>360380</v>
          </cell>
        </row>
        <row r="2661">
          <cell r="B2661" t="str">
            <v>4325RJ</v>
          </cell>
          <cell r="H2661">
            <v>309516</v>
          </cell>
        </row>
        <row r="2662">
          <cell r="B2662" t="str">
            <v>4326RJ</v>
          </cell>
          <cell r="H2662">
            <v>309516</v>
          </cell>
        </row>
        <row r="2663">
          <cell r="B2663" t="str">
            <v>4332RF</v>
          </cell>
          <cell r="H2663">
            <v>360380</v>
          </cell>
        </row>
        <row r="2664">
          <cell r="B2664" t="str">
            <v>4343RJ</v>
          </cell>
          <cell r="H2664">
            <v>344683</v>
          </cell>
        </row>
        <row r="2665">
          <cell r="B2665" t="str">
            <v>4370RJ</v>
          </cell>
          <cell r="H2665">
            <v>254682</v>
          </cell>
        </row>
        <row r="2666">
          <cell r="B2666" t="str">
            <v>4409RJ</v>
          </cell>
          <cell r="H2666">
            <v>365036</v>
          </cell>
        </row>
        <row r="2667">
          <cell r="B2667" t="str">
            <v>4427RJ</v>
          </cell>
          <cell r="H2667">
            <v>788117</v>
          </cell>
        </row>
        <row r="2668">
          <cell r="B2668" t="str">
            <v>4440RJ</v>
          </cell>
          <cell r="H2668">
            <v>417776</v>
          </cell>
        </row>
        <row r="2669">
          <cell r="B2669" t="str">
            <v>4464RJ</v>
          </cell>
          <cell r="H2669">
            <v>168104</v>
          </cell>
        </row>
        <row r="2670">
          <cell r="B2670" t="str">
            <v>4465RJ</v>
          </cell>
          <cell r="H2670">
            <v>168104</v>
          </cell>
        </row>
        <row r="2671">
          <cell r="B2671" t="str">
            <v>4466RJ</v>
          </cell>
          <cell r="H2671">
            <v>168104</v>
          </cell>
        </row>
        <row r="2672">
          <cell r="B2672" t="str">
            <v>4467RJ</v>
          </cell>
          <cell r="H2672">
            <v>168104</v>
          </cell>
        </row>
        <row r="2673">
          <cell r="B2673" t="str">
            <v>4473RJ</v>
          </cell>
          <cell r="H2673">
            <v>168104</v>
          </cell>
        </row>
        <row r="2674">
          <cell r="B2674" t="str">
            <v>4474RJ</v>
          </cell>
          <cell r="H2674">
            <v>168104</v>
          </cell>
        </row>
        <row r="2675">
          <cell r="B2675" t="str">
            <v>4476RJ</v>
          </cell>
          <cell r="H2675">
            <v>440367</v>
          </cell>
        </row>
        <row r="2676">
          <cell r="B2676" t="str">
            <v>4492RJ</v>
          </cell>
          <cell r="H2676">
            <v>134483</v>
          </cell>
        </row>
        <row r="2677">
          <cell r="B2677" t="str">
            <v>4495RJ</v>
          </cell>
          <cell r="H2677">
            <v>385567</v>
          </cell>
        </row>
        <row r="2678">
          <cell r="B2678" t="str">
            <v>4512RJ</v>
          </cell>
          <cell r="H2678">
            <v>682671</v>
          </cell>
        </row>
        <row r="2679">
          <cell r="B2679" t="str">
            <v>4513RM</v>
          </cell>
          <cell r="H2679">
            <v>398145</v>
          </cell>
        </row>
        <row r="2680">
          <cell r="B2680" t="str">
            <v>4523RM</v>
          </cell>
          <cell r="H2680">
            <v>331096</v>
          </cell>
        </row>
        <row r="2681">
          <cell r="B2681" t="str">
            <v>4530RJ</v>
          </cell>
          <cell r="H2681">
            <v>168104</v>
          </cell>
        </row>
        <row r="2682">
          <cell r="B2682" t="str">
            <v>4531RJ</v>
          </cell>
          <cell r="H2682">
            <v>168104</v>
          </cell>
        </row>
        <row r="2683">
          <cell r="B2683" t="str">
            <v>4533RJ</v>
          </cell>
          <cell r="H2683">
            <v>352694</v>
          </cell>
        </row>
        <row r="2684">
          <cell r="B2684" t="str">
            <v>4541RJ</v>
          </cell>
          <cell r="H2684">
            <v>168104</v>
          </cell>
        </row>
        <row r="2685">
          <cell r="B2685" t="str">
            <v>4560RJ</v>
          </cell>
          <cell r="H2685">
            <v>168104</v>
          </cell>
        </row>
        <row r="2686">
          <cell r="B2686" t="str">
            <v>4564RJ</v>
          </cell>
          <cell r="H2686">
            <v>168104</v>
          </cell>
        </row>
        <row r="2687">
          <cell r="B2687" t="str">
            <v>4576RJ</v>
          </cell>
          <cell r="H2687">
            <v>168104</v>
          </cell>
        </row>
        <row r="2688">
          <cell r="B2688" t="str">
            <v>4577RJ</v>
          </cell>
          <cell r="H2688">
            <v>168104</v>
          </cell>
        </row>
        <row r="2689">
          <cell r="B2689" t="str">
            <v>4578RJ</v>
          </cell>
          <cell r="H2689">
            <v>168104</v>
          </cell>
        </row>
        <row r="2690">
          <cell r="B2690" t="str">
            <v>4594RJ</v>
          </cell>
          <cell r="H2690">
            <v>168104</v>
          </cell>
        </row>
        <row r="2691">
          <cell r="B2691" t="str">
            <v>4597QR</v>
          </cell>
          <cell r="H2691">
            <v>282182</v>
          </cell>
        </row>
        <row r="2692">
          <cell r="B2692" t="str">
            <v>4606QR</v>
          </cell>
          <cell r="H2692">
            <v>282182</v>
          </cell>
        </row>
        <row r="2693">
          <cell r="B2693" t="str">
            <v>4617RJ</v>
          </cell>
          <cell r="H2693">
            <v>372876</v>
          </cell>
        </row>
        <row r="2694">
          <cell r="B2694" t="str">
            <v>4633QR</v>
          </cell>
          <cell r="H2694">
            <v>282182</v>
          </cell>
        </row>
        <row r="2695">
          <cell r="B2695" t="str">
            <v>4643NH1</v>
          </cell>
          <cell r="H2695">
            <v>330627</v>
          </cell>
        </row>
        <row r="2696">
          <cell r="B2696" t="str">
            <v>4646QR</v>
          </cell>
          <cell r="H2696">
            <v>282182</v>
          </cell>
        </row>
        <row r="2697">
          <cell r="B2697" t="str">
            <v>4648OX</v>
          </cell>
          <cell r="H2697">
            <v>347353</v>
          </cell>
        </row>
        <row r="2698">
          <cell r="B2698" t="str">
            <v>4649OX</v>
          </cell>
          <cell r="H2698">
            <v>349969</v>
          </cell>
        </row>
        <row r="2699">
          <cell r="B2699" t="str">
            <v>4666RJ</v>
          </cell>
          <cell r="H2699">
            <v>449930</v>
          </cell>
        </row>
        <row r="2700">
          <cell r="B2700" t="str">
            <v>4698RJ</v>
          </cell>
          <cell r="H2700">
            <v>450778</v>
          </cell>
        </row>
        <row r="2701">
          <cell r="B2701" t="str">
            <v>4720RJ</v>
          </cell>
          <cell r="H2701">
            <v>470660</v>
          </cell>
        </row>
        <row r="2702">
          <cell r="B2702" t="str">
            <v>4721RJ</v>
          </cell>
          <cell r="H2702">
            <v>566221</v>
          </cell>
        </row>
        <row r="2703">
          <cell r="B2703" t="str">
            <v>4735RJ</v>
          </cell>
          <cell r="H2703">
            <v>263979</v>
          </cell>
        </row>
        <row r="2704">
          <cell r="B2704" t="str">
            <v>4758RJ</v>
          </cell>
          <cell r="H2704">
            <v>388943</v>
          </cell>
        </row>
        <row r="2705">
          <cell r="B2705" t="str">
            <v>4759RJ</v>
          </cell>
          <cell r="H2705">
            <v>368428</v>
          </cell>
        </row>
        <row r="2706">
          <cell r="B2706" t="str">
            <v>4761RJ</v>
          </cell>
          <cell r="H2706">
            <v>447241</v>
          </cell>
        </row>
        <row r="2707">
          <cell r="B2707" t="str">
            <v>4777OX</v>
          </cell>
          <cell r="H2707">
            <v>511349</v>
          </cell>
        </row>
        <row r="2708">
          <cell r="B2708" t="str">
            <v>4796QR</v>
          </cell>
          <cell r="H2708">
            <v>282182</v>
          </cell>
        </row>
        <row r="2709">
          <cell r="B2709" t="str">
            <v>4796RJ</v>
          </cell>
          <cell r="H2709">
            <v>263979</v>
          </cell>
        </row>
        <row r="2710">
          <cell r="B2710" t="str">
            <v>4820QR</v>
          </cell>
          <cell r="H2710">
            <v>282182</v>
          </cell>
        </row>
        <row r="2711">
          <cell r="B2711" t="str">
            <v>4856RJ</v>
          </cell>
          <cell r="H2711">
            <v>299119</v>
          </cell>
        </row>
        <row r="2712">
          <cell r="B2712" t="str">
            <v>4859RJ</v>
          </cell>
          <cell r="H2712">
            <v>263979</v>
          </cell>
        </row>
        <row r="2713">
          <cell r="B2713" t="str">
            <v>4865RJ</v>
          </cell>
          <cell r="H2713">
            <v>331872</v>
          </cell>
        </row>
        <row r="2714">
          <cell r="B2714" t="str">
            <v>4870RJ</v>
          </cell>
          <cell r="H2714">
            <v>294997</v>
          </cell>
        </row>
        <row r="2715">
          <cell r="B2715" t="str">
            <v>4895RJ</v>
          </cell>
          <cell r="H2715">
            <v>299119</v>
          </cell>
        </row>
        <row r="2716">
          <cell r="B2716" t="str">
            <v>4896RJ</v>
          </cell>
          <cell r="H2716">
            <v>299119</v>
          </cell>
        </row>
        <row r="2717">
          <cell r="B2717" t="str">
            <v>4897RJ</v>
          </cell>
          <cell r="H2717">
            <v>299119</v>
          </cell>
        </row>
        <row r="2718">
          <cell r="B2718" t="str">
            <v>4902RJ</v>
          </cell>
          <cell r="H2718">
            <v>336507</v>
          </cell>
        </row>
        <row r="2719">
          <cell r="B2719" t="str">
            <v>4907RJ</v>
          </cell>
          <cell r="H2719">
            <v>299119</v>
          </cell>
        </row>
        <row r="2720">
          <cell r="B2720" t="str">
            <v>4908RJ</v>
          </cell>
          <cell r="H2720">
            <v>299119</v>
          </cell>
        </row>
        <row r="2721">
          <cell r="B2721" t="str">
            <v>4909RJ</v>
          </cell>
          <cell r="H2721">
            <v>299119</v>
          </cell>
        </row>
        <row r="2722">
          <cell r="B2722" t="str">
            <v>4911RJ</v>
          </cell>
          <cell r="H2722">
            <v>299119</v>
          </cell>
        </row>
        <row r="2723">
          <cell r="B2723" t="str">
            <v>4912RJ</v>
          </cell>
          <cell r="H2723">
            <v>299119</v>
          </cell>
        </row>
        <row r="2724">
          <cell r="B2724" t="str">
            <v>4913RJ</v>
          </cell>
          <cell r="H2724">
            <v>336507</v>
          </cell>
        </row>
        <row r="2725">
          <cell r="B2725" t="str">
            <v>4923RJ</v>
          </cell>
          <cell r="H2725">
            <v>299119</v>
          </cell>
        </row>
        <row r="2726">
          <cell r="B2726" t="str">
            <v>4925RJ</v>
          </cell>
          <cell r="H2726">
            <v>336507</v>
          </cell>
        </row>
        <row r="2727">
          <cell r="B2727" t="str">
            <v>4926RJ</v>
          </cell>
          <cell r="H2727">
            <v>299119</v>
          </cell>
        </row>
        <row r="2728">
          <cell r="B2728" t="str">
            <v>4927RJ</v>
          </cell>
          <cell r="H2728">
            <v>294997</v>
          </cell>
        </row>
        <row r="2729">
          <cell r="B2729" t="str">
            <v>4928RJ</v>
          </cell>
          <cell r="H2729">
            <v>294997</v>
          </cell>
        </row>
        <row r="2730">
          <cell r="B2730" t="str">
            <v>4930RJ</v>
          </cell>
          <cell r="H2730">
            <v>331872</v>
          </cell>
        </row>
        <row r="2731">
          <cell r="B2731" t="str">
            <v>4931RJ</v>
          </cell>
          <cell r="H2731">
            <v>331872</v>
          </cell>
        </row>
        <row r="2732">
          <cell r="B2732" t="str">
            <v>4936RJ</v>
          </cell>
          <cell r="H2732">
            <v>331872</v>
          </cell>
        </row>
        <row r="2733">
          <cell r="B2733" t="str">
            <v>4944RJ</v>
          </cell>
          <cell r="H2733">
            <v>331872</v>
          </cell>
        </row>
        <row r="2734">
          <cell r="B2734" t="str">
            <v>4945RJ</v>
          </cell>
          <cell r="H2734">
            <v>331872</v>
          </cell>
        </row>
        <row r="2735">
          <cell r="B2735" t="str">
            <v>4946RJ</v>
          </cell>
          <cell r="H2735">
            <v>331872</v>
          </cell>
        </row>
        <row r="2736">
          <cell r="B2736" t="str">
            <v>4947RJ</v>
          </cell>
          <cell r="H2736">
            <v>331872</v>
          </cell>
        </row>
        <row r="2737">
          <cell r="B2737" t="str">
            <v>4948RJ</v>
          </cell>
          <cell r="H2737">
            <v>331872</v>
          </cell>
        </row>
        <row r="2738">
          <cell r="B2738" t="str">
            <v>4984RJ</v>
          </cell>
          <cell r="H2738">
            <v>443705</v>
          </cell>
        </row>
        <row r="2739">
          <cell r="B2739" t="str">
            <v>5010RJ</v>
          </cell>
          <cell r="H2739">
            <v>330880</v>
          </cell>
        </row>
        <row r="2740">
          <cell r="B2740" t="str">
            <v>5011RJ</v>
          </cell>
          <cell r="H2740">
            <v>330880</v>
          </cell>
        </row>
        <row r="2741">
          <cell r="B2741" t="str">
            <v>5012RJ</v>
          </cell>
          <cell r="H2741">
            <v>330880</v>
          </cell>
        </row>
        <row r="2742">
          <cell r="B2742" t="str">
            <v>5013RJ</v>
          </cell>
          <cell r="H2742">
            <v>330880</v>
          </cell>
        </row>
        <row r="2743">
          <cell r="B2743" t="str">
            <v>5014RJ</v>
          </cell>
          <cell r="H2743">
            <v>330880</v>
          </cell>
        </row>
        <row r="2744">
          <cell r="B2744" t="str">
            <v>5015RJ</v>
          </cell>
          <cell r="H2744">
            <v>330880</v>
          </cell>
        </row>
        <row r="2745">
          <cell r="B2745" t="str">
            <v>5016RJ</v>
          </cell>
          <cell r="H2745">
            <v>330880</v>
          </cell>
        </row>
        <row r="2746">
          <cell r="B2746" t="str">
            <v>5017RJ</v>
          </cell>
          <cell r="H2746">
            <v>330880</v>
          </cell>
        </row>
        <row r="2747">
          <cell r="B2747" t="str">
            <v>5018RJ</v>
          </cell>
          <cell r="H2747">
            <v>330880</v>
          </cell>
        </row>
        <row r="2748">
          <cell r="B2748" t="str">
            <v>5019RJ</v>
          </cell>
          <cell r="H2748">
            <v>330880</v>
          </cell>
        </row>
        <row r="2749">
          <cell r="B2749" t="str">
            <v>5020RJ</v>
          </cell>
          <cell r="H2749">
            <v>294115</v>
          </cell>
        </row>
        <row r="2750">
          <cell r="B2750" t="str">
            <v>5021RJ</v>
          </cell>
          <cell r="H2750">
            <v>294115</v>
          </cell>
        </row>
        <row r="2751">
          <cell r="B2751" t="str">
            <v>5023RJ</v>
          </cell>
          <cell r="H2751">
            <v>294115</v>
          </cell>
        </row>
        <row r="2752">
          <cell r="B2752" t="str">
            <v>5024RJ</v>
          </cell>
          <cell r="H2752">
            <v>294115</v>
          </cell>
        </row>
        <row r="2753">
          <cell r="B2753" t="str">
            <v>5025RJ</v>
          </cell>
          <cell r="H2753">
            <v>294115</v>
          </cell>
        </row>
        <row r="2754">
          <cell r="B2754" t="str">
            <v>5048JV1</v>
          </cell>
          <cell r="H2754">
            <v>389304</v>
          </cell>
        </row>
        <row r="2755">
          <cell r="B2755" t="str">
            <v>5085RJ</v>
          </cell>
          <cell r="H2755">
            <v>294115</v>
          </cell>
        </row>
        <row r="2756">
          <cell r="B2756" t="str">
            <v>5100RM</v>
          </cell>
          <cell r="H2756">
            <v>94692</v>
          </cell>
        </row>
        <row r="2757">
          <cell r="B2757" t="str">
            <v>5112RJ</v>
          </cell>
          <cell r="H2757">
            <v>294115</v>
          </cell>
        </row>
        <row r="2758">
          <cell r="B2758" t="str">
            <v>5113RJ</v>
          </cell>
          <cell r="H2758">
            <v>294115</v>
          </cell>
        </row>
        <row r="2759">
          <cell r="B2759" t="str">
            <v>5114RM</v>
          </cell>
          <cell r="H2759">
            <v>320649</v>
          </cell>
        </row>
        <row r="2760">
          <cell r="B2760" t="str">
            <v>5115RJ</v>
          </cell>
          <cell r="H2760">
            <v>294115</v>
          </cell>
        </row>
        <row r="2761">
          <cell r="B2761" t="str">
            <v>5124RM</v>
          </cell>
          <cell r="H2761">
            <v>368175</v>
          </cell>
        </row>
        <row r="2762">
          <cell r="B2762" t="str">
            <v>5140RJ</v>
          </cell>
          <cell r="H2762">
            <v>294115</v>
          </cell>
        </row>
        <row r="2763">
          <cell r="B2763" t="str">
            <v>5148RN</v>
          </cell>
          <cell r="H2763">
            <v>444860</v>
          </cell>
        </row>
        <row r="2764">
          <cell r="B2764" t="str">
            <v>5155RJ</v>
          </cell>
          <cell r="H2764">
            <v>294115</v>
          </cell>
        </row>
        <row r="2765">
          <cell r="B2765" t="str">
            <v>5155RN</v>
          </cell>
          <cell r="H2765">
            <v>354011</v>
          </cell>
        </row>
        <row r="2766">
          <cell r="B2766" t="str">
            <v>5156RJ</v>
          </cell>
          <cell r="H2766">
            <v>294115</v>
          </cell>
        </row>
        <row r="2767">
          <cell r="B2767" t="str">
            <v>5157RJ</v>
          </cell>
          <cell r="H2767">
            <v>294115</v>
          </cell>
        </row>
        <row r="2768">
          <cell r="B2768" t="str">
            <v>5159RJ</v>
          </cell>
          <cell r="H2768">
            <v>294115</v>
          </cell>
        </row>
        <row r="2769">
          <cell r="B2769" t="str">
            <v>5160RJ</v>
          </cell>
          <cell r="H2769">
            <v>294115</v>
          </cell>
        </row>
        <row r="2770">
          <cell r="B2770" t="str">
            <v>5169RJ</v>
          </cell>
          <cell r="H2770">
            <v>474828</v>
          </cell>
        </row>
        <row r="2771">
          <cell r="B2771" t="str">
            <v>5189RJ</v>
          </cell>
          <cell r="H2771">
            <v>294115</v>
          </cell>
        </row>
        <row r="2772">
          <cell r="B2772" t="str">
            <v>5190RJ</v>
          </cell>
          <cell r="H2772">
            <v>294115</v>
          </cell>
        </row>
        <row r="2773">
          <cell r="B2773" t="str">
            <v>5195RJ</v>
          </cell>
          <cell r="H2773">
            <v>368247</v>
          </cell>
        </row>
        <row r="2774">
          <cell r="B2774" t="str">
            <v>5199RJ</v>
          </cell>
          <cell r="H2774">
            <v>294115</v>
          </cell>
        </row>
        <row r="2775">
          <cell r="B2775" t="str">
            <v>5222RJ</v>
          </cell>
          <cell r="H2775">
            <v>481470</v>
          </cell>
        </row>
        <row r="2776">
          <cell r="B2776" t="str">
            <v>5233RJ</v>
          </cell>
          <cell r="H2776">
            <v>456860</v>
          </cell>
        </row>
        <row r="2777">
          <cell r="B2777" t="str">
            <v>5259RJ</v>
          </cell>
          <cell r="H2777">
            <v>432825</v>
          </cell>
        </row>
        <row r="2778">
          <cell r="B2778" t="str">
            <v>5342QF1</v>
          </cell>
          <cell r="H2778">
            <v>484627</v>
          </cell>
        </row>
        <row r="2779">
          <cell r="B2779" t="str">
            <v>5358QA1</v>
          </cell>
          <cell r="H2779">
            <v>398939</v>
          </cell>
        </row>
        <row r="2780">
          <cell r="B2780" t="str">
            <v>5630LJ2</v>
          </cell>
          <cell r="H2780">
            <v>265129</v>
          </cell>
        </row>
        <row r="2781">
          <cell r="B2781" t="str">
            <v>5669NG1</v>
          </cell>
          <cell r="H2781">
            <v>190889</v>
          </cell>
        </row>
        <row r="2782">
          <cell r="B2782" t="str">
            <v>5756PM</v>
          </cell>
          <cell r="H2782">
            <v>496933</v>
          </cell>
        </row>
        <row r="2783">
          <cell r="B2783" t="str">
            <v>5784RE</v>
          </cell>
          <cell r="H2783">
            <v>273032</v>
          </cell>
        </row>
        <row r="2784">
          <cell r="B2784" t="str">
            <v>5789RE</v>
          </cell>
          <cell r="H2784">
            <v>138910</v>
          </cell>
        </row>
        <row r="2785">
          <cell r="B2785" t="str">
            <v>5790RE</v>
          </cell>
          <cell r="H2785">
            <v>273032</v>
          </cell>
        </row>
        <row r="2786">
          <cell r="B2786" t="str">
            <v>5791RE</v>
          </cell>
          <cell r="H2786">
            <v>273032</v>
          </cell>
        </row>
        <row r="2787">
          <cell r="B2787" t="str">
            <v>5799RI</v>
          </cell>
          <cell r="H2787">
            <v>262271</v>
          </cell>
        </row>
        <row r="2788">
          <cell r="B2788" t="str">
            <v>5802NG1</v>
          </cell>
          <cell r="H2788">
            <v>367832</v>
          </cell>
        </row>
        <row r="2789">
          <cell r="B2789" t="str">
            <v>5814RL</v>
          </cell>
          <cell r="H2789">
            <v>319765</v>
          </cell>
        </row>
        <row r="2790">
          <cell r="B2790" t="str">
            <v>5825RE</v>
          </cell>
          <cell r="H2790">
            <v>308169</v>
          </cell>
        </row>
        <row r="2791">
          <cell r="B2791" t="str">
            <v>5871RL</v>
          </cell>
          <cell r="H2791">
            <v>453141</v>
          </cell>
        </row>
        <row r="2792">
          <cell r="B2792" t="str">
            <v>5886NP1</v>
          </cell>
          <cell r="H2792">
            <v>136847</v>
          </cell>
        </row>
        <row r="2793">
          <cell r="B2793" t="str">
            <v>5894NU1</v>
          </cell>
          <cell r="H2793">
            <v>378640</v>
          </cell>
        </row>
        <row r="2794">
          <cell r="B2794" t="str">
            <v>5976PD1</v>
          </cell>
          <cell r="H2794">
            <v>258526</v>
          </cell>
        </row>
        <row r="2795">
          <cell r="B2795" t="str">
            <v>5985PD1</v>
          </cell>
          <cell r="H2795">
            <v>258526</v>
          </cell>
        </row>
        <row r="2796">
          <cell r="B2796" t="str">
            <v>5993NU1</v>
          </cell>
          <cell r="H2796">
            <v>334199</v>
          </cell>
        </row>
        <row r="2797">
          <cell r="B2797" t="str">
            <v>5994PD1</v>
          </cell>
          <cell r="H2797">
            <v>258526</v>
          </cell>
        </row>
        <row r="2798">
          <cell r="B2798" t="str">
            <v>6008MQ1</v>
          </cell>
          <cell r="H2798">
            <v>377846</v>
          </cell>
        </row>
        <row r="2799">
          <cell r="B2799" t="str">
            <v>6012PD1</v>
          </cell>
          <cell r="H2799">
            <v>258526</v>
          </cell>
        </row>
        <row r="2800">
          <cell r="B2800" t="str">
            <v>6132MQ2</v>
          </cell>
          <cell r="H2800">
            <v>291346</v>
          </cell>
        </row>
        <row r="2801">
          <cell r="B2801" t="str">
            <v>6204MU2</v>
          </cell>
          <cell r="H2801">
            <v>213616</v>
          </cell>
        </row>
        <row r="2802">
          <cell r="B2802" t="str">
            <v>6231NH1</v>
          </cell>
          <cell r="H2802">
            <v>408630</v>
          </cell>
        </row>
        <row r="2803">
          <cell r="B2803" t="str">
            <v>6420RM</v>
          </cell>
          <cell r="H2803">
            <v>345495</v>
          </cell>
        </row>
        <row r="2804">
          <cell r="B2804" t="str">
            <v>6423RM</v>
          </cell>
          <cell r="H2804">
            <v>322886</v>
          </cell>
        </row>
        <row r="2805">
          <cell r="B2805" t="str">
            <v>6425RM</v>
          </cell>
          <cell r="H2805">
            <v>359587</v>
          </cell>
        </row>
        <row r="2806">
          <cell r="B2806" t="str">
            <v>6656QI</v>
          </cell>
          <cell r="H2806">
            <v>248594</v>
          </cell>
        </row>
        <row r="2807">
          <cell r="B2807" t="str">
            <v>6660QI</v>
          </cell>
          <cell r="H2807">
            <v>0</v>
          </cell>
        </row>
        <row r="2808">
          <cell r="B2808" t="str">
            <v>6683QI</v>
          </cell>
          <cell r="H2808">
            <v>447143</v>
          </cell>
        </row>
        <row r="2809">
          <cell r="B2809" t="str">
            <v>6879PC</v>
          </cell>
          <cell r="H2809">
            <v>577063</v>
          </cell>
        </row>
        <row r="2810">
          <cell r="B2810" t="str">
            <v>7017QI1</v>
          </cell>
          <cell r="H2810">
            <v>449840</v>
          </cell>
        </row>
        <row r="2811">
          <cell r="B2811" t="str">
            <v>7145RN</v>
          </cell>
          <cell r="H2811">
            <v>487316</v>
          </cell>
        </row>
        <row r="2812">
          <cell r="B2812" t="str">
            <v>7165NB1</v>
          </cell>
          <cell r="H2812">
            <v>330807</v>
          </cell>
        </row>
        <row r="2813">
          <cell r="B2813" t="str">
            <v>7165QI1</v>
          </cell>
          <cell r="H2813">
            <v>324312</v>
          </cell>
        </row>
        <row r="2814">
          <cell r="B2814" t="str">
            <v>7186NB1</v>
          </cell>
          <cell r="H2814">
            <v>334614</v>
          </cell>
        </row>
        <row r="2815">
          <cell r="B2815" t="str">
            <v>7222RN</v>
          </cell>
          <cell r="H2815">
            <v>459294</v>
          </cell>
        </row>
        <row r="2816">
          <cell r="B2816" t="str">
            <v>7251NR1</v>
          </cell>
          <cell r="H2816">
            <v>335138</v>
          </cell>
        </row>
        <row r="2817">
          <cell r="B2817" t="str">
            <v>7261RN</v>
          </cell>
          <cell r="H2817">
            <v>357512</v>
          </cell>
        </row>
        <row r="2818">
          <cell r="B2818" t="str">
            <v>7267NR1</v>
          </cell>
          <cell r="H2818">
            <v>329618</v>
          </cell>
        </row>
        <row r="2819">
          <cell r="B2819" t="str">
            <v>7281NR1</v>
          </cell>
          <cell r="H2819">
            <v>336473</v>
          </cell>
        </row>
        <row r="2820">
          <cell r="B2820" t="str">
            <v>7287QI</v>
          </cell>
          <cell r="H2820">
            <v>429362</v>
          </cell>
        </row>
        <row r="2821">
          <cell r="B2821" t="str">
            <v>7295NR1</v>
          </cell>
          <cell r="H2821">
            <v>327145</v>
          </cell>
        </row>
        <row r="2822">
          <cell r="B2822" t="str">
            <v>7298QI</v>
          </cell>
          <cell r="H2822">
            <v>225181</v>
          </cell>
        </row>
        <row r="2823">
          <cell r="B2823" t="str">
            <v>7309RN</v>
          </cell>
          <cell r="H2823">
            <v>344683</v>
          </cell>
        </row>
        <row r="2824">
          <cell r="B2824" t="str">
            <v>7316RN</v>
          </cell>
          <cell r="H2824">
            <v>373877</v>
          </cell>
        </row>
        <row r="2825">
          <cell r="B2825" t="str">
            <v>7338QI</v>
          </cell>
          <cell r="H2825">
            <v>723159</v>
          </cell>
        </row>
        <row r="2826">
          <cell r="B2826" t="str">
            <v>7344RN</v>
          </cell>
          <cell r="H2826">
            <v>522410</v>
          </cell>
        </row>
        <row r="2827">
          <cell r="B2827" t="str">
            <v>7347NR1</v>
          </cell>
          <cell r="H2827">
            <v>336274</v>
          </cell>
        </row>
        <row r="2828">
          <cell r="B2828" t="str">
            <v>7349NR1</v>
          </cell>
          <cell r="H2828">
            <v>222956</v>
          </cell>
        </row>
        <row r="2829">
          <cell r="B2829" t="str">
            <v>7349QI</v>
          </cell>
          <cell r="H2829">
            <v>889430</v>
          </cell>
        </row>
        <row r="2830">
          <cell r="B2830" t="str">
            <v>7351OX1</v>
          </cell>
          <cell r="H2830">
            <v>286583</v>
          </cell>
        </row>
        <row r="2831">
          <cell r="B2831" t="str">
            <v>7365RL</v>
          </cell>
          <cell r="H2831">
            <v>254682</v>
          </cell>
        </row>
        <row r="2832">
          <cell r="B2832" t="str">
            <v>7492PD1</v>
          </cell>
          <cell r="H2832">
            <v>248405</v>
          </cell>
        </row>
        <row r="2833">
          <cell r="B2833" t="str">
            <v>7587PD1</v>
          </cell>
          <cell r="H2833">
            <v>248405</v>
          </cell>
        </row>
        <row r="2834">
          <cell r="B2834" t="str">
            <v>7611RI</v>
          </cell>
          <cell r="H2834">
            <v>661974</v>
          </cell>
        </row>
        <row r="2835">
          <cell r="B2835" t="str">
            <v>7626RI</v>
          </cell>
          <cell r="H2835">
            <v>387482</v>
          </cell>
        </row>
        <row r="2836">
          <cell r="B2836" t="str">
            <v>7665RI</v>
          </cell>
          <cell r="H2836">
            <v>499549</v>
          </cell>
        </row>
        <row r="2837">
          <cell r="B2837" t="str">
            <v>7681PG1</v>
          </cell>
          <cell r="H2837">
            <v>252048</v>
          </cell>
        </row>
        <row r="2838">
          <cell r="B2838" t="str">
            <v>7699PG1</v>
          </cell>
          <cell r="H2838">
            <v>247483</v>
          </cell>
        </row>
        <row r="2839">
          <cell r="B2839" t="str">
            <v>7952RM</v>
          </cell>
          <cell r="H2839">
            <v>354336</v>
          </cell>
        </row>
        <row r="2840">
          <cell r="B2840" t="str">
            <v>7954RM</v>
          </cell>
          <cell r="H2840">
            <v>323861</v>
          </cell>
        </row>
        <row r="2841">
          <cell r="B2841" t="str">
            <v>7976RM</v>
          </cell>
          <cell r="H2841">
            <v>1097326</v>
          </cell>
        </row>
        <row r="2842">
          <cell r="B2842" t="str">
            <v>7978RM</v>
          </cell>
          <cell r="H2842">
            <v>357836</v>
          </cell>
        </row>
        <row r="2843">
          <cell r="B2843" t="str">
            <v>7991RM</v>
          </cell>
          <cell r="H2843">
            <v>423532</v>
          </cell>
        </row>
        <row r="2844">
          <cell r="B2844" t="str">
            <v>8001RM</v>
          </cell>
          <cell r="H2844">
            <v>968081</v>
          </cell>
        </row>
        <row r="2845">
          <cell r="B2845" t="str">
            <v>8105NS1</v>
          </cell>
          <cell r="H2845">
            <v>321118</v>
          </cell>
        </row>
        <row r="2846">
          <cell r="B2846" t="str">
            <v>8480RJ</v>
          </cell>
          <cell r="H2846">
            <v>487153</v>
          </cell>
        </row>
        <row r="2847">
          <cell r="B2847" t="str">
            <v>8481RJ</v>
          </cell>
          <cell r="H2847">
            <v>487153</v>
          </cell>
        </row>
        <row r="2848">
          <cell r="B2848" t="str">
            <v>8483RJ</v>
          </cell>
          <cell r="H2848">
            <v>487153</v>
          </cell>
        </row>
        <row r="2849">
          <cell r="B2849" t="str">
            <v>8484RJ</v>
          </cell>
          <cell r="H2849">
            <v>460954</v>
          </cell>
        </row>
        <row r="2850">
          <cell r="B2850" t="str">
            <v>8485RJ</v>
          </cell>
          <cell r="H2850">
            <v>460954</v>
          </cell>
        </row>
        <row r="2851">
          <cell r="B2851" t="str">
            <v>8486RJ</v>
          </cell>
          <cell r="H2851">
            <v>460954</v>
          </cell>
        </row>
        <row r="2852">
          <cell r="B2852" t="str">
            <v>8487RJ</v>
          </cell>
          <cell r="H2852">
            <v>460954</v>
          </cell>
        </row>
        <row r="2853">
          <cell r="B2853" t="str">
            <v>8488RJ</v>
          </cell>
          <cell r="H2853">
            <v>460954</v>
          </cell>
        </row>
        <row r="2854">
          <cell r="B2854" t="str">
            <v>8489RJ</v>
          </cell>
          <cell r="H2854">
            <v>487153</v>
          </cell>
        </row>
        <row r="2855">
          <cell r="B2855" t="str">
            <v>8490RJ</v>
          </cell>
          <cell r="H2855">
            <v>487153</v>
          </cell>
        </row>
        <row r="2856">
          <cell r="B2856" t="str">
            <v>8495RJ</v>
          </cell>
          <cell r="H2856">
            <v>409134</v>
          </cell>
        </row>
        <row r="2857">
          <cell r="B2857" t="str">
            <v>8496RJ</v>
          </cell>
          <cell r="H2857">
            <v>399264</v>
          </cell>
        </row>
        <row r="2858">
          <cell r="B2858" t="str">
            <v>8497RJ</v>
          </cell>
          <cell r="H2858">
            <v>409134</v>
          </cell>
        </row>
        <row r="2859">
          <cell r="B2859" t="str">
            <v>8533MQ1</v>
          </cell>
          <cell r="H2859">
            <v>388997</v>
          </cell>
        </row>
        <row r="2860">
          <cell r="B2860" t="str">
            <v>8620OP1</v>
          </cell>
          <cell r="H2860">
            <v>299286</v>
          </cell>
        </row>
        <row r="2861">
          <cell r="B2861" t="str">
            <v>8631OP1</v>
          </cell>
          <cell r="H2861">
            <v>270109</v>
          </cell>
        </row>
        <row r="2862">
          <cell r="B2862" t="str">
            <v>8641NO1</v>
          </cell>
          <cell r="H2862">
            <v>329472</v>
          </cell>
        </row>
        <row r="2863">
          <cell r="B2863" t="str">
            <v>8649QQ</v>
          </cell>
          <cell r="H2863">
            <v>398326</v>
          </cell>
        </row>
        <row r="2864">
          <cell r="B2864" t="str">
            <v>8674QQ</v>
          </cell>
          <cell r="H2864">
            <v>398326</v>
          </cell>
        </row>
        <row r="2865">
          <cell r="B2865" t="str">
            <v>8703RA</v>
          </cell>
          <cell r="H2865">
            <v>320649</v>
          </cell>
        </row>
        <row r="2866">
          <cell r="B2866" t="str">
            <v>8713QQ</v>
          </cell>
          <cell r="H2866">
            <v>398326</v>
          </cell>
        </row>
        <row r="2867">
          <cell r="B2867" t="str">
            <v>8725NQ</v>
          </cell>
          <cell r="H2867">
            <v>492783</v>
          </cell>
        </row>
        <row r="2868">
          <cell r="B2868" t="str">
            <v>9034RL</v>
          </cell>
          <cell r="H2868">
            <v>855906</v>
          </cell>
        </row>
        <row r="2869">
          <cell r="B2869" t="str">
            <v>9039RL</v>
          </cell>
          <cell r="H2869">
            <v>458158</v>
          </cell>
        </row>
        <row r="2870">
          <cell r="B2870" t="str">
            <v>9040RL</v>
          </cell>
          <cell r="H2870">
            <v>450778</v>
          </cell>
        </row>
        <row r="2871">
          <cell r="B2871" t="str">
            <v>9126NB1</v>
          </cell>
          <cell r="H2871">
            <v>192306</v>
          </cell>
        </row>
        <row r="2872">
          <cell r="B2872" t="str">
            <v>9127NB1</v>
          </cell>
          <cell r="H2872">
            <v>192306</v>
          </cell>
        </row>
        <row r="2873">
          <cell r="B2873" t="str">
            <v>9128NB1</v>
          </cell>
          <cell r="H2873">
            <v>192306</v>
          </cell>
        </row>
        <row r="2874">
          <cell r="B2874" t="str">
            <v>9131NB1</v>
          </cell>
          <cell r="H2874">
            <v>192306</v>
          </cell>
        </row>
        <row r="2875">
          <cell r="B2875" t="str">
            <v>9269NR1</v>
          </cell>
          <cell r="H2875">
            <v>339631</v>
          </cell>
        </row>
        <row r="2876">
          <cell r="B2876" t="str">
            <v>9327NR1</v>
          </cell>
          <cell r="H2876">
            <v>336311</v>
          </cell>
        </row>
        <row r="2877">
          <cell r="B2877" t="str">
            <v>9553RI</v>
          </cell>
          <cell r="H2877">
            <v>440385</v>
          </cell>
        </row>
        <row r="2878">
          <cell r="B2878" t="str">
            <v>9574RI</v>
          </cell>
          <cell r="H2878">
            <v>355978</v>
          </cell>
        </row>
        <row r="2879">
          <cell r="B2879" t="str">
            <v>9622RI</v>
          </cell>
          <cell r="H2879">
            <v>502707</v>
          </cell>
        </row>
        <row r="2880">
          <cell r="B2880" t="str">
            <v>9632RI</v>
          </cell>
          <cell r="H2880">
            <v>438833</v>
          </cell>
        </row>
        <row r="2881">
          <cell r="B2881" t="str">
            <v>9734RM</v>
          </cell>
          <cell r="H2881">
            <v>368626</v>
          </cell>
        </row>
        <row r="2882">
          <cell r="B2882" t="str">
            <v>9735RM</v>
          </cell>
          <cell r="H2882">
            <v>320902</v>
          </cell>
        </row>
        <row r="2883">
          <cell r="B2883" t="str">
            <v>9736RM</v>
          </cell>
          <cell r="H2883">
            <v>320902</v>
          </cell>
        </row>
        <row r="2884">
          <cell r="B2884" t="str">
            <v>9748RM</v>
          </cell>
          <cell r="H2884">
            <v>536917</v>
          </cell>
        </row>
        <row r="2885">
          <cell r="B2885" t="str">
            <v>9752RM</v>
          </cell>
          <cell r="H2885">
            <v>373372</v>
          </cell>
        </row>
        <row r="2886">
          <cell r="B2886" t="str">
            <v>9753RM</v>
          </cell>
          <cell r="H2886">
            <v>373372</v>
          </cell>
        </row>
        <row r="2887">
          <cell r="B2887" t="str">
            <v>9754RM</v>
          </cell>
          <cell r="H2887">
            <v>373372</v>
          </cell>
        </row>
        <row r="2888">
          <cell r="B2888" t="str">
            <v>9755RM</v>
          </cell>
          <cell r="H2888">
            <v>373372</v>
          </cell>
        </row>
        <row r="2889">
          <cell r="B2889" t="str">
            <v>9760RM</v>
          </cell>
          <cell r="H2889">
            <v>373372</v>
          </cell>
        </row>
        <row r="2890">
          <cell r="B2890" t="str">
            <v>9785RM</v>
          </cell>
          <cell r="H2890">
            <v>320902</v>
          </cell>
        </row>
        <row r="2891">
          <cell r="B2891" t="str">
            <v>9786PD1</v>
          </cell>
          <cell r="H2891">
            <v>315976</v>
          </cell>
        </row>
        <row r="2892">
          <cell r="B2892" t="str">
            <v>0052PU1</v>
          </cell>
          <cell r="H2892">
            <v>226881</v>
          </cell>
        </row>
        <row r="2893">
          <cell r="B2893" t="str">
            <v>0090PU1</v>
          </cell>
          <cell r="H2893">
            <v>222118</v>
          </cell>
        </row>
        <row r="2894">
          <cell r="B2894" t="str">
            <v>0097PU1</v>
          </cell>
          <cell r="H2894">
            <v>226881</v>
          </cell>
        </row>
        <row r="2895">
          <cell r="B2895" t="str">
            <v>0107PU1</v>
          </cell>
          <cell r="H2895">
            <v>226881</v>
          </cell>
        </row>
        <row r="2896">
          <cell r="B2896" t="str">
            <v>0126PU1</v>
          </cell>
          <cell r="H2896">
            <v>222118</v>
          </cell>
        </row>
        <row r="2897">
          <cell r="B2897" t="str">
            <v>0173PU1</v>
          </cell>
          <cell r="H2897">
            <v>218060</v>
          </cell>
        </row>
        <row r="2898">
          <cell r="B2898" t="str">
            <v>0221RB</v>
          </cell>
          <cell r="H2898">
            <v>497482</v>
          </cell>
        </row>
        <row r="2899">
          <cell r="B2899" t="str">
            <v>0256OP1</v>
          </cell>
          <cell r="H2899">
            <v>263818</v>
          </cell>
        </row>
        <row r="2900">
          <cell r="B2900" t="str">
            <v>0372OD</v>
          </cell>
          <cell r="H2900">
            <v>313586</v>
          </cell>
        </row>
        <row r="2901">
          <cell r="B2901" t="str">
            <v>0401PF1</v>
          </cell>
          <cell r="H2901">
            <v>270891</v>
          </cell>
        </row>
        <row r="2902">
          <cell r="B2902" t="str">
            <v>0406PF1</v>
          </cell>
          <cell r="H2902">
            <v>266579</v>
          </cell>
        </row>
        <row r="2903">
          <cell r="B2903" t="str">
            <v>0409PF1</v>
          </cell>
          <cell r="H2903">
            <v>270891</v>
          </cell>
        </row>
        <row r="2904">
          <cell r="B2904" t="str">
            <v>0556PZ1</v>
          </cell>
          <cell r="H2904">
            <v>286144</v>
          </cell>
        </row>
        <row r="2905">
          <cell r="B2905" t="str">
            <v>0586PZ1</v>
          </cell>
          <cell r="H2905">
            <v>285534</v>
          </cell>
        </row>
        <row r="2906">
          <cell r="B2906" t="str">
            <v>0587PZ1</v>
          </cell>
          <cell r="H2906">
            <v>285534</v>
          </cell>
        </row>
        <row r="2907">
          <cell r="B2907" t="str">
            <v>0589PZ1</v>
          </cell>
          <cell r="H2907">
            <v>285534</v>
          </cell>
        </row>
        <row r="2908">
          <cell r="B2908" t="str">
            <v>0592PZ1</v>
          </cell>
          <cell r="H2908">
            <v>285534</v>
          </cell>
        </row>
        <row r="2909">
          <cell r="B2909" t="str">
            <v>0593PZ1</v>
          </cell>
          <cell r="H2909">
            <v>285534</v>
          </cell>
        </row>
        <row r="2910">
          <cell r="B2910" t="str">
            <v>0598PZ1</v>
          </cell>
          <cell r="H2910">
            <v>285534</v>
          </cell>
        </row>
        <row r="2911">
          <cell r="B2911" t="str">
            <v>0599PZ1</v>
          </cell>
          <cell r="H2911">
            <v>285534</v>
          </cell>
        </row>
        <row r="2912">
          <cell r="B2912" t="str">
            <v>0600PZ1</v>
          </cell>
          <cell r="H2912">
            <v>285534</v>
          </cell>
        </row>
        <row r="2913">
          <cell r="B2913" t="str">
            <v>0601PZ1</v>
          </cell>
          <cell r="H2913">
            <v>285534</v>
          </cell>
        </row>
        <row r="2914">
          <cell r="B2914" t="str">
            <v>0602PZ1</v>
          </cell>
          <cell r="H2914">
            <v>285534</v>
          </cell>
        </row>
        <row r="2915">
          <cell r="B2915" t="str">
            <v>0619NP1</v>
          </cell>
          <cell r="H2915">
            <v>175712</v>
          </cell>
        </row>
        <row r="2916">
          <cell r="B2916" t="str">
            <v>0714PH</v>
          </cell>
          <cell r="H2916">
            <v>273602</v>
          </cell>
        </row>
        <row r="2917">
          <cell r="B2917" t="str">
            <v>0733PH</v>
          </cell>
          <cell r="H2917">
            <v>287154</v>
          </cell>
        </row>
        <row r="2918">
          <cell r="B2918" t="str">
            <v>0806RQ</v>
          </cell>
          <cell r="H2918">
            <v>217459</v>
          </cell>
        </row>
        <row r="2919">
          <cell r="B2919" t="str">
            <v>0807RQ</v>
          </cell>
          <cell r="H2919">
            <v>229776</v>
          </cell>
        </row>
        <row r="2920">
          <cell r="B2920" t="str">
            <v>0808RQ</v>
          </cell>
          <cell r="H2920">
            <v>585099</v>
          </cell>
        </row>
        <row r="2921">
          <cell r="B2921" t="str">
            <v>0809RQ</v>
          </cell>
          <cell r="H2921">
            <v>440066</v>
          </cell>
        </row>
        <row r="2922">
          <cell r="B2922" t="str">
            <v>1007QZ</v>
          </cell>
          <cell r="H2922">
            <v>160029</v>
          </cell>
        </row>
        <row r="2923">
          <cell r="B2923" t="str">
            <v>1047QZ</v>
          </cell>
          <cell r="H2923">
            <v>147984</v>
          </cell>
        </row>
        <row r="2924">
          <cell r="B2924" t="str">
            <v>1118RP</v>
          </cell>
          <cell r="H2924">
            <v>323594</v>
          </cell>
        </row>
        <row r="2925">
          <cell r="B2925" t="str">
            <v>1123PG1</v>
          </cell>
          <cell r="H2925">
            <v>271292</v>
          </cell>
        </row>
        <row r="2926">
          <cell r="B2926" t="str">
            <v>1128RR</v>
          </cell>
          <cell r="H2926">
            <v>520066</v>
          </cell>
        </row>
        <row r="2927">
          <cell r="B2927" t="str">
            <v>1129PG1</v>
          </cell>
          <cell r="H2927">
            <v>275637</v>
          </cell>
        </row>
        <row r="2928">
          <cell r="B2928" t="str">
            <v>1130PG1</v>
          </cell>
          <cell r="H2928">
            <v>275637</v>
          </cell>
        </row>
        <row r="2929">
          <cell r="B2929" t="str">
            <v>1156RP</v>
          </cell>
          <cell r="H2929">
            <v>323594</v>
          </cell>
        </row>
        <row r="2930">
          <cell r="B2930" t="str">
            <v>1160RP</v>
          </cell>
          <cell r="H2930">
            <v>323594</v>
          </cell>
        </row>
        <row r="2931">
          <cell r="B2931" t="str">
            <v>1163RP</v>
          </cell>
          <cell r="H2931">
            <v>323594</v>
          </cell>
        </row>
        <row r="2932">
          <cell r="B2932" t="str">
            <v>1166RR</v>
          </cell>
          <cell r="H2932">
            <v>283209</v>
          </cell>
        </row>
        <row r="2933">
          <cell r="B2933" t="str">
            <v>1168RP</v>
          </cell>
          <cell r="H2933">
            <v>323594</v>
          </cell>
        </row>
        <row r="2934">
          <cell r="B2934" t="str">
            <v>1172PG1</v>
          </cell>
          <cell r="H2934">
            <v>234692</v>
          </cell>
        </row>
        <row r="2935">
          <cell r="B2935" t="str">
            <v>1172RP</v>
          </cell>
          <cell r="H2935">
            <v>323594</v>
          </cell>
        </row>
        <row r="2936">
          <cell r="B2936" t="str">
            <v>1173PG1</v>
          </cell>
          <cell r="H2936">
            <v>238718</v>
          </cell>
        </row>
        <row r="2937">
          <cell r="B2937" t="str">
            <v>1175PG1</v>
          </cell>
          <cell r="H2937">
            <v>146683</v>
          </cell>
        </row>
        <row r="2938">
          <cell r="B2938" t="str">
            <v>1181PG1</v>
          </cell>
          <cell r="H2938">
            <v>238718</v>
          </cell>
        </row>
        <row r="2939">
          <cell r="B2939" t="str">
            <v>1182RP</v>
          </cell>
          <cell r="H2939">
            <v>292688</v>
          </cell>
        </row>
        <row r="2940">
          <cell r="B2940" t="str">
            <v>1183RP</v>
          </cell>
          <cell r="H2940">
            <v>292688</v>
          </cell>
        </row>
        <row r="2941">
          <cell r="B2941" t="str">
            <v>1184RP</v>
          </cell>
          <cell r="H2941">
            <v>292688</v>
          </cell>
        </row>
        <row r="2942">
          <cell r="B2942" t="str">
            <v>1185RP</v>
          </cell>
          <cell r="H2942">
            <v>292688</v>
          </cell>
        </row>
        <row r="2943">
          <cell r="B2943" t="str">
            <v>1186RP</v>
          </cell>
          <cell r="H2943">
            <v>292688</v>
          </cell>
        </row>
        <row r="2944">
          <cell r="B2944" t="str">
            <v>1187RP</v>
          </cell>
          <cell r="H2944">
            <v>292688</v>
          </cell>
        </row>
        <row r="2945">
          <cell r="B2945" t="str">
            <v>1188RP</v>
          </cell>
          <cell r="H2945">
            <v>292688</v>
          </cell>
        </row>
        <row r="2946">
          <cell r="B2946" t="str">
            <v>1189RP</v>
          </cell>
          <cell r="H2946">
            <v>292688</v>
          </cell>
        </row>
        <row r="2947">
          <cell r="B2947" t="str">
            <v>1191RP</v>
          </cell>
          <cell r="H2947">
            <v>292688</v>
          </cell>
        </row>
        <row r="2948">
          <cell r="B2948" t="str">
            <v>1192RP</v>
          </cell>
          <cell r="H2948">
            <v>292688</v>
          </cell>
        </row>
        <row r="2949">
          <cell r="B2949" t="str">
            <v>1194PG1</v>
          </cell>
          <cell r="H2949">
            <v>238718</v>
          </cell>
        </row>
        <row r="2950">
          <cell r="B2950" t="str">
            <v>1195RP</v>
          </cell>
          <cell r="H2950">
            <v>292688</v>
          </cell>
        </row>
        <row r="2951">
          <cell r="B2951" t="str">
            <v>1196RP</v>
          </cell>
          <cell r="H2951">
            <v>292688</v>
          </cell>
        </row>
        <row r="2952">
          <cell r="B2952" t="str">
            <v>1197RP</v>
          </cell>
          <cell r="H2952">
            <v>292688</v>
          </cell>
        </row>
        <row r="2953">
          <cell r="B2953" t="str">
            <v>1198PG1</v>
          </cell>
          <cell r="H2953">
            <v>238718</v>
          </cell>
        </row>
        <row r="2954">
          <cell r="B2954" t="str">
            <v>1198RP</v>
          </cell>
          <cell r="H2954">
            <v>292688</v>
          </cell>
        </row>
        <row r="2955">
          <cell r="B2955" t="str">
            <v>1199PG1</v>
          </cell>
          <cell r="H2955">
            <v>238718</v>
          </cell>
        </row>
        <row r="2956">
          <cell r="B2956" t="str">
            <v>1199RP</v>
          </cell>
          <cell r="H2956">
            <v>292688</v>
          </cell>
        </row>
        <row r="2957">
          <cell r="B2957" t="str">
            <v>1200PG1</v>
          </cell>
          <cell r="H2957">
            <v>238718</v>
          </cell>
        </row>
        <row r="2958">
          <cell r="B2958" t="str">
            <v>1200RP</v>
          </cell>
          <cell r="H2958">
            <v>292688</v>
          </cell>
        </row>
        <row r="2959">
          <cell r="B2959" t="str">
            <v>1201RP</v>
          </cell>
          <cell r="H2959">
            <v>292688</v>
          </cell>
        </row>
        <row r="2960">
          <cell r="B2960" t="str">
            <v>1203RP</v>
          </cell>
          <cell r="H2960">
            <v>292688</v>
          </cell>
        </row>
        <row r="2961">
          <cell r="B2961" t="str">
            <v>1204RP</v>
          </cell>
          <cell r="H2961">
            <v>292688</v>
          </cell>
        </row>
        <row r="2962">
          <cell r="B2962" t="str">
            <v>1209RP</v>
          </cell>
          <cell r="H2962">
            <v>323594</v>
          </cell>
        </row>
        <row r="2963">
          <cell r="B2963" t="str">
            <v>1212PG1</v>
          </cell>
          <cell r="H2963">
            <v>234692</v>
          </cell>
        </row>
        <row r="2964">
          <cell r="B2964" t="str">
            <v>1213PG1</v>
          </cell>
          <cell r="H2964">
            <v>234692</v>
          </cell>
        </row>
        <row r="2965">
          <cell r="B2965" t="str">
            <v>1221RP</v>
          </cell>
          <cell r="H2965">
            <v>292688</v>
          </cell>
        </row>
        <row r="2966">
          <cell r="B2966" t="str">
            <v>1222PG1</v>
          </cell>
          <cell r="H2966">
            <v>230410</v>
          </cell>
        </row>
        <row r="2967">
          <cell r="B2967" t="str">
            <v>1222RP</v>
          </cell>
          <cell r="H2967">
            <v>292688</v>
          </cell>
        </row>
        <row r="2968">
          <cell r="B2968" t="str">
            <v>1224RP</v>
          </cell>
          <cell r="H2968">
            <v>323594</v>
          </cell>
        </row>
        <row r="2969">
          <cell r="B2969" t="str">
            <v>1228RP</v>
          </cell>
          <cell r="H2969">
            <v>292688</v>
          </cell>
        </row>
        <row r="2970">
          <cell r="B2970" t="str">
            <v>1229RP</v>
          </cell>
          <cell r="H2970">
            <v>292688</v>
          </cell>
        </row>
        <row r="2971">
          <cell r="B2971" t="str">
            <v>1230PG1</v>
          </cell>
          <cell r="H2971">
            <v>226370</v>
          </cell>
        </row>
        <row r="2972">
          <cell r="B2972" t="str">
            <v>1230RP</v>
          </cell>
          <cell r="H2972">
            <v>292688</v>
          </cell>
        </row>
        <row r="2973">
          <cell r="B2973" t="str">
            <v>1231RP</v>
          </cell>
          <cell r="H2973">
            <v>292688</v>
          </cell>
        </row>
        <row r="2974">
          <cell r="B2974" t="str">
            <v>1232RP</v>
          </cell>
          <cell r="H2974">
            <v>292688</v>
          </cell>
        </row>
        <row r="2975">
          <cell r="B2975" t="str">
            <v>1234RP</v>
          </cell>
          <cell r="H2975">
            <v>292688</v>
          </cell>
        </row>
        <row r="2976">
          <cell r="B2976" t="str">
            <v>1235PG1</v>
          </cell>
          <cell r="H2976">
            <v>230410</v>
          </cell>
        </row>
        <row r="2977">
          <cell r="B2977" t="str">
            <v>1235RP</v>
          </cell>
          <cell r="H2977">
            <v>292688</v>
          </cell>
        </row>
        <row r="2978">
          <cell r="B2978" t="str">
            <v>1237PG1</v>
          </cell>
          <cell r="H2978">
            <v>234692</v>
          </cell>
        </row>
        <row r="2979">
          <cell r="B2979" t="str">
            <v>1237RP</v>
          </cell>
          <cell r="H2979">
            <v>292688</v>
          </cell>
        </row>
        <row r="2980">
          <cell r="B2980" t="str">
            <v>1248RP</v>
          </cell>
          <cell r="H2980">
            <v>323594</v>
          </cell>
        </row>
        <row r="2981">
          <cell r="B2981" t="str">
            <v>1249RP</v>
          </cell>
          <cell r="H2981">
            <v>323594</v>
          </cell>
        </row>
        <row r="2982">
          <cell r="B2982" t="str">
            <v>1256RS</v>
          </cell>
          <cell r="H2982">
            <v>333123</v>
          </cell>
        </row>
        <row r="2983">
          <cell r="B2983" t="str">
            <v>1258PG1</v>
          </cell>
          <cell r="H2983">
            <v>149199</v>
          </cell>
        </row>
        <row r="2984">
          <cell r="B2984" t="str">
            <v>1261RP</v>
          </cell>
          <cell r="H2984">
            <v>402929</v>
          </cell>
        </row>
        <row r="2985">
          <cell r="B2985" t="str">
            <v>1262PG1</v>
          </cell>
          <cell r="H2985">
            <v>226370</v>
          </cell>
        </row>
        <row r="2986">
          <cell r="B2986" t="str">
            <v>1265PG1</v>
          </cell>
          <cell r="H2986">
            <v>234692</v>
          </cell>
        </row>
        <row r="2987">
          <cell r="B2987" t="str">
            <v>1265RP</v>
          </cell>
          <cell r="H2987">
            <v>323594</v>
          </cell>
        </row>
        <row r="2988">
          <cell r="B2988" t="str">
            <v>1266RP</v>
          </cell>
          <cell r="H2988">
            <v>323594</v>
          </cell>
        </row>
        <row r="2989">
          <cell r="B2989" t="str">
            <v>1278RP</v>
          </cell>
          <cell r="H2989">
            <v>323594</v>
          </cell>
        </row>
        <row r="2990">
          <cell r="B2990" t="str">
            <v>1461QC1</v>
          </cell>
          <cell r="H2990">
            <v>284893</v>
          </cell>
        </row>
        <row r="2991">
          <cell r="B2991" t="str">
            <v>1522QC1</v>
          </cell>
          <cell r="H2991">
            <v>284893</v>
          </cell>
        </row>
        <row r="2992">
          <cell r="B2992" t="str">
            <v>1537QC1</v>
          </cell>
          <cell r="H2992">
            <v>284893</v>
          </cell>
        </row>
        <row r="2993">
          <cell r="B2993" t="str">
            <v>1542QC1</v>
          </cell>
          <cell r="H2993">
            <v>284893</v>
          </cell>
        </row>
        <row r="2994">
          <cell r="B2994" t="str">
            <v>1546QC1</v>
          </cell>
          <cell r="H2994">
            <v>284893</v>
          </cell>
        </row>
        <row r="2995">
          <cell r="B2995" t="str">
            <v>1573QC1</v>
          </cell>
          <cell r="H2995">
            <v>284893</v>
          </cell>
        </row>
        <row r="2996">
          <cell r="B2996" t="str">
            <v>1578RF</v>
          </cell>
          <cell r="H2996">
            <v>219125</v>
          </cell>
        </row>
        <row r="2997">
          <cell r="B2997" t="str">
            <v>1660NN1</v>
          </cell>
          <cell r="H2997">
            <v>295302</v>
          </cell>
        </row>
        <row r="2998">
          <cell r="B2998" t="str">
            <v>1780NN1</v>
          </cell>
          <cell r="H2998">
            <v>182880</v>
          </cell>
        </row>
        <row r="2999">
          <cell r="B2999" t="str">
            <v>1828PB1</v>
          </cell>
          <cell r="H2999">
            <v>217980</v>
          </cell>
        </row>
        <row r="3000">
          <cell r="B3000" t="str">
            <v>1842PB1</v>
          </cell>
          <cell r="H3000">
            <v>217980</v>
          </cell>
        </row>
        <row r="3001">
          <cell r="B3001" t="str">
            <v>1884PB1</v>
          </cell>
          <cell r="H3001">
            <v>217980</v>
          </cell>
        </row>
        <row r="3002">
          <cell r="B3002" t="str">
            <v>1892PB1</v>
          </cell>
          <cell r="H3002">
            <v>217980</v>
          </cell>
        </row>
        <row r="3003">
          <cell r="B3003" t="str">
            <v>1893PB1</v>
          </cell>
          <cell r="H3003">
            <v>222022</v>
          </cell>
        </row>
        <row r="3004">
          <cell r="B3004" t="str">
            <v>1893PU1</v>
          </cell>
          <cell r="H3004">
            <v>245358</v>
          </cell>
        </row>
        <row r="3005">
          <cell r="B3005" t="str">
            <v>1925PB1</v>
          </cell>
          <cell r="H3005">
            <v>217980</v>
          </cell>
        </row>
        <row r="3006">
          <cell r="B3006" t="str">
            <v>1925PU1</v>
          </cell>
          <cell r="H3006">
            <v>252734</v>
          </cell>
        </row>
        <row r="3007">
          <cell r="B3007" t="str">
            <v>1997RF</v>
          </cell>
          <cell r="H3007">
            <v>297614</v>
          </cell>
        </row>
        <row r="3008">
          <cell r="B3008" t="str">
            <v>2013PU1</v>
          </cell>
          <cell r="H3008">
            <v>252734</v>
          </cell>
        </row>
        <row r="3009">
          <cell r="B3009" t="str">
            <v>2093PE1</v>
          </cell>
          <cell r="H3009">
            <v>272850</v>
          </cell>
        </row>
        <row r="3010">
          <cell r="B3010" t="str">
            <v>2137PE1</v>
          </cell>
          <cell r="H3010">
            <v>272850</v>
          </cell>
        </row>
        <row r="3011">
          <cell r="B3011" t="str">
            <v>2138PE1</v>
          </cell>
          <cell r="H3011">
            <v>272850</v>
          </cell>
        </row>
        <row r="3012">
          <cell r="B3012" t="str">
            <v>2140PE1</v>
          </cell>
          <cell r="H3012">
            <v>272850</v>
          </cell>
        </row>
        <row r="3013">
          <cell r="B3013" t="str">
            <v>2141PE1</v>
          </cell>
          <cell r="H3013">
            <v>272850</v>
          </cell>
        </row>
        <row r="3014">
          <cell r="B3014" t="str">
            <v>2155RI</v>
          </cell>
          <cell r="H3014">
            <v>185462</v>
          </cell>
        </row>
        <row r="3015">
          <cell r="B3015" t="str">
            <v>2186RI</v>
          </cell>
          <cell r="H3015">
            <v>186023</v>
          </cell>
        </row>
        <row r="3016">
          <cell r="B3016" t="str">
            <v>2331NQ1</v>
          </cell>
          <cell r="H3016">
            <v>138134</v>
          </cell>
        </row>
        <row r="3017">
          <cell r="B3017" t="str">
            <v>2383RO</v>
          </cell>
          <cell r="H3017">
            <v>416072</v>
          </cell>
        </row>
        <row r="3018">
          <cell r="B3018" t="str">
            <v>2385RO</v>
          </cell>
          <cell r="H3018">
            <v>174028</v>
          </cell>
        </row>
        <row r="3019">
          <cell r="B3019" t="str">
            <v>2388RO</v>
          </cell>
          <cell r="H3019">
            <v>437452</v>
          </cell>
        </row>
        <row r="3020">
          <cell r="B3020" t="str">
            <v>2392RO</v>
          </cell>
          <cell r="H3020">
            <v>375848</v>
          </cell>
        </row>
        <row r="3021">
          <cell r="B3021" t="str">
            <v>2425RO</v>
          </cell>
          <cell r="H3021">
            <v>527588</v>
          </cell>
        </row>
        <row r="3022">
          <cell r="B3022" t="str">
            <v>2432RO</v>
          </cell>
          <cell r="H3022">
            <v>216124</v>
          </cell>
        </row>
        <row r="3023">
          <cell r="B3023" t="str">
            <v>2436RO</v>
          </cell>
          <cell r="H3023">
            <v>284460</v>
          </cell>
        </row>
        <row r="3024">
          <cell r="B3024" t="str">
            <v>2442RQ</v>
          </cell>
          <cell r="H3024">
            <v>384316</v>
          </cell>
        </row>
        <row r="3025">
          <cell r="B3025" t="str">
            <v>2456RO</v>
          </cell>
          <cell r="H3025">
            <v>406385</v>
          </cell>
        </row>
        <row r="3026">
          <cell r="B3026" t="str">
            <v>2462RO</v>
          </cell>
          <cell r="H3026">
            <v>341750</v>
          </cell>
        </row>
        <row r="3027">
          <cell r="B3027" t="str">
            <v>2464RO</v>
          </cell>
          <cell r="H3027">
            <v>171963</v>
          </cell>
        </row>
        <row r="3028">
          <cell r="B3028" t="str">
            <v>2498RO</v>
          </cell>
          <cell r="H3028">
            <v>168104</v>
          </cell>
        </row>
        <row r="3029">
          <cell r="B3029" t="str">
            <v>2524RO</v>
          </cell>
          <cell r="H3029">
            <v>168104</v>
          </cell>
        </row>
        <row r="3030">
          <cell r="B3030" t="str">
            <v>2526RO</v>
          </cell>
          <cell r="H3030">
            <v>168104</v>
          </cell>
        </row>
        <row r="3031">
          <cell r="B3031" t="str">
            <v>2528RO</v>
          </cell>
          <cell r="H3031">
            <v>168104</v>
          </cell>
        </row>
        <row r="3032">
          <cell r="B3032" t="str">
            <v>2529PR1</v>
          </cell>
          <cell r="H3032">
            <v>255590</v>
          </cell>
        </row>
        <row r="3033">
          <cell r="B3033" t="str">
            <v>2529RO</v>
          </cell>
          <cell r="H3033">
            <v>168104</v>
          </cell>
        </row>
        <row r="3034">
          <cell r="B3034" t="str">
            <v>2530RO</v>
          </cell>
          <cell r="H3034">
            <v>168104</v>
          </cell>
        </row>
        <row r="3035">
          <cell r="B3035" t="str">
            <v>2534PR1</v>
          </cell>
          <cell r="H3035">
            <v>255590</v>
          </cell>
        </row>
        <row r="3036">
          <cell r="B3036" t="str">
            <v>2537RO</v>
          </cell>
          <cell r="H3036">
            <v>168104</v>
          </cell>
        </row>
        <row r="3037">
          <cell r="B3037" t="str">
            <v>2539RO</v>
          </cell>
          <cell r="H3037">
            <v>168104</v>
          </cell>
        </row>
        <row r="3038">
          <cell r="B3038" t="str">
            <v>2540RO</v>
          </cell>
          <cell r="H3038">
            <v>222367</v>
          </cell>
        </row>
        <row r="3039">
          <cell r="B3039" t="str">
            <v>2545PR1</v>
          </cell>
          <cell r="H3039">
            <v>251533</v>
          </cell>
        </row>
        <row r="3040">
          <cell r="B3040" t="str">
            <v>2547PR1</v>
          </cell>
          <cell r="H3040">
            <v>255590</v>
          </cell>
        </row>
        <row r="3041">
          <cell r="B3041" t="str">
            <v>2551PR1</v>
          </cell>
          <cell r="H3041">
            <v>255590</v>
          </cell>
        </row>
        <row r="3042">
          <cell r="B3042" t="str">
            <v>2556PR1</v>
          </cell>
          <cell r="H3042">
            <v>251533</v>
          </cell>
        </row>
        <row r="3043">
          <cell r="B3043" t="str">
            <v>2557PR1</v>
          </cell>
          <cell r="H3043">
            <v>251533</v>
          </cell>
        </row>
        <row r="3044">
          <cell r="B3044" t="str">
            <v>2566RO</v>
          </cell>
          <cell r="H3044">
            <v>283209</v>
          </cell>
        </row>
        <row r="3045">
          <cell r="B3045" t="str">
            <v>2584QN</v>
          </cell>
          <cell r="H3045">
            <v>326720</v>
          </cell>
        </row>
        <row r="3046">
          <cell r="B3046" t="str">
            <v>2587RO</v>
          </cell>
          <cell r="H3046">
            <v>282567</v>
          </cell>
        </row>
        <row r="3047">
          <cell r="B3047" t="str">
            <v>2594PR1</v>
          </cell>
          <cell r="H3047">
            <v>251533</v>
          </cell>
        </row>
        <row r="3048">
          <cell r="B3048" t="str">
            <v>2594RO</v>
          </cell>
          <cell r="H3048">
            <v>171963</v>
          </cell>
        </row>
        <row r="3049">
          <cell r="B3049" t="str">
            <v>2597PR1</v>
          </cell>
          <cell r="H3049">
            <v>251533</v>
          </cell>
        </row>
        <row r="3050">
          <cell r="B3050" t="str">
            <v>2598PR1</v>
          </cell>
          <cell r="H3050">
            <v>251533</v>
          </cell>
        </row>
        <row r="3051">
          <cell r="B3051" t="str">
            <v>2601RO</v>
          </cell>
          <cell r="H3051">
            <v>270587</v>
          </cell>
        </row>
        <row r="3052">
          <cell r="B3052" t="str">
            <v>2604PR1</v>
          </cell>
          <cell r="H3052">
            <v>251533</v>
          </cell>
        </row>
        <row r="3053">
          <cell r="B3053" t="str">
            <v>2609RO</v>
          </cell>
          <cell r="H3053">
            <v>168104</v>
          </cell>
        </row>
        <row r="3054">
          <cell r="B3054" t="str">
            <v>2616RO</v>
          </cell>
          <cell r="H3054">
            <v>283209</v>
          </cell>
        </row>
        <row r="3055">
          <cell r="B3055" t="str">
            <v>2619RO</v>
          </cell>
          <cell r="H3055">
            <v>67242</v>
          </cell>
        </row>
        <row r="3056">
          <cell r="B3056" t="str">
            <v>2629RO</v>
          </cell>
          <cell r="H3056">
            <v>168104</v>
          </cell>
        </row>
        <row r="3057">
          <cell r="B3057" t="str">
            <v>2630RO</v>
          </cell>
          <cell r="H3057">
            <v>309239</v>
          </cell>
        </row>
        <row r="3058">
          <cell r="B3058" t="str">
            <v>2638RO</v>
          </cell>
          <cell r="H3058">
            <v>171963</v>
          </cell>
        </row>
        <row r="3059">
          <cell r="B3059" t="str">
            <v>2641RO</v>
          </cell>
          <cell r="H3059">
            <v>270587</v>
          </cell>
        </row>
        <row r="3060">
          <cell r="B3060" t="str">
            <v>2646PR1</v>
          </cell>
          <cell r="H3060">
            <v>253682</v>
          </cell>
        </row>
        <row r="3061">
          <cell r="B3061" t="str">
            <v>2646RO</v>
          </cell>
          <cell r="H3061">
            <v>270587</v>
          </cell>
        </row>
        <row r="3062">
          <cell r="B3062" t="str">
            <v>2649PD1</v>
          </cell>
          <cell r="H3062">
            <v>225630</v>
          </cell>
        </row>
        <row r="3063">
          <cell r="B3063" t="str">
            <v>2649RO</v>
          </cell>
          <cell r="H3063">
            <v>174028</v>
          </cell>
        </row>
        <row r="3064">
          <cell r="B3064" t="str">
            <v>2653PD1</v>
          </cell>
          <cell r="H3064">
            <v>229656</v>
          </cell>
        </row>
        <row r="3065">
          <cell r="B3065" t="str">
            <v>2655PR1</v>
          </cell>
          <cell r="H3065">
            <v>253682</v>
          </cell>
        </row>
        <row r="3066">
          <cell r="B3066" t="str">
            <v>2666RO</v>
          </cell>
          <cell r="H3066">
            <v>171963</v>
          </cell>
        </row>
        <row r="3067">
          <cell r="B3067" t="str">
            <v>2678PR1</v>
          </cell>
          <cell r="H3067">
            <v>251533</v>
          </cell>
        </row>
        <row r="3068">
          <cell r="B3068" t="str">
            <v>2679PR1</v>
          </cell>
          <cell r="H3068">
            <v>253682</v>
          </cell>
        </row>
        <row r="3069">
          <cell r="B3069" t="str">
            <v>2680RO</v>
          </cell>
          <cell r="H3069">
            <v>171963</v>
          </cell>
        </row>
        <row r="3070">
          <cell r="B3070" t="str">
            <v>2681RO</v>
          </cell>
          <cell r="H3070">
            <v>284460</v>
          </cell>
        </row>
        <row r="3071">
          <cell r="B3071" t="str">
            <v>2682RO</v>
          </cell>
          <cell r="H3071">
            <v>171963</v>
          </cell>
        </row>
        <row r="3072">
          <cell r="B3072" t="str">
            <v>2685PR1</v>
          </cell>
          <cell r="H3072">
            <v>249656</v>
          </cell>
        </row>
        <row r="3073">
          <cell r="B3073" t="str">
            <v>2687RO</v>
          </cell>
          <cell r="H3073">
            <v>171963</v>
          </cell>
        </row>
        <row r="3074">
          <cell r="B3074" t="str">
            <v>2688RO</v>
          </cell>
          <cell r="H3074">
            <v>270587</v>
          </cell>
        </row>
        <row r="3075">
          <cell r="B3075" t="str">
            <v>2692RP</v>
          </cell>
          <cell r="H3075">
            <v>317068</v>
          </cell>
        </row>
        <row r="3076">
          <cell r="B3076" t="str">
            <v>2694RP</v>
          </cell>
          <cell r="H3076">
            <v>242695</v>
          </cell>
        </row>
        <row r="3077">
          <cell r="B3077" t="str">
            <v>2695PF1</v>
          </cell>
          <cell r="H3077">
            <v>336168</v>
          </cell>
        </row>
        <row r="3078">
          <cell r="B3078" t="str">
            <v>2697PF1</v>
          </cell>
          <cell r="H3078">
            <v>337642</v>
          </cell>
        </row>
        <row r="3079">
          <cell r="B3079" t="str">
            <v>2697RP</v>
          </cell>
          <cell r="H3079">
            <v>242695</v>
          </cell>
        </row>
        <row r="3080">
          <cell r="B3080" t="str">
            <v>2698PF1</v>
          </cell>
          <cell r="H3080">
            <v>355966</v>
          </cell>
        </row>
        <row r="3081">
          <cell r="B3081" t="str">
            <v>2698RP</v>
          </cell>
          <cell r="H3081">
            <v>242695</v>
          </cell>
        </row>
        <row r="3082">
          <cell r="B3082" t="str">
            <v>2699RP</v>
          </cell>
          <cell r="H3082">
            <v>242695</v>
          </cell>
        </row>
        <row r="3083">
          <cell r="B3083" t="str">
            <v>2700RP</v>
          </cell>
          <cell r="H3083">
            <v>242695</v>
          </cell>
        </row>
        <row r="3084">
          <cell r="B3084" t="str">
            <v>2701PF1</v>
          </cell>
          <cell r="H3084">
            <v>331958</v>
          </cell>
        </row>
        <row r="3085">
          <cell r="B3085" t="str">
            <v>2703RP</v>
          </cell>
          <cell r="H3085">
            <v>242695</v>
          </cell>
        </row>
        <row r="3086">
          <cell r="B3086" t="str">
            <v>2704RP</v>
          </cell>
          <cell r="H3086">
            <v>242695</v>
          </cell>
        </row>
        <row r="3087">
          <cell r="B3087" t="str">
            <v>2705RP</v>
          </cell>
          <cell r="H3087">
            <v>242695</v>
          </cell>
        </row>
        <row r="3088">
          <cell r="B3088" t="str">
            <v>2706PD1</v>
          </cell>
          <cell r="H3088">
            <v>225630</v>
          </cell>
        </row>
        <row r="3089">
          <cell r="B3089" t="str">
            <v>2706RP</v>
          </cell>
          <cell r="H3089">
            <v>242695</v>
          </cell>
        </row>
        <row r="3090">
          <cell r="B3090" t="str">
            <v>2709PD1</v>
          </cell>
          <cell r="H3090">
            <v>225630</v>
          </cell>
        </row>
        <row r="3091">
          <cell r="B3091" t="str">
            <v>2709RO</v>
          </cell>
          <cell r="H3091">
            <v>341750</v>
          </cell>
        </row>
        <row r="3092">
          <cell r="B3092" t="str">
            <v>2709RP</v>
          </cell>
          <cell r="H3092">
            <v>121348</v>
          </cell>
        </row>
        <row r="3093">
          <cell r="B3093" t="str">
            <v>2710RP</v>
          </cell>
          <cell r="H3093">
            <v>242695</v>
          </cell>
        </row>
        <row r="3094">
          <cell r="B3094" t="str">
            <v>2712RP</v>
          </cell>
          <cell r="H3094">
            <v>242695</v>
          </cell>
        </row>
        <row r="3095">
          <cell r="B3095" t="str">
            <v>2713PD1</v>
          </cell>
          <cell r="H3095">
            <v>229656</v>
          </cell>
        </row>
        <row r="3096">
          <cell r="B3096" t="str">
            <v>2713RP</v>
          </cell>
          <cell r="H3096">
            <v>242695</v>
          </cell>
        </row>
        <row r="3097">
          <cell r="B3097" t="str">
            <v>2714RP</v>
          </cell>
          <cell r="H3097">
            <v>242695</v>
          </cell>
        </row>
        <row r="3098">
          <cell r="B3098" t="str">
            <v>2719QQ1</v>
          </cell>
          <cell r="H3098">
            <v>654967</v>
          </cell>
        </row>
        <row r="3099">
          <cell r="B3099" t="str">
            <v>2737RO</v>
          </cell>
          <cell r="H3099">
            <v>274548</v>
          </cell>
        </row>
        <row r="3100">
          <cell r="B3100" t="str">
            <v>2738RO</v>
          </cell>
          <cell r="H3100">
            <v>415703</v>
          </cell>
        </row>
        <row r="3101">
          <cell r="B3101" t="str">
            <v>2739RP</v>
          </cell>
          <cell r="H3101">
            <v>596490</v>
          </cell>
        </row>
        <row r="3102">
          <cell r="B3102" t="str">
            <v>2740PD1</v>
          </cell>
          <cell r="H3102">
            <v>227234</v>
          </cell>
        </row>
        <row r="3103">
          <cell r="B3103" t="str">
            <v>2740RO</v>
          </cell>
          <cell r="H3103">
            <v>174028</v>
          </cell>
        </row>
        <row r="3104">
          <cell r="B3104" t="str">
            <v>2750PR1</v>
          </cell>
          <cell r="H3104">
            <v>249656</v>
          </cell>
        </row>
        <row r="3105">
          <cell r="B3105" t="str">
            <v>2754RO</v>
          </cell>
          <cell r="H3105">
            <v>287122</v>
          </cell>
        </row>
        <row r="3106">
          <cell r="B3106" t="str">
            <v>2759PR1</v>
          </cell>
          <cell r="H3106">
            <v>249656</v>
          </cell>
        </row>
        <row r="3107">
          <cell r="B3107" t="str">
            <v>2762RO</v>
          </cell>
          <cell r="H3107">
            <v>174028</v>
          </cell>
        </row>
        <row r="3108">
          <cell r="B3108" t="str">
            <v>2764RO</v>
          </cell>
          <cell r="H3108">
            <v>339600</v>
          </cell>
        </row>
        <row r="3109">
          <cell r="B3109" t="str">
            <v>2767RO</v>
          </cell>
          <cell r="H3109">
            <v>174028</v>
          </cell>
        </row>
        <row r="3110">
          <cell r="B3110" t="str">
            <v>2767RP</v>
          </cell>
          <cell r="H3110">
            <v>232363</v>
          </cell>
        </row>
        <row r="3111">
          <cell r="B3111" t="str">
            <v>2774RP</v>
          </cell>
          <cell r="H3111">
            <v>930353</v>
          </cell>
        </row>
        <row r="3112">
          <cell r="B3112" t="str">
            <v>2797PR1</v>
          </cell>
          <cell r="H3112">
            <v>249656</v>
          </cell>
        </row>
        <row r="3113">
          <cell r="B3113" t="str">
            <v>2797RM</v>
          </cell>
          <cell r="H3113">
            <v>363674</v>
          </cell>
        </row>
        <row r="3114">
          <cell r="B3114" t="str">
            <v>2803PR1</v>
          </cell>
          <cell r="H3114">
            <v>243353</v>
          </cell>
        </row>
        <row r="3115">
          <cell r="B3115" t="str">
            <v>2813PX1</v>
          </cell>
          <cell r="H3115">
            <v>360370</v>
          </cell>
        </row>
        <row r="3116">
          <cell r="B3116" t="str">
            <v>2821PR</v>
          </cell>
          <cell r="H3116">
            <v>283119</v>
          </cell>
        </row>
        <row r="3117">
          <cell r="B3117" t="str">
            <v>2835PX1</v>
          </cell>
          <cell r="H3117">
            <v>360370</v>
          </cell>
        </row>
        <row r="3118">
          <cell r="B3118" t="str">
            <v>2837RO</v>
          </cell>
          <cell r="H3118">
            <v>186609</v>
          </cell>
        </row>
        <row r="3119">
          <cell r="B3119" t="str">
            <v>2843RC</v>
          </cell>
          <cell r="H3119">
            <v>323365</v>
          </cell>
        </row>
        <row r="3120">
          <cell r="B3120" t="str">
            <v>2845PR1</v>
          </cell>
          <cell r="H3120">
            <v>253682</v>
          </cell>
        </row>
        <row r="3121">
          <cell r="B3121" t="str">
            <v>2865PR1</v>
          </cell>
          <cell r="H3121">
            <v>255590</v>
          </cell>
        </row>
        <row r="3122">
          <cell r="B3122" t="str">
            <v>2866PR1</v>
          </cell>
          <cell r="H3122">
            <v>255590</v>
          </cell>
        </row>
        <row r="3123">
          <cell r="B3123" t="str">
            <v>2868RO</v>
          </cell>
          <cell r="H3123">
            <v>277900</v>
          </cell>
        </row>
        <row r="3124">
          <cell r="B3124" t="str">
            <v>2869RO</v>
          </cell>
          <cell r="H3124">
            <v>274997</v>
          </cell>
        </row>
        <row r="3125">
          <cell r="B3125" t="str">
            <v>2870PR1</v>
          </cell>
          <cell r="H3125">
            <v>251533</v>
          </cell>
        </row>
        <row r="3126">
          <cell r="B3126" t="str">
            <v>2901RO</v>
          </cell>
          <cell r="H3126">
            <v>452079</v>
          </cell>
        </row>
        <row r="3127">
          <cell r="B3127" t="str">
            <v>2908RO</v>
          </cell>
          <cell r="H3127">
            <v>391950</v>
          </cell>
        </row>
        <row r="3128">
          <cell r="B3128" t="str">
            <v>2917PR1</v>
          </cell>
          <cell r="H3128">
            <v>251533</v>
          </cell>
        </row>
        <row r="3129">
          <cell r="B3129" t="str">
            <v>2923RO</v>
          </cell>
          <cell r="H3129">
            <v>284460</v>
          </cell>
        </row>
        <row r="3130">
          <cell r="B3130" t="str">
            <v>2926RO</v>
          </cell>
          <cell r="H3130">
            <v>274548</v>
          </cell>
        </row>
        <row r="3131">
          <cell r="B3131" t="str">
            <v>2932PR1</v>
          </cell>
          <cell r="H3131">
            <v>255590</v>
          </cell>
        </row>
        <row r="3132">
          <cell r="B3132" t="str">
            <v>2933RO</v>
          </cell>
          <cell r="H3132">
            <v>228405</v>
          </cell>
        </row>
        <row r="3133">
          <cell r="B3133" t="str">
            <v>2935RO</v>
          </cell>
          <cell r="H3133">
            <v>270587</v>
          </cell>
        </row>
        <row r="3134">
          <cell r="B3134" t="str">
            <v>2938RO</v>
          </cell>
          <cell r="H3134">
            <v>270587</v>
          </cell>
        </row>
        <row r="3135">
          <cell r="B3135" t="str">
            <v>2939RO</v>
          </cell>
          <cell r="H3135">
            <v>270587</v>
          </cell>
        </row>
        <row r="3136">
          <cell r="B3136" t="str">
            <v>2940RO</v>
          </cell>
          <cell r="H3136">
            <v>270587</v>
          </cell>
        </row>
        <row r="3137">
          <cell r="B3137" t="str">
            <v>2941RO</v>
          </cell>
          <cell r="H3137">
            <v>270587</v>
          </cell>
        </row>
        <row r="3138">
          <cell r="B3138" t="str">
            <v>2943RO</v>
          </cell>
          <cell r="H3138">
            <v>360803</v>
          </cell>
        </row>
        <row r="3139">
          <cell r="B3139" t="str">
            <v>2948RO</v>
          </cell>
          <cell r="H3139">
            <v>270587</v>
          </cell>
        </row>
        <row r="3140">
          <cell r="B3140" t="str">
            <v>2949RO</v>
          </cell>
          <cell r="H3140">
            <v>270587</v>
          </cell>
        </row>
        <row r="3141">
          <cell r="B3141" t="str">
            <v>2992PR1</v>
          </cell>
          <cell r="H3141">
            <v>255590</v>
          </cell>
        </row>
        <row r="3142">
          <cell r="B3142" t="str">
            <v>2994RC</v>
          </cell>
          <cell r="H3142">
            <v>546797</v>
          </cell>
        </row>
        <row r="3143">
          <cell r="B3143" t="str">
            <v>2996RO</v>
          </cell>
          <cell r="H3143">
            <v>168355</v>
          </cell>
        </row>
        <row r="3144">
          <cell r="B3144" t="str">
            <v>3001RO</v>
          </cell>
          <cell r="H3144">
            <v>168355</v>
          </cell>
        </row>
        <row r="3145">
          <cell r="B3145" t="str">
            <v>3003RO</v>
          </cell>
          <cell r="H3145">
            <v>360803</v>
          </cell>
        </row>
        <row r="3146">
          <cell r="B3146" t="str">
            <v>3004RO</v>
          </cell>
          <cell r="H3146">
            <v>168355</v>
          </cell>
        </row>
        <row r="3147">
          <cell r="B3147" t="str">
            <v>3016RO</v>
          </cell>
          <cell r="H3147">
            <v>171963</v>
          </cell>
        </row>
        <row r="3148">
          <cell r="B3148" t="str">
            <v>3021PH1</v>
          </cell>
          <cell r="H3148">
            <v>218718</v>
          </cell>
        </row>
        <row r="3149">
          <cell r="B3149" t="str">
            <v>3025RO</v>
          </cell>
          <cell r="H3149">
            <v>270587</v>
          </cell>
        </row>
        <row r="3150">
          <cell r="B3150" t="str">
            <v>3028PH1</v>
          </cell>
          <cell r="H3150">
            <v>222744</v>
          </cell>
        </row>
        <row r="3151">
          <cell r="B3151" t="str">
            <v>3031RO</v>
          </cell>
          <cell r="H3151">
            <v>163674</v>
          </cell>
        </row>
        <row r="3152">
          <cell r="B3152" t="str">
            <v>3032PH1</v>
          </cell>
          <cell r="H3152">
            <v>222744</v>
          </cell>
        </row>
        <row r="3153">
          <cell r="B3153" t="str">
            <v>3035PH1</v>
          </cell>
          <cell r="H3153">
            <v>220835</v>
          </cell>
        </row>
        <row r="3154">
          <cell r="B3154" t="str">
            <v>3036RO</v>
          </cell>
          <cell r="H3154">
            <v>163674</v>
          </cell>
        </row>
        <row r="3155">
          <cell r="B3155" t="str">
            <v>3037PH1</v>
          </cell>
          <cell r="H3155">
            <v>222744</v>
          </cell>
        </row>
        <row r="3156">
          <cell r="B3156" t="str">
            <v>3039RO</v>
          </cell>
          <cell r="H3156">
            <v>163674</v>
          </cell>
        </row>
        <row r="3157">
          <cell r="B3157" t="str">
            <v>3040PO1</v>
          </cell>
          <cell r="H3157">
            <v>349224</v>
          </cell>
        </row>
        <row r="3158">
          <cell r="B3158" t="str">
            <v>3042PH1</v>
          </cell>
          <cell r="H3158">
            <v>216777</v>
          </cell>
        </row>
        <row r="3159">
          <cell r="B3159" t="str">
            <v>3045PH1</v>
          </cell>
          <cell r="H3159">
            <v>222744</v>
          </cell>
        </row>
        <row r="3160">
          <cell r="B3160" t="str">
            <v>3046PH1</v>
          </cell>
          <cell r="H3160">
            <v>222744</v>
          </cell>
        </row>
        <row r="3161">
          <cell r="B3161" t="str">
            <v>3046RO</v>
          </cell>
          <cell r="H3161">
            <v>65469</v>
          </cell>
        </row>
        <row r="3162">
          <cell r="B3162" t="str">
            <v>3048RO</v>
          </cell>
          <cell r="H3162">
            <v>163674</v>
          </cell>
        </row>
        <row r="3163">
          <cell r="B3163" t="str">
            <v>3051PH1</v>
          </cell>
          <cell r="H3163">
            <v>222744</v>
          </cell>
        </row>
        <row r="3164">
          <cell r="B3164" t="str">
            <v>3054PR1</v>
          </cell>
          <cell r="H3164">
            <v>251533</v>
          </cell>
        </row>
        <row r="3165">
          <cell r="B3165" t="str">
            <v>3056PH1</v>
          </cell>
          <cell r="H3165">
            <v>218718</v>
          </cell>
        </row>
        <row r="3166">
          <cell r="B3166" t="str">
            <v>3057PR1</v>
          </cell>
          <cell r="H3166">
            <v>251533</v>
          </cell>
        </row>
        <row r="3167">
          <cell r="B3167" t="str">
            <v>3075RO</v>
          </cell>
          <cell r="H3167">
            <v>168104</v>
          </cell>
        </row>
        <row r="3168">
          <cell r="B3168" t="str">
            <v>3085PH1</v>
          </cell>
          <cell r="H3168">
            <v>222744</v>
          </cell>
        </row>
        <row r="3169">
          <cell r="B3169" t="str">
            <v>3086RO</v>
          </cell>
          <cell r="H3169">
            <v>174028</v>
          </cell>
        </row>
        <row r="3170">
          <cell r="B3170" t="str">
            <v>3088PH1</v>
          </cell>
          <cell r="H3170">
            <v>222744</v>
          </cell>
        </row>
        <row r="3171">
          <cell r="B3171" t="str">
            <v>3088RO</v>
          </cell>
          <cell r="H3171">
            <v>174028</v>
          </cell>
        </row>
        <row r="3172">
          <cell r="B3172" t="str">
            <v>3091PH1</v>
          </cell>
          <cell r="H3172">
            <v>218718</v>
          </cell>
        </row>
        <row r="3173">
          <cell r="B3173" t="str">
            <v>3096PH1</v>
          </cell>
          <cell r="H3173">
            <v>222744</v>
          </cell>
        </row>
        <row r="3174">
          <cell r="B3174" t="str">
            <v>3098RO</v>
          </cell>
          <cell r="H3174">
            <v>171963</v>
          </cell>
        </row>
        <row r="3175">
          <cell r="B3175" t="str">
            <v>3100PH1</v>
          </cell>
          <cell r="H3175">
            <v>217707</v>
          </cell>
        </row>
        <row r="3176">
          <cell r="B3176" t="str">
            <v>3101RO</v>
          </cell>
          <cell r="H3176">
            <v>171963</v>
          </cell>
        </row>
        <row r="3177">
          <cell r="B3177" t="str">
            <v>3106PH1</v>
          </cell>
          <cell r="H3177">
            <v>220835</v>
          </cell>
        </row>
        <row r="3178">
          <cell r="B3178" t="str">
            <v>3111RO</v>
          </cell>
          <cell r="H3178">
            <v>171963</v>
          </cell>
        </row>
        <row r="3179">
          <cell r="B3179" t="str">
            <v>3112PH1</v>
          </cell>
          <cell r="H3179">
            <v>222744</v>
          </cell>
        </row>
        <row r="3180">
          <cell r="B3180" t="str">
            <v>3113RO</v>
          </cell>
          <cell r="H3180">
            <v>224772</v>
          </cell>
        </row>
        <row r="3181">
          <cell r="B3181" t="str">
            <v>3114PH1</v>
          </cell>
          <cell r="H3181">
            <v>222744</v>
          </cell>
        </row>
        <row r="3182">
          <cell r="B3182" t="str">
            <v>3129PH1</v>
          </cell>
          <cell r="H3182">
            <v>207250</v>
          </cell>
        </row>
        <row r="3183">
          <cell r="B3183" t="str">
            <v>3135PH1</v>
          </cell>
          <cell r="H3183">
            <v>218750</v>
          </cell>
        </row>
        <row r="3184">
          <cell r="B3184" t="str">
            <v>3140PH1</v>
          </cell>
          <cell r="H3184">
            <v>222744</v>
          </cell>
        </row>
        <row r="3185">
          <cell r="B3185" t="str">
            <v>3146PH1</v>
          </cell>
          <cell r="H3185">
            <v>233666</v>
          </cell>
        </row>
        <row r="3186">
          <cell r="B3186" t="str">
            <v>3162RC</v>
          </cell>
          <cell r="H3186">
            <v>306094</v>
          </cell>
        </row>
        <row r="3187">
          <cell r="B3187" t="str">
            <v>3175PH1</v>
          </cell>
          <cell r="H3187">
            <v>222744</v>
          </cell>
        </row>
        <row r="3188">
          <cell r="B3188" t="str">
            <v>3177RO</v>
          </cell>
          <cell r="H3188">
            <v>279119</v>
          </cell>
        </row>
        <row r="3189">
          <cell r="B3189" t="str">
            <v>3196PH1</v>
          </cell>
          <cell r="H3189">
            <v>239536</v>
          </cell>
        </row>
        <row r="3190">
          <cell r="B3190" t="str">
            <v>3200RO</v>
          </cell>
          <cell r="H3190">
            <v>288806</v>
          </cell>
        </row>
        <row r="3191">
          <cell r="B3191" t="str">
            <v>3201QN1</v>
          </cell>
          <cell r="H3191">
            <v>86111</v>
          </cell>
        </row>
        <row r="3192">
          <cell r="B3192" t="str">
            <v>3211RO</v>
          </cell>
          <cell r="H3192">
            <v>288806</v>
          </cell>
        </row>
        <row r="3193">
          <cell r="B3193" t="str">
            <v>3226PH1</v>
          </cell>
          <cell r="H3193">
            <v>222744</v>
          </cell>
        </row>
        <row r="3194">
          <cell r="B3194" t="str">
            <v>3245RO</v>
          </cell>
          <cell r="H3194">
            <v>284460</v>
          </cell>
        </row>
        <row r="3195">
          <cell r="B3195" t="str">
            <v>3246RO</v>
          </cell>
          <cell r="H3195">
            <v>270587</v>
          </cell>
        </row>
        <row r="3196">
          <cell r="B3196" t="str">
            <v>3247RO</v>
          </cell>
          <cell r="H3196">
            <v>284460</v>
          </cell>
        </row>
        <row r="3197">
          <cell r="B3197" t="str">
            <v>3265RO</v>
          </cell>
          <cell r="H3197">
            <v>171963</v>
          </cell>
        </row>
        <row r="3198">
          <cell r="B3198" t="str">
            <v>3267RR</v>
          </cell>
          <cell r="H3198">
            <v>292575</v>
          </cell>
        </row>
        <row r="3199">
          <cell r="B3199" t="str">
            <v>3273RO</v>
          </cell>
          <cell r="H3199">
            <v>287122</v>
          </cell>
        </row>
        <row r="3200">
          <cell r="B3200" t="str">
            <v>3280RR</v>
          </cell>
          <cell r="H3200">
            <v>357917</v>
          </cell>
        </row>
        <row r="3201">
          <cell r="B3201" t="str">
            <v>3281RO</v>
          </cell>
          <cell r="H3201">
            <v>369077</v>
          </cell>
        </row>
        <row r="3202">
          <cell r="B3202" t="str">
            <v>3286PH1</v>
          </cell>
          <cell r="H3202">
            <v>338644</v>
          </cell>
        </row>
        <row r="3203">
          <cell r="B3203" t="str">
            <v>3293RR</v>
          </cell>
          <cell r="H3203">
            <v>405391</v>
          </cell>
        </row>
        <row r="3204">
          <cell r="B3204" t="str">
            <v>3304RR</v>
          </cell>
          <cell r="H3204">
            <v>540724</v>
          </cell>
        </row>
        <row r="3205">
          <cell r="B3205" t="str">
            <v>3311QN</v>
          </cell>
          <cell r="H3205">
            <v>73272</v>
          </cell>
        </row>
        <row r="3206">
          <cell r="B3206" t="str">
            <v>3312RO</v>
          </cell>
          <cell r="H3206">
            <v>168355</v>
          </cell>
        </row>
        <row r="3207">
          <cell r="B3207" t="str">
            <v>3314PH1</v>
          </cell>
          <cell r="H3207">
            <v>338644</v>
          </cell>
        </row>
        <row r="3208">
          <cell r="B3208" t="str">
            <v>3320RC</v>
          </cell>
          <cell r="H3208">
            <v>779715</v>
          </cell>
        </row>
        <row r="3209">
          <cell r="B3209" t="str">
            <v>3326RO</v>
          </cell>
          <cell r="H3209">
            <v>844895</v>
          </cell>
        </row>
        <row r="3210">
          <cell r="B3210" t="str">
            <v>3339RC</v>
          </cell>
          <cell r="H3210">
            <v>779715</v>
          </cell>
        </row>
        <row r="3211">
          <cell r="B3211" t="str">
            <v>3345RO</v>
          </cell>
          <cell r="H3211">
            <v>309239</v>
          </cell>
        </row>
        <row r="3212">
          <cell r="B3212" t="str">
            <v>3355RO</v>
          </cell>
          <cell r="H3212">
            <v>346273</v>
          </cell>
        </row>
        <row r="3213">
          <cell r="B3213" t="str">
            <v>3368RO</v>
          </cell>
          <cell r="H3213">
            <v>287122</v>
          </cell>
        </row>
        <row r="3214">
          <cell r="B3214" t="str">
            <v>3369RO</v>
          </cell>
          <cell r="H3214">
            <v>287122</v>
          </cell>
        </row>
        <row r="3215">
          <cell r="B3215" t="str">
            <v>3370RO</v>
          </cell>
          <cell r="H3215">
            <v>168355</v>
          </cell>
        </row>
        <row r="3216">
          <cell r="B3216" t="str">
            <v>3373QN</v>
          </cell>
          <cell r="H3216">
            <v>157795</v>
          </cell>
        </row>
        <row r="3217">
          <cell r="B3217" t="str">
            <v>3375QN</v>
          </cell>
          <cell r="H3217">
            <v>162928</v>
          </cell>
        </row>
        <row r="3218">
          <cell r="B3218" t="str">
            <v>3390RO</v>
          </cell>
          <cell r="H3218">
            <v>270587</v>
          </cell>
        </row>
        <row r="3219">
          <cell r="B3219" t="str">
            <v>3421RO</v>
          </cell>
          <cell r="H3219">
            <v>284460</v>
          </cell>
        </row>
        <row r="3220">
          <cell r="B3220" t="str">
            <v>3426RO</v>
          </cell>
          <cell r="H3220">
            <v>284460</v>
          </cell>
        </row>
        <row r="3221">
          <cell r="B3221" t="str">
            <v>3429QX</v>
          </cell>
          <cell r="H3221">
            <v>117378</v>
          </cell>
        </row>
        <row r="3222">
          <cell r="B3222" t="str">
            <v>3431QX</v>
          </cell>
          <cell r="H3222">
            <v>312493</v>
          </cell>
        </row>
        <row r="3223">
          <cell r="B3223" t="str">
            <v>3439QN</v>
          </cell>
          <cell r="H3223">
            <v>435411</v>
          </cell>
        </row>
        <row r="3224">
          <cell r="B3224" t="str">
            <v>3445RO</v>
          </cell>
          <cell r="H3224">
            <v>284460</v>
          </cell>
        </row>
        <row r="3225">
          <cell r="B3225" t="str">
            <v>3471RO</v>
          </cell>
          <cell r="H3225">
            <v>270587</v>
          </cell>
        </row>
        <row r="3226">
          <cell r="B3226" t="str">
            <v>3472QX</v>
          </cell>
          <cell r="H3226">
            <v>323482</v>
          </cell>
        </row>
        <row r="3227">
          <cell r="B3227" t="str">
            <v>3526OP1</v>
          </cell>
          <cell r="H3227">
            <v>242679</v>
          </cell>
        </row>
        <row r="3228">
          <cell r="B3228" t="str">
            <v>3537QN</v>
          </cell>
          <cell r="H3228">
            <v>271090</v>
          </cell>
        </row>
        <row r="3229">
          <cell r="B3229" t="str">
            <v>3569RC</v>
          </cell>
          <cell r="H3229">
            <v>309346</v>
          </cell>
        </row>
        <row r="3230">
          <cell r="B3230" t="str">
            <v>3588PG1</v>
          </cell>
          <cell r="H3230">
            <v>271388</v>
          </cell>
        </row>
        <row r="3231">
          <cell r="B3231" t="str">
            <v>3600QN</v>
          </cell>
          <cell r="H3231">
            <v>255330</v>
          </cell>
        </row>
        <row r="3232">
          <cell r="B3232" t="str">
            <v>3610PG1</v>
          </cell>
          <cell r="H3232">
            <v>225342</v>
          </cell>
        </row>
        <row r="3233">
          <cell r="B3233" t="str">
            <v>3620PG1</v>
          </cell>
          <cell r="H3233">
            <v>189004</v>
          </cell>
        </row>
        <row r="3234">
          <cell r="B3234" t="str">
            <v>3628PG1</v>
          </cell>
          <cell r="H3234">
            <v>243307</v>
          </cell>
        </row>
        <row r="3235">
          <cell r="B3235" t="str">
            <v>3639PG1</v>
          </cell>
          <cell r="H3235">
            <v>189004</v>
          </cell>
        </row>
        <row r="3236">
          <cell r="B3236" t="str">
            <v>3640PG1</v>
          </cell>
          <cell r="H3236">
            <v>189004</v>
          </cell>
        </row>
        <row r="3237">
          <cell r="B3237" t="str">
            <v>3660PG1</v>
          </cell>
          <cell r="H3237">
            <v>235687</v>
          </cell>
        </row>
        <row r="3238">
          <cell r="B3238" t="str">
            <v>3694PG1</v>
          </cell>
          <cell r="H3238">
            <v>239263</v>
          </cell>
        </row>
        <row r="3239">
          <cell r="B3239" t="str">
            <v>3729QB1</v>
          </cell>
          <cell r="H3239">
            <v>285534</v>
          </cell>
        </row>
        <row r="3240">
          <cell r="B3240" t="str">
            <v>3730QB1</v>
          </cell>
          <cell r="H3240">
            <v>285534</v>
          </cell>
        </row>
        <row r="3241">
          <cell r="B3241" t="str">
            <v>3733QB1</v>
          </cell>
          <cell r="H3241">
            <v>285534</v>
          </cell>
        </row>
        <row r="3242">
          <cell r="B3242" t="str">
            <v>3734QB1</v>
          </cell>
          <cell r="H3242">
            <v>285534</v>
          </cell>
        </row>
        <row r="3243">
          <cell r="B3243" t="str">
            <v>3736QB1</v>
          </cell>
          <cell r="H3243">
            <v>285534</v>
          </cell>
        </row>
        <row r="3244">
          <cell r="B3244" t="str">
            <v>3744QB1</v>
          </cell>
          <cell r="H3244">
            <v>285534</v>
          </cell>
        </row>
        <row r="3245">
          <cell r="B3245" t="str">
            <v>3747QB1</v>
          </cell>
          <cell r="H3245">
            <v>285534</v>
          </cell>
        </row>
        <row r="3246">
          <cell r="B3246" t="str">
            <v>3751QB1</v>
          </cell>
          <cell r="H3246">
            <v>285534</v>
          </cell>
        </row>
        <row r="3247">
          <cell r="B3247" t="str">
            <v>3753QB1</v>
          </cell>
          <cell r="H3247">
            <v>285534</v>
          </cell>
        </row>
        <row r="3248">
          <cell r="B3248" t="str">
            <v>3758QB1</v>
          </cell>
          <cell r="H3248">
            <v>285534</v>
          </cell>
        </row>
        <row r="3249">
          <cell r="B3249" t="str">
            <v>3760QB1</v>
          </cell>
          <cell r="H3249">
            <v>285534</v>
          </cell>
        </row>
        <row r="3250">
          <cell r="B3250" t="str">
            <v>3762QB1</v>
          </cell>
          <cell r="H3250">
            <v>285534</v>
          </cell>
        </row>
        <row r="3251">
          <cell r="B3251" t="str">
            <v>3764QB1</v>
          </cell>
          <cell r="H3251">
            <v>285534</v>
          </cell>
        </row>
        <row r="3252">
          <cell r="B3252" t="str">
            <v>3767QB1</v>
          </cell>
          <cell r="H3252">
            <v>285534</v>
          </cell>
        </row>
        <row r="3253">
          <cell r="B3253" t="str">
            <v>3772QB1</v>
          </cell>
          <cell r="H3253">
            <v>285534</v>
          </cell>
        </row>
        <row r="3254">
          <cell r="B3254" t="str">
            <v>3778QB1</v>
          </cell>
          <cell r="H3254">
            <v>285534</v>
          </cell>
        </row>
        <row r="3255">
          <cell r="B3255" t="str">
            <v>3781QB1</v>
          </cell>
          <cell r="H3255">
            <v>285534</v>
          </cell>
        </row>
        <row r="3256">
          <cell r="B3256" t="str">
            <v>3784QB1</v>
          </cell>
          <cell r="H3256">
            <v>285534</v>
          </cell>
        </row>
        <row r="3257">
          <cell r="B3257" t="str">
            <v>3995RF</v>
          </cell>
          <cell r="H3257">
            <v>266336</v>
          </cell>
        </row>
        <row r="3258">
          <cell r="B3258" t="str">
            <v>4016QI</v>
          </cell>
          <cell r="H3258">
            <v>576739</v>
          </cell>
        </row>
        <row r="3259">
          <cell r="B3259" t="str">
            <v>4023RF</v>
          </cell>
          <cell r="H3259">
            <v>266336</v>
          </cell>
        </row>
        <row r="3260">
          <cell r="B3260" t="str">
            <v>4047RF</v>
          </cell>
          <cell r="H3260">
            <v>266336</v>
          </cell>
        </row>
        <row r="3261">
          <cell r="B3261" t="str">
            <v>4091RF</v>
          </cell>
          <cell r="H3261">
            <v>266336</v>
          </cell>
        </row>
        <row r="3262">
          <cell r="B3262" t="str">
            <v>4093RF</v>
          </cell>
          <cell r="H3262">
            <v>266336</v>
          </cell>
        </row>
        <row r="3263">
          <cell r="B3263" t="str">
            <v>4099RF</v>
          </cell>
          <cell r="H3263">
            <v>357676</v>
          </cell>
        </row>
        <row r="3264">
          <cell r="B3264" t="str">
            <v>4137RQ</v>
          </cell>
          <cell r="H3264">
            <v>284460</v>
          </cell>
        </row>
        <row r="3265">
          <cell r="B3265" t="str">
            <v>4139RQ</v>
          </cell>
          <cell r="H3265">
            <v>284460</v>
          </cell>
        </row>
        <row r="3266">
          <cell r="B3266" t="str">
            <v>4140RF</v>
          </cell>
          <cell r="H3266">
            <v>270474</v>
          </cell>
        </row>
        <row r="3267">
          <cell r="B3267" t="str">
            <v>4141RQ</v>
          </cell>
          <cell r="H3267">
            <v>324059</v>
          </cell>
        </row>
        <row r="3268">
          <cell r="B3268" t="str">
            <v>4145RQ</v>
          </cell>
          <cell r="H3268">
            <v>324059</v>
          </cell>
        </row>
        <row r="3269">
          <cell r="B3269" t="str">
            <v>4146RF</v>
          </cell>
          <cell r="H3269">
            <v>270474</v>
          </cell>
        </row>
        <row r="3270">
          <cell r="B3270" t="str">
            <v>4146RQ</v>
          </cell>
          <cell r="H3270">
            <v>324059</v>
          </cell>
        </row>
        <row r="3271">
          <cell r="B3271" t="str">
            <v>4147RQ</v>
          </cell>
          <cell r="H3271">
            <v>324059</v>
          </cell>
        </row>
        <row r="3272">
          <cell r="B3272" t="str">
            <v>4152RQ</v>
          </cell>
          <cell r="H3272">
            <v>324059</v>
          </cell>
        </row>
        <row r="3273">
          <cell r="B3273" t="str">
            <v>4161RF</v>
          </cell>
          <cell r="H3273">
            <v>266336</v>
          </cell>
        </row>
        <row r="3274">
          <cell r="B3274" t="str">
            <v>4186RQ</v>
          </cell>
          <cell r="H3274">
            <v>421060</v>
          </cell>
        </row>
        <row r="3275">
          <cell r="B3275" t="str">
            <v>4202RF</v>
          </cell>
          <cell r="H3275">
            <v>270474</v>
          </cell>
        </row>
        <row r="3276">
          <cell r="B3276" t="str">
            <v>4228RQ</v>
          </cell>
          <cell r="H3276">
            <v>318077</v>
          </cell>
        </row>
        <row r="3277">
          <cell r="B3277" t="str">
            <v>4238RJ</v>
          </cell>
          <cell r="H3277">
            <v>182222</v>
          </cell>
        </row>
        <row r="3278">
          <cell r="B3278" t="str">
            <v>4244RF1</v>
          </cell>
          <cell r="H3278">
            <v>666787</v>
          </cell>
        </row>
        <row r="3279">
          <cell r="B3279" t="str">
            <v>4250RJ</v>
          </cell>
          <cell r="H3279">
            <v>230975</v>
          </cell>
        </row>
        <row r="3280">
          <cell r="B3280" t="str">
            <v>4288RF</v>
          </cell>
          <cell r="H3280">
            <v>267507</v>
          </cell>
        </row>
        <row r="3281">
          <cell r="B3281" t="str">
            <v>4299RF</v>
          </cell>
          <cell r="H3281">
            <v>267507</v>
          </cell>
        </row>
        <row r="3282">
          <cell r="B3282" t="str">
            <v>4300RF</v>
          </cell>
          <cell r="H3282">
            <v>267507</v>
          </cell>
        </row>
        <row r="3283">
          <cell r="B3283" t="str">
            <v>4301RF</v>
          </cell>
          <cell r="H3283">
            <v>267507</v>
          </cell>
        </row>
        <row r="3284">
          <cell r="B3284" t="str">
            <v>4319RP</v>
          </cell>
          <cell r="H3284">
            <v>286272</v>
          </cell>
        </row>
        <row r="3285">
          <cell r="B3285" t="str">
            <v>4333RP</v>
          </cell>
          <cell r="H3285">
            <v>593687</v>
          </cell>
        </row>
        <row r="3286">
          <cell r="B3286" t="str">
            <v>4342RF</v>
          </cell>
          <cell r="H3286">
            <v>267507</v>
          </cell>
        </row>
        <row r="3287">
          <cell r="B3287" t="str">
            <v>4356RF</v>
          </cell>
          <cell r="H3287">
            <v>267507</v>
          </cell>
        </row>
        <row r="3288">
          <cell r="B3288" t="str">
            <v>4411RJ</v>
          </cell>
          <cell r="H3288">
            <v>216480</v>
          </cell>
        </row>
        <row r="3289">
          <cell r="B3289" t="str">
            <v>4425RJ</v>
          </cell>
          <cell r="H3289">
            <v>72939</v>
          </cell>
        </row>
        <row r="3290">
          <cell r="B3290" t="str">
            <v>4457OX1</v>
          </cell>
          <cell r="H3290">
            <v>395669</v>
          </cell>
        </row>
        <row r="3291">
          <cell r="B3291" t="str">
            <v>4490RJ</v>
          </cell>
          <cell r="H3291">
            <v>177136</v>
          </cell>
        </row>
        <row r="3292">
          <cell r="B3292" t="str">
            <v>4515RJ</v>
          </cell>
          <cell r="H3292">
            <v>573763</v>
          </cell>
        </row>
        <row r="3293">
          <cell r="B3293" t="str">
            <v>4523RJ</v>
          </cell>
          <cell r="H3293">
            <v>181296</v>
          </cell>
        </row>
        <row r="3294">
          <cell r="B3294" t="str">
            <v>4541NB1</v>
          </cell>
          <cell r="H3294">
            <v>253171</v>
          </cell>
        </row>
        <row r="3295">
          <cell r="B3295" t="str">
            <v>4548RJ</v>
          </cell>
          <cell r="H3295">
            <v>271950</v>
          </cell>
        </row>
        <row r="3296">
          <cell r="B3296" t="str">
            <v>4549RJ</v>
          </cell>
          <cell r="H3296">
            <v>271950</v>
          </cell>
        </row>
        <row r="3297">
          <cell r="B3297" t="str">
            <v>4551RJ</v>
          </cell>
          <cell r="H3297">
            <v>276264</v>
          </cell>
        </row>
        <row r="3298">
          <cell r="B3298" t="str">
            <v>4553RJ</v>
          </cell>
          <cell r="H3298">
            <v>276264</v>
          </cell>
        </row>
        <row r="3299">
          <cell r="B3299" t="str">
            <v>4572RJ</v>
          </cell>
          <cell r="H3299">
            <v>208209</v>
          </cell>
        </row>
        <row r="3300">
          <cell r="B3300" t="str">
            <v>4579OX</v>
          </cell>
          <cell r="H3300">
            <v>308790</v>
          </cell>
        </row>
        <row r="3301">
          <cell r="B3301" t="str">
            <v>4581RJ</v>
          </cell>
          <cell r="H3301">
            <v>216480</v>
          </cell>
        </row>
        <row r="3302">
          <cell r="B3302" t="str">
            <v>4586OX</v>
          </cell>
          <cell r="H3302">
            <v>322758</v>
          </cell>
        </row>
        <row r="3303">
          <cell r="B3303" t="str">
            <v>4586PD1</v>
          </cell>
          <cell r="H3303">
            <v>222968</v>
          </cell>
        </row>
        <row r="3304">
          <cell r="B3304" t="str">
            <v>4620PD1</v>
          </cell>
          <cell r="H3304">
            <v>222968</v>
          </cell>
        </row>
        <row r="3305">
          <cell r="B3305" t="str">
            <v>4632RJ</v>
          </cell>
          <cell r="H3305">
            <v>181404</v>
          </cell>
        </row>
        <row r="3306">
          <cell r="B3306" t="str">
            <v>4637RJ</v>
          </cell>
          <cell r="H3306">
            <v>186107</v>
          </cell>
        </row>
        <row r="3307">
          <cell r="B3307" t="str">
            <v>4642RJ</v>
          </cell>
          <cell r="H3307">
            <v>402929</v>
          </cell>
        </row>
        <row r="3308">
          <cell r="B3308" t="str">
            <v>4653NH1</v>
          </cell>
          <cell r="H3308">
            <v>296361</v>
          </cell>
        </row>
        <row r="3309">
          <cell r="B3309" t="str">
            <v>4678RJ</v>
          </cell>
          <cell r="H3309">
            <v>231188</v>
          </cell>
        </row>
        <row r="3310">
          <cell r="B3310" t="str">
            <v>4690RJ</v>
          </cell>
          <cell r="H3310">
            <v>209594</v>
          </cell>
        </row>
        <row r="3311">
          <cell r="B3311" t="str">
            <v>4702RJ</v>
          </cell>
          <cell r="H3311">
            <v>191861</v>
          </cell>
        </row>
        <row r="3312">
          <cell r="B3312" t="str">
            <v>4711RJ</v>
          </cell>
          <cell r="H3312">
            <v>207806</v>
          </cell>
        </row>
        <row r="3313">
          <cell r="B3313" t="str">
            <v>4714RJ</v>
          </cell>
          <cell r="H3313">
            <v>348167</v>
          </cell>
        </row>
        <row r="3314">
          <cell r="B3314" t="str">
            <v>4748RJ</v>
          </cell>
          <cell r="H3314">
            <v>232529</v>
          </cell>
        </row>
        <row r="3315">
          <cell r="B3315" t="str">
            <v>4753RJ</v>
          </cell>
          <cell r="H3315">
            <v>208209</v>
          </cell>
        </row>
        <row r="3316">
          <cell r="B3316" t="str">
            <v>4777RJ</v>
          </cell>
          <cell r="H3316">
            <v>208209</v>
          </cell>
        </row>
        <row r="3317">
          <cell r="B3317" t="str">
            <v>4803RJ</v>
          </cell>
          <cell r="H3317">
            <v>208209</v>
          </cell>
        </row>
        <row r="3318">
          <cell r="B3318" t="str">
            <v>4831RJ</v>
          </cell>
          <cell r="H3318">
            <v>208209</v>
          </cell>
        </row>
        <row r="3319">
          <cell r="B3319" t="str">
            <v>4845RJ</v>
          </cell>
          <cell r="H3319">
            <v>208209</v>
          </cell>
        </row>
        <row r="3320">
          <cell r="B3320" t="str">
            <v>4852RJ</v>
          </cell>
          <cell r="H3320">
            <v>208209</v>
          </cell>
        </row>
        <row r="3321">
          <cell r="B3321" t="str">
            <v>4853RJ</v>
          </cell>
          <cell r="H3321">
            <v>208209</v>
          </cell>
        </row>
        <row r="3322">
          <cell r="B3322" t="str">
            <v>4860RJ</v>
          </cell>
          <cell r="H3322">
            <v>208209</v>
          </cell>
        </row>
        <row r="3323">
          <cell r="B3323" t="str">
            <v>4878RJ</v>
          </cell>
          <cell r="H3323">
            <v>421718</v>
          </cell>
        </row>
        <row r="3324">
          <cell r="B3324" t="str">
            <v>4882RJ</v>
          </cell>
          <cell r="H3324">
            <v>263979</v>
          </cell>
        </row>
        <row r="3325">
          <cell r="B3325" t="str">
            <v>4906RJ</v>
          </cell>
          <cell r="H3325">
            <v>411020</v>
          </cell>
        </row>
        <row r="3326">
          <cell r="B3326" t="str">
            <v>4934RJ</v>
          </cell>
          <cell r="H3326">
            <v>183210</v>
          </cell>
        </row>
        <row r="3327">
          <cell r="B3327" t="str">
            <v>4937RJ</v>
          </cell>
          <cell r="H3327">
            <v>79579</v>
          </cell>
        </row>
        <row r="3328">
          <cell r="B3328" t="str">
            <v>4938QR</v>
          </cell>
          <cell r="H3328">
            <v>145520</v>
          </cell>
        </row>
        <row r="3329">
          <cell r="B3329" t="str">
            <v>4960RJ</v>
          </cell>
          <cell r="H3329">
            <v>248908</v>
          </cell>
        </row>
        <row r="3330">
          <cell r="B3330" t="str">
            <v>5006RJ</v>
          </cell>
          <cell r="H3330">
            <v>182399</v>
          </cell>
        </row>
        <row r="3331">
          <cell r="B3331" t="str">
            <v>5057RJ</v>
          </cell>
          <cell r="H3331">
            <v>208209</v>
          </cell>
        </row>
        <row r="3332">
          <cell r="B3332" t="str">
            <v>5104RN</v>
          </cell>
          <cell r="H3332">
            <v>274372</v>
          </cell>
        </row>
        <row r="3333">
          <cell r="B3333" t="str">
            <v>5105RN</v>
          </cell>
          <cell r="H3333">
            <v>274372</v>
          </cell>
        </row>
        <row r="3334">
          <cell r="B3334" t="str">
            <v>5107RN</v>
          </cell>
          <cell r="H3334">
            <v>288806</v>
          </cell>
        </row>
        <row r="3335">
          <cell r="B3335" t="str">
            <v>5119RM</v>
          </cell>
          <cell r="H3335">
            <v>227196</v>
          </cell>
        </row>
        <row r="3336">
          <cell r="B3336" t="str">
            <v>5129RJ</v>
          </cell>
          <cell r="H3336">
            <v>208209</v>
          </cell>
        </row>
        <row r="3337">
          <cell r="B3337" t="str">
            <v>5133RN</v>
          </cell>
          <cell r="H3337">
            <v>418221</v>
          </cell>
        </row>
        <row r="3338">
          <cell r="B3338" t="str">
            <v>5149RJ</v>
          </cell>
          <cell r="H3338">
            <v>263979</v>
          </cell>
        </row>
        <row r="3339">
          <cell r="B3339" t="str">
            <v>5150RJ</v>
          </cell>
          <cell r="H3339">
            <v>263979</v>
          </cell>
        </row>
        <row r="3340">
          <cell r="B3340" t="str">
            <v>5151RJ</v>
          </cell>
          <cell r="H3340">
            <v>263979</v>
          </cell>
        </row>
        <row r="3341">
          <cell r="B3341" t="str">
            <v>5152RJ</v>
          </cell>
          <cell r="H3341">
            <v>263979</v>
          </cell>
        </row>
        <row r="3342">
          <cell r="B3342" t="str">
            <v>5153RJ</v>
          </cell>
          <cell r="H3342">
            <v>263979</v>
          </cell>
        </row>
        <row r="3343">
          <cell r="B3343" t="str">
            <v>5153RN</v>
          </cell>
          <cell r="H3343">
            <v>274372</v>
          </cell>
        </row>
        <row r="3344">
          <cell r="B3344" t="str">
            <v>5154RJ</v>
          </cell>
          <cell r="H3344">
            <v>263979</v>
          </cell>
        </row>
        <row r="3345">
          <cell r="B3345" t="str">
            <v>5156RN</v>
          </cell>
          <cell r="H3345">
            <v>274372</v>
          </cell>
        </row>
        <row r="3346">
          <cell r="B3346" t="str">
            <v>5178RJ</v>
          </cell>
          <cell r="H3346">
            <v>263979</v>
          </cell>
        </row>
        <row r="3347">
          <cell r="B3347" t="str">
            <v>5179RJ</v>
          </cell>
          <cell r="H3347">
            <v>263979</v>
          </cell>
        </row>
        <row r="3348">
          <cell r="B3348" t="str">
            <v>5180RJ</v>
          </cell>
          <cell r="H3348">
            <v>263979</v>
          </cell>
        </row>
        <row r="3349">
          <cell r="B3349" t="str">
            <v>5190RR</v>
          </cell>
          <cell r="H3349">
            <v>383594</v>
          </cell>
        </row>
        <row r="3350">
          <cell r="B3350" t="str">
            <v>5201RJ</v>
          </cell>
          <cell r="H3350">
            <v>208209</v>
          </cell>
        </row>
        <row r="3351">
          <cell r="B3351" t="str">
            <v>5244RJ</v>
          </cell>
          <cell r="H3351">
            <v>225973</v>
          </cell>
        </row>
        <row r="3352">
          <cell r="B3352" t="str">
            <v>5256PM1</v>
          </cell>
          <cell r="H3352">
            <v>232621</v>
          </cell>
        </row>
        <row r="3353">
          <cell r="B3353" t="str">
            <v>5257PM1</v>
          </cell>
          <cell r="H3353">
            <v>232621</v>
          </cell>
        </row>
        <row r="3354">
          <cell r="B3354" t="str">
            <v>5258PM1</v>
          </cell>
          <cell r="H3354">
            <v>232621</v>
          </cell>
        </row>
        <row r="3355">
          <cell r="B3355" t="str">
            <v>5261PM1</v>
          </cell>
          <cell r="H3355">
            <v>236649</v>
          </cell>
        </row>
        <row r="3356">
          <cell r="B3356" t="str">
            <v>5262PM1</v>
          </cell>
          <cell r="H3356">
            <v>236649</v>
          </cell>
        </row>
        <row r="3357">
          <cell r="B3357" t="str">
            <v>5263PV1</v>
          </cell>
          <cell r="H3357">
            <v>130023</v>
          </cell>
        </row>
        <row r="3358">
          <cell r="B3358" t="str">
            <v>5273PG1</v>
          </cell>
          <cell r="H3358">
            <v>232335</v>
          </cell>
        </row>
        <row r="3359">
          <cell r="B3359" t="str">
            <v>5290PG1</v>
          </cell>
          <cell r="H3359">
            <v>215334</v>
          </cell>
        </row>
        <row r="3360">
          <cell r="B3360" t="str">
            <v>5294RR</v>
          </cell>
          <cell r="H3360">
            <v>477259</v>
          </cell>
        </row>
        <row r="3361">
          <cell r="B3361" t="str">
            <v>5301PM1</v>
          </cell>
          <cell r="H3361">
            <v>222790</v>
          </cell>
        </row>
        <row r="3362">
          <cell r="B3362" t="str">
            <v>5321PM1</v>
          </cell>
          <cell r="H3362">
            <v>243834</v>
          </cell>
        </row>
        <row r="3363">
          <cell r="B3363" t="str">
            <v>5323PG1</v>
          </cell>
          <cell r="H3363">
            <v>234724</v>
          </cell>
        </row>
        <row r="3364">
          <cell r="B3364" t="str">
            <v>5330PG1</v>
          </cell>
          <cell r="H3364">
            <v>234724</v>
          </cell>
        </row>
        <row r="3365">
          <cell r="B3365" t="str">
            <v>5335PG1</v>
          </cell>
          <cell r="H3365">
            <v>230667</v>
          </cell>
        </row>
        <row r="3366">
          <cell r="B3366" t="str">
            <v>5343PM1</v>
          </cell>
          <cell r="H3366">
            <v>243834</v>
          </cell>
        </row>
        <row r="3367">
          <cell r="B3367" t="str">
            <v>5355PM1</v>
          </cell>
          <cell r="H3367">
            <v>278999</v>
          </cell>
        </row>
        <row r="3368">
          <cell r="B3368" t="str">
            <v>5358PM1</v>
          </cell>
          <cell r="H3368">
            <v>232621</v>
          </cell>
        </row>
        <row r="3369">
          <cell r="B3369" t="str">
            <v>5377PM1</v>
          </cell>
          <cell r="H3369">
            <v>346128</v>
          </cell>
        </row>
        <row r="3370">
          <cell r="B3370" t="str">
            <v>5439LJ2</v>
          </cell>
          <cell r="H3370">
            <v>221332</v>
          </cell>
        </row>
        <row r="3371">
          <cell r="B3371" t="str">
            <v>5463PQ1</v>
          </cell>
          <cell r="H3371">
            <v>226881</v>
          </cell>
        </row>
        <row r="3372">
          <cell r="B3372" t="str">
            <v>5467PG1</v>
          </cell>
          <cell r="H3372">
            <v>215334</v>
          </cell>
        </row>
        <row r="3373">
          <cell r="B3373" t="str">
            <v>5471PQ1</v>
          </cell>
          <cell r="H3373">
            <v>226881</v>
          </cell>
        </row>
        <row r="3374">
          <cell r="B3374" t="str">
            <v>5472PQ1</v>
          </cell>
          <cell r="H3374">
            <v>226881</v>
          </cell>
        </row>
        <row r="3375">
          <cell r="B3375" t="str">
            <v>5484PQ1</v>
          </cell>
          <cell r="H3375">
            <v>222838</v>
          </cell>
        </row>
        <row r="3376">
          <cell r="B3376" t="str">
            <v>5492PI1</v>
          </cell>
          <cell r="H3376">
            <v>237900</v>
          </cell>
        </row>
        <row r="3377">
          <cell r="B3377" t="str">
            <v>5496PI1</v>
          </cell>
          <cell r="H3377">
            <v>237900</v>
          </cell>
        </row>
        <row r="3378">
          <cell r="B3378" t="str">
            <v>5516PM1</v>
          </cell>
          <cell r="H3378">
            <v>232621</v>
          </cell>
        </row>
        <row r="3379">
          <cell r="B3379" t="str">
            <v>5516PQ1</v>
          </cell>
          <cell r="H3379">
            <v>226881</v>
          </cell>
        </row>
        <row r="3380">
          <cell r="B3380" t="str">
            <v>5518PM1</v>
          </cell>
          <cell r="H3380">
            <v>232621</v>
          </cell>
        </row>
        <row r="3381">
          <cell r="B3381" t="str">
            <v>5592PM1</v>
          </cell>
          <cell r="H3381">
            <v>236649</v>
          </cell>
        </row>
        <row r="3382">
          <cell r="B3382" t="str">
            <v>5626PQ1</v>
          </cell>
          <cell r="H3382">
            <v>222838</v>
          </cell>
        </row>
        <row r="3383">
          <cell r="B3383" t="str">
            <v>5648PQ1</v>
          </cell>
          <cell r="H3383">
            <v>222838</v>
          </cell>
        </row>
        <row r="3384">
          <cell r="B3384" t="str">
            <v>5649PQ1</v>
          </cell>
          <cell r="H3384">
            <v>222838</v>
          </cell>
        </row>
        <row r="3385">
          <cell r="B3385" t="str">
            <v>5651PM1</v>
          </cell>
          <cell r="H3385">
            <v>232621</v>
          </cell>
        </row>
        <row r="3386">
          <cell r="B3386" t="str">
            <v>5652PM1</v>
          </cell>
          <cell r="H3386">
            <v>147575</v>
          </cell>
        </row>
        <row r="3387">
          <cell r="B3387" t="str">
            <v>5659PM1</v>
          </cell>
          <cell r="H3387">
            <v>242920</v>
          </cell>
        </row>
        <row r="3388">
          <cell r="B3388" t="str">
            <v>5660PM1</v>
          </cell>
          <cell r="H3388">
            <v>249736</v>
          </cell>
        </row>
        <row r="3389">
          <cell r="B3389" t="str">
            <v>5673PM1</v>
          </cell>
          <cell r="H3389">
            <v>147575</v>
          </cell>
        </row>
        <row r="3390">
          <cell r="B3390" t="str">
            <v>5678PM1</v>
          </cell>
          <cell r="H3390">
            <v>246128</v>
          </cell>
        </row>
        <row r="3391">
          <cell r="B3391" t="str">
            <v>5681NG1</v>
          </cell>
          <cell r="H3391">
            <v>302199</v>
          </cell>
        </row>
        <row r="3392">
          <cell r="B3392" t="str">
            <v>5705PM1</v>
          </cell>
          <cell r="H3392">
            <v>236793</v>
          </cell>
        </row>
        <row r="3393">
          <cell r="B3393" t="str">
            <v>5706PM1</v>
          </cell>
          <cell r="H3393">
            <v>231709</v>
          </cell>
        </row>
        <row r="3394">
          <cell r="B3394" t="str">
            <v>5737PQ1</v>
          </cell>
          <cell r="H3394">
            <v>222118</v>
          </cell>
        </row>
        <row r="3395">
          <cell r="B3395" t="str">
            <v>5738PQ1</v>
          </cell>
          <cell r="H3395">
            <v>222118</v>
          </cell>
        </row>
        <row r="3396">
          <cell r="B3396" t="str">
            <v>5750PM1</v>
          </cell>
          <cell r="H3396">
            <v>232621</v>
          </cell>
        </row>
        <row r="3397">
          <cell r="B3397" t="str">
            <v>5764PM1</v>
          </cell>
          <cell r="H3397">
            <v>232621</v>
          </cell>
        </row>
        <row r="3398">
          <cell r="B3398" t="str">
            <v>5765PM1</v>
          </cell>
          <cell r="H3398">
            <v>232621</v>
          </cell>
        </row>
        <row r="3399">
          <cell r="B3399" t="str">
            <v>5766PM1</v>
          </cell>
          <cell r="H3399">
            <v>232736</v>
          </cell>
        </row>
        <row r="3400">
          <cell r="B3400" t="str">
            <v>5767PM1</v>
          </cell>
          <cell r="H3400">
            <v>236649</v>
          </cell>
        </row>
        <row r="3401">
          <cell r="B3401" t="str">
            <v>5769PM1</v>
          </cell>
          <cell r="H3401">
            <v>236649</v>
          </cell>
        </row>
        <row r="3402">
          <cell r="B3402" t="str">
            <v>5774NP1</v>
          </cell>
          <cell r="H3402">
            <v>298877</v>
          </cell>
        </row>
        <row r="3403">
          <cell r="B3403" t="str">
            <v>5782QF</v>
          </cell>
          <cell r="H3403">
            <v>268453</v>
          </cell>
        </row>
        <row r="3404">
          <cell r="B3404" t="str">
            <v>5791PM1</v>
          </cell>
          <cell r="H3404">
            <v>227699</v>
          </cell>
        </row>
        <row r="3405">
          <cell r="B3405" t="str">
            <v>5792PM1</v>
          </cell>
          <cell r="H3405">
            <v>232621</v>
          </cell>
        </row>
        <row r="3406">
          <cell r="B3406" t="str">
            <v>5806PM1</v>
          </cell>
          <cell r="H3406">
            <v>227651</v>
          </cell>
        </row>
        <row r="3407">
          <cell r="B3407" t="str">
            <v>5807PM1</v>
          </cell>
          <cell r="H3407">
            <v>232621</v>
          </cell>
        </row>
        <row r="3408">
          <cell r="B3408" t="str">
            <v>5808PM1</v>
          </cell>
          <cell r="H3408">
            <v>236649</v>
          </cell>
        </row>
        <row r="3409">
          <cell r="B3409" t="str">
            <v>5818PM1</v>
          </cell>
          <cell r="H3409">
            <v>232621</v>
          </cell>
        </row>
        <row r="3410">
          <cell r="B3410" t="str">
            <v>5842PM1</v>
          </cell>
          <cell r="H3410">
            <v>231709</v>
          </cell>
        </row>
        <row r="3411">
          <cell r="B3411" t="str">
            <v>5846RE</v>
          </cell>
          <cell r="H3411">
            <v>310160</v>
          </cell>
        </row>
        <row r="3412">
          <cell r="B3412" t="str">
            <v>5867QF</v>
          </cell>
          <cell r="H3412">
            <v>261829</v>
          </cell>
        </row>
        <row r="3413">
          <cell r="B3413" t="str">
            <v>5872PM1</v>
          </cell>
          <cell r="H3413">
            <v>235783</v>
          </cell>
        </row>
        <row r="3414">
          <cell r="B3414" t="str">
            <v>5877PM1</v>
          </cell>
          <cell r="H3414">
            <v>236793</v>
          </cell>
        </row>
        <row r="3415">
          <cell r="B3415" t="str">
            <v>5880PM1</v>
          </cell>
          <cell r="H3415">
            <v>238285</v>
          </cell>
        </row>
        <row r="3416">
          <cell r="B3416" t="str">
            <v>5887QF</v>
          </cell>
          <cell r="H3416">
            <v>264428</v>
          </cell>
        </row>
        <row r="3417">
          <cell r="B3417" t="str">
            <v>5888QF</v>
          </cell>
          <cell r="H3417">
            <v>263676</v>
          </cell>
        </row>
        <row r="3418">
          <cell r="B3418" t="str">
            <v>5890PM1</v>
          </cell>
          <cell r="H3418">
            <v>234901</v>
          </cell>
        </row>
        <row r="3419">
          <cell r="B3419" t="str">
            <v>5897PU1</v>
          </cell>
          <cell r="H3419">
            <v>279841</v>
          </cell>
        </row>
        <row r="3420">
          <cell r="B3420" t="str">
            <v>5899PU1</v>
          </cell>
          <cell r="H3420">
            <v>279841</v>
          </cell>
        </row>
        <row r="3421">
          <cell r="B3421" t="str">
            <v>5900PU1</v>
          </cell>
          <cell r="H3421">
            <v>279841</v>
          </cell>
        </row>
        <row r="3422">
          <cell r="B3422" t="str">
            <v>5902PU1</v>
          </cell>
          <cell r="H3422">
            <v>279841</v>
          </cell>
        </row>
        <row r="3423">
          <cell r="B3423" t="str">
            <v>5903PU1</v>
          </cell>
          <cell r="H3423">
            <v>279841</v>
          </cell>
        </row>
        <row r="3424">
          <cell r="B3424" t="str">
            <v>5904PU1</v>
          </cell>
          <cell r="H3424">
            <v>279841</v>
          </cell>
        </row>
        <row r="3425">
          <cell r="B3425" t="str">
            <v>5908NP1</v>
          </cell>
          <cell r="H3425">
            <v>342343</v>
          </cell>
        </row>
        <row r="3426">
          <cell r="B3426" t="str">
            <v>5910PU1</v>
          </cell>
          <cell r="H3426">
            <v>279841</v>
          </cell>
        </row>
        <row r="3427">
          <cell r="B3427" t="str">
            <v>5913PU1</v>
          </cell>
          <cell r="H3427">
            <v>275623</v>
          </cell>
        </row>
        <row r="3428">
          <cell r="B3428" t="str">
            <v>5916PM1</v>
          </cell>
          <cell r="H3428">
            <v>266242</v>
          </cell>
        </row>
        <row r="3429">
          <cell r="B3429" t="str">
            <v>5917PU1</v>
          </cell>
          <cell r="H3429">
            <v>279841</v>
          </cell>
        </row>
        <row r="3430">
          <cell r="B3430" t="str">
            <v>5918PU1</v>
          </cell>
          <cell r="H3430">
            <v>279841</v>
          </cell>
        </row>
        <row r="3431">
          <cell r="B3431" t="str">
            <v>5921PM1</v>
          </cell>
          <cell r="H3431">
            <v>266242</v>
          </cell>
        </row>
        <row r="3432">
          <cell r="B3432" t="str">
            <v>5926PM1</v>
          </cell>
          <cell r="H3432">
            <v>166400</v>
          </cell>
        </row>
        <row r="3433">
          <cell r="B3433" t="str">
            <v>5927PD1</v>
          </cell>
          <cell r="H3433">
            <v>227828</v>
          </cell>
        </row>
        <row r="3434">
          <cell r="B3434" t="str">
            <v>5931PM1</v>
          </cell>
          <cell r="H3434">
            <v>166400</v>
          </cell>
        </row>
        <row r="3435">
          <cell r="B3435" t="str">
            <v>5931RQ</v>
          </cell>
          <cell r="H3435">
            <v>453554</v>
          </cell>
        </row>
        <row r="3436">
          <cell r="B3436" t="str">
            <v>5932PM1</v>
          </cell>
          <cell r="H3436">
            <v>266242</v>
          </cell>
        </row>
        <row r="3437">
          <cell r="B3437" t="str">
            <v>5933PD1</v>
          </cell>
          <cell r="H3437">
            <v>142392</v>
          </cell>
        </row>
        <row r="3438">
          <cell r="B3438" t="str">
            <v>5933PM1</v>
          </cell>
          <cell r="H3438">
            <v>166400</v>
          </cell>
        </row>
        <row r="3439">
          <cell r="B3439" t="str">
            <v>5933PU1</v>
          </cell>
          <cell r="H3439">
            <v>275623</v>
          </cell>
        </row>
        <row r="3440">
          <cell r="B3440" t="str">
            <v>5934PD1</v>
          </cell>
          <cell r="H3440">
            <v>227828</v>
          </cell>
        </row>
        <row r="3441">
          <cell r="B3441" t="str">
            <v>5934PM1</v>
          </cell>
          <cell r="H3441">
            <v>266242</v>
          </cell>
        </row>
        <row r="3442">
          <cell r="B3442" t="str">
            <v>5935PM1</v>
          </cell>
          <cell r="H3442">
            <v>274548</v>
          </cell>
        </row>
        <row r="3443">
          <cell r="B3443" t="str">
            <v>5938PM1</v>
          </cell>
          <cell r="H3443">
            <v>266242</v>
          </cell>
        </row>
        <row r="3444">
          <cell r="B3444" t="str">
            <v>5939PM1</v>
          </cell>
          <cell r="H3444">
            <v>266242</v>
          </cell>
        </row>
        <row r="3445">
          <cell r="B3445" t="str">
            <v>5941PD1</v>
          </cell>
          <cell r="H3445">
            <v>227828</v>
          </cell>
        </row>
        <row r="3446">
          <cell r="B3446" t="str">
            <v>5943PM1</v>
          </cell>
          <cell r="H3446">
            <v>266242</v>
          </cell>
        </row>
        <row r="3447">
          <cell r="B3447" t="str">
            <v>5944PM1</v>
          </cell>
          <cell r="H3447">
            <v>269255</v>
          </cell>
        </row>
        <row r="3448">
          <cell r="B3448" t="str">
            <v>5946PM1</v>
          </cell>
          <cell r="H3448">
            <v>274548</v>
          </cell>
        </row>
        <row r="3449">
          <cell r="B3449" t="str">
            <v>5949PM1</v>
          </cell>
          <cell r="H3449">
            <v>270314</v>
          </cell>
        </row>
        <row r="3450">
          <cell r="B3450" t="str">
            <v>5953PM1</v>
          </cell>
          <cell r="H3450">
            <v>266242</v>
          </cell>
        </row>
        <row r="3451">
          <cell r="B3451" t="str">
            <v>5954PM1</v>
          </cell>
          <cell r="H3451">
            <v>266242</v>
          </cell>
        </row>
        <row r="3452">
          <cell r="B3452" t="str">
            <v>6003PM1</v>
          </cell>
          <cell r="H3452">
            <v>344077</v>
          </cell>
        </row>
        <row r="3453">
          <cell r="B3453" t="str">
            <v>6009NU1</v>
          </cell>
          <cell r="H3453">
            <v>298269</v>
          </cell>
        </row>
        <row r="3454">
          <cell r="B3454" t="str">
            <v>6009PD1</v>
          </cell>
          <cell r="H3454">
            <v>225743</v>
          </cell>
        </row>
        <row r="3455">
          <cell r="B3455" t="str">
            <v>6014PD1</v>
          </cell>
          <cell r="H3455">
            <v>229800</v>
          </cell>
        </row>
        <row r="3456">
          <cell r="B3456" t="str">
            <v>6021PD1</v>
          </cell>
          <cell r="H3456">
            <v>229800</v>
          </cell>
        </row>
        <row r="3457">
          <cell r="B3457" t="str">
            <v>6023PD1</v>
          </cell>
          <cell r="H3457">
            <v>227828</v>
          </cell>
        </row>
        <row r="3458">
          <cell r="B3458" t="str">
            <v>6027PD1</v>
          </cell>
          <cell r="H3458">
            <v>223786</v>
          </cell>
        </row>
        <row r="3459">
          <cell r="B3459" t="str">
            <v>6033PD1</v>
          </cell>
          <cell r="H3459">
            <v>139866</v>
          </cell>
        </row>
        <row r="3460">
          <cell r="B3460" t="str">
            <v>6040PD1</v>
          </cell>
          <cell r="H3460">
            <v>227828</v>
          </cell>
        </row>
        <row r="3461">
          <cell r="B3461" t="str">
            <v>6051RP</v>
          </cell>
          <cell r="H3461">
            <v>512111</v>
          </cell>
        </row>
        <row r="3462">
          <cell r="B3462" t="str">
            <v>6056MQ1</v>
          </cell>
          <cell r="H3462">
            <v>334837</v>
          </cell>
        </row>
        <row r="3463">
          <cell r="B3463" t="str">
            <v>6060RP</v>
          </cell>
          <cell r="H3463">
            <v>327267</v>
          </cell>
        </row>
        <row r="3464">
          <cell r="B3464" t="str">
            <v>6082MU1</v>
          </cell>
          <cell r="H3464">
            <v>331501</v>
          </cell>
        </row>
        <row r="3465">
          <cell r="B3465" t="str">
            <v>6093MU1</v>
          </cell>
          <cell r="H3465">
            <v>333554</v>
          </cell>
        </row>
        <row r="3466">
          <cell r="B3466" t="str">
            <v>6097MU1</v>
          </cell>
          <cell r="H3466">
            <v>322584</v>
          </cell>
        </row>
        <row r="3467">
          <cell r="B3467" t="str">
            <v>6120PH1</v>
          </cell>
          <cell r="H3467">
            <v>233954</v>
          </cell>
        </row>
        <row r="3468">
          <cell r="B3468" t="str">
            <v>6176MQ2</v>
          </cell>
          <cell r="H3468">
            <v>247988</v>
          </cell>
        </row>
        <row r="3469">
          <cell r="B3469" t="str">
            <v>6245PH1</v>
          </cell>
          <cell r="H3469">
            <v>228790</v>
          </cell>
        </row>
        <row r="3470">
          <cell r="B3470" t="str">
            <v>6659PC2</v>
          </cell>
          <cell r="H3470">
            <v>258381</v>
          </cell>
        </row>
        <row r="3471">
          <cell r="B3471" t="str">
            <v>6661PC</v>
          </cell>
          <cell r="H3471">
            <v>342584</v>
          </cell>
        </row>
        <row r="3472">
          <cell r="B3472" t="str">
            <v>6671PC</v>
          </cell>
          <cell r="H3472">
            <v>342584</v>
          </cell>
        </row>
        <row r="3473">
          <cell r="B3473" t="str">
            <v>6672PC</v>
          </cell>
          <cell r="H3473">
            <v>342584</v>
          </cell>
        </row>
        <row r="3474">
          <cell r="B3474" t="str">
            <v>6673PC</v>
          </cell>
          <cell r="H3474">
            <v>342584</v>
          </cell>
        </row>
        <row r="3475">
          <cell r="B3475" t="str">
            <v>6675PC</v>
          </cell>
          <cell r="H3475">
            <v>342584</v>
          </cell>
        </row>
        <row r="3476">
          <cell r="B3476" t="str">
            <v>6683PC</v>
          </cell>
          <cell r="H3476">
            <v>342584</v>
          </cell>
        </row>
        <row r="3477">
          <cell r="B3477" t="str">
            <v>6687PC</v>
          </cell>
          <cell r="H3477">
            <v>342584</v>
          </cell>
        </row>
        <row r="3478">
          <cell r="B3478" t="str">
            <v>6687RB</v>
          </cell>
          <cell r="H3478">
            <v>188734</v>
          </cell>
        </row>
        <row r="3479">
          <cell r="B3479" t="str">
            <v>6696RB</v>
          </cell>
          <cell r="H3479">
            <v>197166</v>
          </cell>
        </row>
        <row r="3480">
          <cell r="B3480" t="str">
            <v>6758RR</v>
          </cell>
          <cell r="H3480">
            <v>446562</v>
          </cell>
        </row>
        <row r="3481">
          <cell r="B3481" t="str">
            <v>6793PC</v>
          </cell>
          <cell r="H3481">
            <v>342584</v>
          </cell>
        </row>
        <row r="3482">
          <cell r="B3482" t="str">
            <v>6940PX1</v>
          </cell>
          <cell r="H3482">
            <v>243786</v>
          </cell>
        </row>
        <row r="3483">
          <cell r="B3483" t="str">
            <v>6966QI</v>
          </cell>
          <cell r="H3483">
            <v>755366</v>
          </cell>
        </row>
        <row r="3484">
          <cell r="B3484" t="str">
            <v>6985PX1</v>
          </cell>
          <cell r="H3484">
            <v>243786</v>
          </cell>
        </row>
        <row r="3485">
          <cell r="B3485" t="str">
            <v>7026PX1</v>
          </cell>
          <cell r="H3485">
            <v>243786</v>
          </cell>
        </row>
        <row r="3486">
          <cell r="B3486" t="str">
            <v>7167NB1</v>
          </cell>
          <cell r="H3486">
            <v>291308</v>
          </cell>
        </row>
        <row r="3487">
          <cell r="B3487" t="str">
            <v>7221PT1</v>
          </cell>
          <cell r="H3487">
            <v>260001</v>
          </cell>
        </row>
        <row r="3488">
          <cell r="B3488" t="str">
            <v>7274PT1</v>
          </cell>
          <cell r="H3488">
            <v>252076</v>
          </cell>
        </row>
        <row r="3489">
          <cell r="B3489" t="str">
            <v>7277PT1</v>
          </cell>
          <cell r="H3489">
            <v>227331</v>
          </cell>
        </row>
        <row r="3490">
          <cell r="B3490" t="str">
            <v>7289QI</v>
          </cell>
          <cell r="H3490">
            <v>276745</v>
          </cell>
        </row>
        <row r="3491">
          <cell r="B3491" t="str">
            <v>7292PT1</v>
          </cell>
          <cell r="H3491">
            <v>251613</v>
          </cell>
        </row>
        <row r="3492">
          <cell r="B3492" t="str">
            <v>7296PT1</v>
          </cell>
          <cell r="H3492">
            <v>252076</v>
          </cell>
        </row>
        <row r="3493">
          <cell r="B3493" t="str">
            <v>7306RN</v>
          </cell>
          <cell r="H3493">
            <v>274372</v>
          </cell>
        </row>
        <row r="3494">
          <cell r="B3494" t="str">
            <v>7313RN</v>
          </cell>
          <cell r="H3494">
            <v>317419</v>
          </cell>
        </row>
        <row r="3495">
          <cell r="B3495" t="str">
            <v>7314RN</v>
          </cell>
          <cell r="H3495">
            <v>317419</v>
          </cell>
        </row>
        <row r="3496">
          <cell r="B3496" t="str">
            <v>7317RN</v>
          </cell>
          <cell r="H3496">
            <v>274372</v>
          </cell>
        </row>
        <row r="3497">
          <cell r="B3497" t="str">
            <v>7321NR1</v>
          </cell>
          <cell r="H3497">
            <v>294933</v>
          </cell>
        </row>
        <row r="3498">
          <cell r="B3498" t="str">
            <v>7323PT1</v>
          </cell>
          <cell r="H3498">
            <v>244989</v>
          </cell>
        </row>
        <row r="3499">
          <cell r="B3499" t="str">
            <v>7324PT1</v>
          </cell>
          <cell r="H3499">
            <v>240947</v>
          </cell>
        </row>
        <row r="3500">
          <cell r="B3500" t="str">
            <v>7325RN</v>
          </cell>
          <cell r="H3500">
            <v>261882</v>
          </cell>
        </row>
        <row r="3501">
          <cell r="B3501" t="str">
            <v>7326RN</v>
          </cell>
          <cell r="H3501">
            <v>327491</v>
          </cell>
        </row>
        <row r="3502">
          <cell r="B3502" t="str">
            <v>7391OR1</v>
          </cell>
          <cell r="H3502">
            <v>263754</v>
          </cell>
        </row>
        <row r="3503">
          <cell r="B3503" t="str">
            <v>7485PT1</v>
          </cell>
          <cell r="H3503">
            <v>252914</v>
          </cell>
        </row>
        <row r="3504">
          <cell r="B3504" t="str">
            <v>7503PD1</v>
          </cell>
          <cell r="H3504">
            <v>224877</v>
          </cell>
        </row>
        <row r="3505">
          <cell r="B3505" t="str">
            <v>7529PD1</v>
          </cell>
          <cell r="H3505">
            <v>220805</v>
          </cell>
        </row>
        <row r="3506">
          <cell r="B3506" t="str">
            <v>7553PD1</v>
          </cell>
          <cell r="H3506">
            <v>224877</v>
          </cell>
        </row>
        <row r="3507">
          <cell r="B3507" t="str">
            <v>7594PD1</v>
          </cell>
          <cell r="H3507">
            <v>224877</v>
          </cell>
        </row>
        <row r="3508">
          <cell r="B3508" t="str">
            <v>7608PD1</v>
          </cell>
          <cell r="H3508">
            <v>212960</v>
          </cell>
        </row>
        <row r="3509">
          <cell r="B3509" t="str">
            <v>7651PG1</v>
          </cell>
          <cell r="H3509">
            <v>218958</v>
          </cell>
        </row>
        <row r="3510">
          <cell r="B3510" t="str">
            <v>7661PG1</v>
          </cell>
          <cell r="H3510">
            <v>209634</v>
          </cell>
        </row>
        <row r="3511">
          <cell r="B3511" t="str">
            <v>7674PG1</v>
          </cell>
          <cell r="H3511">
            <v>209634</v>
          </cell>
        </row>
        <row r="3512">
          <cell r="B3512" t="str">
            <v>7680RQ</v>
          </cell>
          <cell r="H3512">
            <v>308534</v>
          </cell>
        </row>
        <row r="3513">
          <cell r="B3513" t="str">
            <v>7700RQ</v>
          </cell>
          <cell r="H3513">
            <v>371886</v>
          </cell>
        </row>
        <row r="3514">
          <cell r="B3514" t="str">
            <v>7707RQ</v>
          </cell>
          <cell r="H3514">
            <v>395573</v>
          </cell>
        </row>
        <row r="3515">
          <cell r="B3515" t="str">
            <v>7710RQ</v>
          </cell>
          <cell r="H3515">
            <v>379633</v>
          </cell>
        </row>
        <row r="3516">
          <cell r="B3516" t="str">
            <v>7712RO</v>
          </cell>
          <cell r="H3516">
            <v>276681</v>
          </cell>
        </row>
        <row r="3517">
          <cell r="B3517" t="str">
            <v>7712RQ</v>
          </cell>
          <cell r="H3517">
            <v>325791</v>
          </cell>
        </row>
        <row r="3518">
          <cell r="B3518" t="str">
            <v>7723RQ</v>
          </cell>
          <cell r="H3518">
            <v>547139</v>
          </cell>
        </row>
        <row r="3519">
          <cell r="B3519" t="str">
            <v>7724RO</v>
          </cell>
          <cell r="H3519">
            <v>402929</v>
          </cell>
        </row>
        <row r="3520">
          <cell r="B3520" t="str">
            <v>7725PG1</v>
          </cell>
          <cell r="H3520">
            <v>214901</v>
          </cell>
        </row>
        <row r="3521">
          <cell r="B3521" t="str">
            <v>7727RQ</v>
          </cell>
          <cell r="H3521">
            <v>429785</v>
          </cell>
        </row>
        <row r="3522">
          <cell r="B3522" t="str">
            <v>7807RP</v>
          </cell>
          <cell r="H3522">
            <v>483514</v>
          </cell>
        </row>
        <row r="3523">
          <cell r="B3523" t="str">
            <v>7816RP</v>
          </cell>
          <cell r="H3523">
            <v>483514</v>
          </cell>
        </row>
        <row r="3524">
          <cell r="B3524" t="str">
            <v>7830RP</v>
          </cell>
          <cell r="H3524">
            <v>540724</v>
          </cell>
        </row>
        <row r="3525">
          <cell r="B3525" t="str">
            <v>7834RP</v>
          </cell>
          <cell r="H3525">
            <v>449128</v>
          </cell>
        </row>
        <row r="3526">
          <cell r="B3526" t="str">
            <v>7837RP</v>
          </cell>
          <cell r="H3526">
            <v>104908</v>
          </cell>
        </row>
        <row r="3527">
          <cell r="B3527" t="str">
            <v>7838RP</v>
          </cell>
          <cell r="H3527">
            <v>483514</v>
          </cell>
        </row>
        <row r="3528">
          <cell r="B3528" t="str">
            <v>7841RP</v>
          </cell>
          <cell r="H3528">
            <v>483514</v>
          </cell>
        </row>
        <row r="3529">
          <cell r="B3529" t="str">
            <v>7946QV</v>
          </cell>
          <cell r="H3529">
            <v>29160</v>
          </cell>
        </row>
        <row r="3530">
          <cell r="B3530" t="str">
            <v>8071PQ1</v>
          </cell>
          <cell r="H3530">
            <v>249127</v>
          </cell>
        </row>
        <row r="3531">
          <cell r="B3531" t="str">
            <v>8073PQ1</v>
          </cell>
          <cell r="H3531">
            <v>248100</v>
          </cell>
        </row>
        <row r="3532">
          <cell r="B3532" t="str">
            <v>8074PQ1</v>
          </cell>
          <cell r="H3532">
            <v>253171</v>
          </cell>
        </row>
        <row r="3533">
          <cell r="B3533" t="str">
            <v>8084PQ1</v>
          </cell>
          <cell r="H3533">
            <v>253171</v>
          </cell>
        </row>
        <row r="3534">
          <cell r="B3534" t="str">
            <v>8085QV</v>
          </cell>
          <cell r="H3534">
            <v>194784</v>
          </cell>
        </row>
        <row r="3535">
          <cell r="B3535" t="str">
            <v>8087PQ1</v>
          </cell>
          <cell r="H3535">
            <v>249127</v>
          </cell>
        </row>
        <row r="3536">
          <cell r="B3536" t="str">
            <v>8088PQ1</v>
          </cell>
          <cell r="H3536">
            <v>253171</v>
          </cell>
        </row>
        <row r="3537">
          <cell r="B3537" t="str">
            <v>8090PQ1</v>
          </cell>
          <cell r="H3537">
            <v>249127</v>
          </cell>
        </row>
        <row r="3538">
          <cell r="B3538" t="str">
            <v>8091NS1</v>
          </cell>
          <cell r="H3538">
            <v>296395</v>
          </cell>
        </row>
        <row r="3539">
          <cell r="B3539" t="str">
            <v>8091PQ1</v>
          </cell>
          <cell r="H3539">
            <v>249127</v>
          </cell>
        </row>
        <row r="3540">
          <cell r="B3540" t="str">
            <v>8094PQ1</v>
          </cell>
          <cell r="H3540">
            <v>253171</v>
          </cell>
        </row>
        <row r="3541">
          <cell r="B3541" t="str">
            <v>8096PQ1</v>
          </cell>
          <cell r="H3541">
            <v>249127</v>
          </cell>
        </row>
        <row r="3542">
          <cell r="B3542" t="str">
            <v>8098PQ1</v>
          </cell>
          <cell r="H3542">
            <v>249127</v>
          </cell>
        </row>
        <row r="3543">
          <cell r="B3543" t="str">
            <v>8108PQ1</v>
          </cell>
          <cell r="H3543">
            <v>253171</v>
          </cell>
        </row>
        <row r="3544">
          <cell r="B3544" t="str">
            <v>8109PQ1</v>
          </cell>
          <cell r="H3544">
            <v>253171</v>
          </cell>
        </row>
        <row r="3545">
          <cell r="B3545" t="str">
            <v>8111PQ1</v>
          </cell>
          <cell r="H3545">
            <v>253171</v>
          </cell>
        </row>
        <row r="3546">
          <cell r="B3546" t="str">
            <v>8112NS1</v>
          </cell>
          <cell r="H3546">
            <v>287235</v>
          </cell>
        </row>
        <row r="3547">
          <cell r="B3547" t="str">
            <v>8112PQ1</v>
          </cell>
          <cell r="H3547">
            <v>253171</v>
          </cell>
        </row>
        <row r="3548">
          <cell r="B3548" t="str">
            <v>8115PQ1</v>
          </cell>
          <cell r="H3548">
            <v>253171</v>
          </cell>
        </row>
        <row r="3549">
          <cell r="B3549" t="str">
            <v>8118PQ1</v>
          </cell>
          <cell r="H3549">
            <v>249127</v>
          </cell>
        </row>
        <row r="3550">
          <cell r="B3550" t="str">
            <v>8121PQ1</v>
          </cell>
          <cell r="H3550">
            <v>249127</v>
          </cell>
        </row>
        <row r="3551">
          <cell r="B3551" t="str">
            <v>8128PQ1</v>
          </cell>
          <cell r="H3551">
            <v>253171</v>
          </cell>
        </row>
        <row r="3552">
          <cell r="B3552" t="str">
            <v>8138PQ1</v>
          </cell>
          <cell r="H3552">
            <v>249127</v>
          </cell>
        </row>
        <row r="3553">
          <cell r="B3553" t="str">
            <v>8143PQ1</v>
          </cell>
          <cell r="H3553">
            <v>249127</v>
          </cell>
        </row>
        <row r="3554">
          <cell r="B3554" t="str">
            <v>8144PQ1</v>
          </cell>
          <cell r="H3554">
            <v>253171</v>
          </cell>
        </row>
        <row r="3555">
          <cell r="B3555" t="str">
            <v>8145PQ1</v>
          </cell>
          <cell r="H3555">
            <v>253171</v>
          </cell>
        </row>
        <row r="3556">
          <cell r="B3556" t="str">
            <v>8146PQ1</v>
          </cell>
          <cell r="H3556">
            <v>253171</v>
          </cell>
        </row>
        <row r="3557">
          <cell r="B3557" t="str">
            <v>8147PQ1</v>
          </cell>
          <cell r="H3557">
            <v>253171</v>
          </cell>
        </row>
        <row r="3558">
          <cell r="B3558" t="str">
            <v>8153PQ1</v>
          </cell>
          <cell r="H3558">
            <v>238959</v>
          </cell>
        </row>
        <row r="3559">
          <cell r="B3559" t="str">
            <v>8155PQ1</v>
          </cell>
          <cell r="H3559">
            <v>249127</v>
          </cell>
        </row>
        <row r="3560">
          <cell r="B3560" t="str">
            <v>8176PQ1</v>
          </cell>
          <cell r="H3560">
            <v>249127</v>
          </cell>
        </row>
        <row r="3561">
          <cell r="B3561" t="str">
            <v>8177PQ1</v>
          </cell>
          <cell r="H3561">
            <v>249127</v>
          </cell>
        </row>
        <row r="3562">
          <cell r="B3562" t="str">
            <v>8196PQ1</v>
          </cell>
          <cell r="H3562">
            <v>253171</v>
          </cell>
        </row>
        <row r="3563">
          <cell r="B3563" t="str">
            <v>8204OZ1</v>
          </cell>
          <cell r="H3563">
            <v>227154</v>
          </cell>
        </row>
        <row r="3564">
          <cell r="B3564" t="str">
            <v>8220PQ1</v>
          </cell>
          <cell r="H3564">
            <v>253171</v>
          </cell>
        </row>
        <row r="3565">
          <cell r="B3565" t="str">
            <v>8313PQ1</v>
          </cell>
          <cell r="H3565">
            <v>224780</v>
          </cell>
        </row>
        <row r="3566">
          <cell r="B3566" t="str">
            <v>8327NP1</v>
          </cell>
          <cell r="H3566">
            <v>371341</v>
          </cell>
        </row>
        <row r="3567">
          <cell r="B3567" t="str">
            <v>8332PQ1</v>
          </cell>
          <cell r="H3567">
            <v>220755</v>
          </cell>
        </row>
        <row r="3568">
          <cell r="B3568" t="str">
            <v>8333PQ1</v>
          </cell>
          <cell r="H3568">
            <v>215831</v>
          </cell>
        </row>
        <row r="3569">
          <cell r="B3569" t="str">
            <v>8334PQ1</v>
          </cell>
          <cell r="H3569">
            <v>215831</v>
          </cell>
        </row>
        <row r="3570">
          <cell r="B3570" t="str">
            <v>8345PQ1</v>
          </cell>
          <cell r="H3570">
            <v>344955</v>
          </cell>
        </row>
        <row r="3571">
          <cell r="B3571" t="str">
            <v>8358PQ1</v>
          </cell>
          <cell r="H3571">
            <v>219857</v>
          </cell>
        </row>
        <row r="3572">
          <cell r="B3572" t="str">
            <v>8361PQ1</v>
          </cell>
          <cell r="H3572">
            <v>219857</v>
          </cell>
        </row>
        <row r="3573">
          <cell r="B3573" t="str">
            <v>8366PQ1</v>
          </cell>
          <cell r="H3573">
            <v>219857</v>
          </cell>
        </row>
        <row r="3574">
          <cell r="B3574" t="str">
            <v>8380PQ1</v>
          </cell>
          <cell r="H3574">
            <v>215831</v>
          </cell>
        </row>
        <row r="3575">
          <cell r="B3575" t="str">
            <v>8400QV</v>
          </cell>
          <cell r="H3575">
            <v>74892</v>
          </cell>
        </row>
        <row r="3576">
          <cell r="B3576" t="str">
            <v>8440PQ1</v>
          </cell>
          <cell r="H3576">
            <v>219857</v>
          </cell>
        </row>
        <row r="3577">
          <cell r="B3577" t="str">
            <v>8445PQ1</v>
          </cell>
          <cell r="H3577">
            <v>215831</v>
          </cell>
        </row>
        <row r="3578">
          <cell r="B3578" t="str">
            <v>8446QV</v>
          </cell>
          <cell r="H3578">
            <v>135512</v>
          </cell>
        </row>
        <row r="3579">
          <cell r="B3579" t="str">
            <v>8455PQ1</v>
          </cell>
          <cell r="H3579">
            <v>219857</v>
          </cell>
        </row>
        <row r="3580">
          <cell r="B3580" t="str">
            <v>8457PQ1</v>
          </cell>
          <cell r="H3580">
            <v>219857</v>
          </cell>
        </row>
        <row r="3581">
          <cell r="B3581" t="str">
            <v>8460PQ1</v>
          </cell>
          <cell r="H3581">
            <v>249127</v>
          </cell>
        </row>
        <row r="3582">
          <cell r="B3582" t="str">
            <v>8462PQ1</v>
          </cell>
          <cell r="H3582">
            <v>248100</v>
          </cell>
        </row>
        <row r="3583">
          <cell r="B3583" t="str">
            <v>8467PQ1</v>
          </cell>
          <cell r="H3583">
            <v>249127</v>
          </cell>
        </row>
        <row r="3584">
          <cell r="B3584" t="str">
            <v>8483PQ1</v>
          </cell>
          <cell r="H3584">
            <v>249127</v>
          </cell>
        </row>
        <row r="3585">
          <cell r="B3585" t="str">
            <v>8484PQ1</v>
          </cell>
          <cell r="H3585">
            <v>248100</v>
          </cell>
        </row>
        <row r="3586">
          <cell r="B3586" t="str">
            <v>8485PQ1</v>
          </cell>
          <cell r="H3586">
            <v>249127</v>
          </cell>
        </row>
        <row r="3587">
          <cell r="B3587" t="str">
            <v>8491PQ1</v>
          </cell>
          <cell r="H3587">
            <v>249127</v>
          </cell>
        </row>
        <row r="3588">
          <cell r="B3588" t="str">
            <v>8495PQ1</v>
          </cell>
          <cell r="H3588">
            <v>249127</v>
          </cell>
        </row>
        <row r="3589">
          <cell r="B3589" t="str">
            <v>8514PQ1</v>
          </cell>
          <cell r="H3589">
            <v>249127</v>
          </cell>
        </row>
        <row r="3590">
          <cell r="B3590" t="str">
            <v>8518PQ1</v>
          </cell>
          <cell r="H3590">
            <v>253171</v>
          </cell>
        </row>
        <row r="3591">
          <cell r="B3591" t="str">
            <v>8521PQ1</v>
          </cell>
          <cell r="H3591">
            <v>253171</v>
          </cell>
        </row>
        <row r="3592">
          <cell r="B3592" t="str">
            <v>8522PQ1</v>
          </cell>
          <cell r="H3592">
            <v>249127</v>
          </cell>
        </row>
        <row r="3593">
          <cell r="B3593" t="str">
            <v>8523PQ1</v>
          </cell>
          <cell r="H3593">
            <v>253171</v>
          </cell>
        </row>
        <row r="3594">
          <cell r="B3594" t="str">
            <v>8525PQ1</v>
          </cell>
          <cell r="H3594">
            <v>253171</v>
          </cell>
        </row>
        <row r="3595">
          <cell r="B3595" t="str">
            <v>8527PQ1</v>
          </cell>
          <cell r="H3595">
            <v>253171</v>
          </cell>
        </row>
        <row r="3596">
          <cell r="B3596" t="str">
            <v>8533PQ1</v>
          </cell>
          <cell r="H3596">
            <v>253171</v>
          </cell>
        </row>
        <row r="3597">
          <cell r="B3597" t="str">
            <v>8535PQ1</v>
          </cell>
          <cell r="H3597">
            <v>253171</v>
          </cell>
        </row>
        <row r="3598">
          <cell r="B3598" t="str">
            <v>8537PQ1</v>
          </cell>
          <cell r="H3598">
            <v>249127</v>
          </cell>
        </row>
        <row r="3599">
          <cell r="B3599" t="str">
            <v>8541PQ1</v>
          </cell>
          <cell r="H3599">
            <v>244043</v>
          </cell>
        </row>
        <row r="3600">
          <cell r="B3600" t="str">
            <v>8542PQ1</v>
          </cell>
          <cell r="H3600">
            <v>249127</v>
          </cell>
        </row>
        <row r="3601">
          <cell r="B3601" t="str">
            <v>8549PQ1</v>
          </cell>
          <cell r="H3601">
            <v>249127</v>
          </cell>
        </row>
        <row r="3602">
          <cell r="B3602" t="str">
            <v>8550PQ1</v>
          </cell>
          <cell r="H3602">
            <v>249127</v>
          </cell>
        </row>
        <row r="3603">
          <cell r="B3603" t="str">
            <v>8552PQ1</v>
          </cell>
          <cell r="H3603">
            <v>253171</v>
          </cell>
        </row>
        <row r="3604">
          <cell r="B3604" t="str">
            <v>8554PQ1</v>
          </cell>
          <cell r="H3604">
            <v>249127</v>
          </cell>
        </row>
        <row r="3605">
          <cell r="B3605" t="str">
            <v>8555PQ1</v>
          </cell>
          <cell r="H3605">
            <v>249127</v>
          </cell>
        </row>
        <row r="3606">
          <cell r="B3606" t="str">
            <v>8556PQ1</v>
          </cell>
          <cell r="H3606">
            <v>244043</v>
          </cell>
        </row>
        <row r="3607">
          <cell r="B3607" t="str">
            <v>8558PQ1</v>
          </cell>
          <cell r="H3607">
            <v>249127</v>
          </cell>
        </row>
        <row r="3608">
          <cell r="B3608" t="str">
            <v>8559PQ1</v>
          </cell>
          <cell r="H3608">
            <v>249127</v>
          </cell>
        </row>
        <row r="3609">
          <cell r="B3609" t="str">
            <v>8560PQ1</v>
          </cell>
          <cell r="H3609">
            <v>249127</v>
          </cell>
        </row>
        <row r="3610">
          <cell r="B3610" t="str">
            <v>8561PQ1</v>
          </cell>
          <cell r="H3610">
            <v>249127</v>
          </cell>
        </row>
        <row r="3611">
          <cell r="B3611" t="str">
            <v>8565PQ1</v>
          </cell>
          <cell r="H3611">
            <v>249127</v>
          </cell>
        </row>
        <row r="3612">
          <cell r="B3612" t="str">
            <v>8566PQ1</v>
          </cell>
          <cell r="H3612">
            <v>249127</v>
          </cell>
        </row>
        <row r="3613">
          <cell r="B3613" t="str">
            <v>8570PQ1</v>
          </cell>
          <cell r="H3613">
            <v>253171</v>
          </cell>
        </row>
        <row r="3614">
          <cell r="B3614" t="str">
            <v>8587PQ1</v>
          </cell>
          <cell r="H3614">
            <v>253171</v>
          </cell>
        </row>
        <row r="3615">
          <cell r="B3615" t="str">
            <v>8588PU1</v>
          </cell>
          <cell r="H3615">
            <v>224989</v>
          </cell>
        </row>
        <row r="3616">
          <cell r="B3616" t="str">
            <v>8590PQ1</v>
          </cell>
          <cell r="H3616">
            <v>248100</v>
          </cell>
        </row>
        <row r="3617">
          <cell r="B3617" t="str">
            <v>8599PU1</v>
          </cell>
          <cell r="H3617">
            <v>244043</v>
          </cell>
        </row>
        <row r="3618">
          <cell r="B3618" t="str">
            <v>8605PU1</v>
          </cell>
          <cell r="H3618">
            <v>249127</v>
          </cell>
        </row>
        <row r="3619">
          <cell r="B3619" t="str">
            <v>8608PU1</v>
          </cell>
          <cell r="H3619">
            <v>244043</v>
          </cell>
        </row>
        <row r="3620">
          <cell r="B3620" t="str">
            <v>8619PX1</v>
          </cell>
          <cell r="H3620">
            <v>244492</v>
          </cell>
        </row>
        <row r="3621">
          <cell r="B3621" t="str">
            <v>8620PX1</v>
          </cell>
          <cell r="H3621">
            <v>223273</v>
          </cell>
        </row>
        <row r="3622">
          <cell r="B3622" t="str">
            <v>8622PX1</v>
          </cell>
          <cell r="H3622">
            <v>223273</v>
          </cell>
        </row>
        <row r="3623">
          <cell r="B3623" t="str">
            <v>8629PU1</v>
          </cell>
          <cell r="H3623">
            <v>224989</v>
          </cell>
        </row>
        <row r="3624">
          <cell r="B3624" t="str">
            <v>8641PU1</v>
          </cell>
          <cell r="H3624">
            <v>195550</v>
          </cell>
        </row>
        <row r="3625">
          <cell r="B3625" t="str">
            <v>8644PX1</v>
          </cell>
          <cell r="H3625">
            <v>249656</v>
          </cell>
        </row>
        <row r="3626">
          <cell r="B3626" t="str">
            <v>8645PX1</v>
          </cell>
          <cell r="H3626">
            <v>223273</v>
          </cell>
        </row>
        <row r="3627">
          <cell r="B3627" t="str">
            <v>8646PX1</v>
          </cell>
          <cell r="H3627">
            <v>260226</v>
          </cell>
        </row>
        <row r="3628">
          <cell r="B3628" t="str">
            <v>8654PX1</v>
          </cell>
          <cell r="H3628">
            <v>223273</v>
          </cell>
        </row>
        <row r="3629">
          <cell r="B3629" t="str">
            <v>8683PU1</v>
          </cell>
          <cell r="H3629">
            <v>224989</v>
          </cell>
        </row>
        <row r="3630">
          <cell r="B3630" t="str">
            <v>8685PF1</v>
          </cell>
          <cell r="H3630">
            <v>273682</v>
          </cell>
        </row>
        <row r="3631">
          <cell r="B3631" t="str">
            <v>8685PX1</v>
          </cell>
          <cell r="H3631">
            <v>223273</v>
          </cell>
        </row>
        <row r="3632">
          <cell r="B3632" t="str">
            <v>8689RA</v>
          </cell>
          <cell r="H3632">
            <v>220189</v>
          </cell>
        </row>
        <row r="3633">
          <cell r="B3633" t="str">
            <v>8691PF1</v>
          </cell>
          <cell r="H3633">
            <v>166611</v>
          </cell>
        </row>
        <row r="3634">
          <cell r="B3634" t="str">
            <v>8692RA</v>
          </cell>
          <cell r="H3634">
            <v>281419</v>
          </cell>
        </row>
        <row r="3635">
          <cell r="B3635" t="str">
            <v>8693PF1</v>
          </cell>
          <cell r="H3635">
            <v>171051</v>
          </cell>
        </row>
        <row r="3636">
          <cell r="B3636" t="str">
            <v>8694PF1</v>
          </cell>
          <cell r="H3636">
            <v>169307</v>
          </cell>
        </row>
        <row r="3637">
          <cell r="B3637" t="str">
            <v>8696PF1</v>
          </cell>
          <cell r="H3637">
            <v>273682</v>
          </cell>
        </row>
        <row r="3638">
          <cell r="B3638" t="str">
            <v>8707PU1</v>
          </cell>
          <cell r="H3638">
            <v>248004</v>
          </cell>
        </row>
        <row r="3639">
          <cell r="B3639" t="str">
            <v>8707PX1</v>
          </cell>
          <cell r="H3639">
            <v>236037</v>
          </cell>
        </row>
        <row r="3640">
          <cell r="B3640" t="str">
            <v>8708PF1</v>
          </cell>
          <cell r="H3640">
            <v>273682</v>
          </cell>
        </row>
        <row r="3641">
          <cell r="B3641" t="str">
            <v>8719PX1</v>
          </cell>
          <cell r="H3641">
            <v>223273</v>
          </cell>
        </row>
        <row r="3642">
          <cell r="B3642" t="str">
            <v>8723PU1</v>
          </cell>
          <cell r="H3642">
            <v>219905</v>
          </cell>
        </row>
        <row r="3643">
          <cell r="B3643" t="str">
            <v>8728RA</v>
          </cell>
          <cell r="H3643">
            <v>324875</v>
          </cell>
        </row>
        <row r="3644">
          <cell r="B3644" t="str">
            <v>8741PF1</v>
          </cell>
          <cell r="H3644">
            <v>225711</v>
          </cell>
        </row>
        <row r="3645">
          <cell r="B3645" t="str">
            <v>8760PX1</v>
          </cell>
          <cell r="H3645">
            <v>152637</v>
          </cell>
        </row>
        <row r="3646">
          <cell r="B3646" t="str">
            <v>8761PX1</v>
          </cell>
          <cell r="H3646">
            <v>223273</v>
          </cell>
        </row>
        <row r="3647">
          <cell r="B3647" t="str">
            <v>8773PF1</v>
          </cell>
          <cell r="H3647">
            <v>225711</v>
          </cell>
        </row>
        <row r="3648">
          <cell r="B3648" t="str">
            <v>8790PU1</v>
          </cell>
          <cell r="H3648">
            <v>357981</v>
          </cell>
        </row>
        <row r="3649">
          <cell r="B3649" t="str">
            <v>8791PX1</v>
          </cell>
          <cell r="H3649">
            <v>223273</v>
          </cell>
        </row>
        <row r="3650">
          <cell r="B3650" t="str">
            <v>8792PU1</v>
          </cell>
          <cell r="H3650">
            <v>237916</v>
          </cell>
        </row>
        <row r="3651">
          <cell r="B3651" t="str">
            <v>8796PX1</v>
          </cell>
          <cell r="H3651">
            <v>223273</v>
          </cell>
        </row>
        <row r="3652">
          <cell r="B3652" t="str">
            <v>8798PU1</v>
          </cell>
          <cell r="H3652">
            <v>232736</v>
          </cell>
        </row>
        <row r="3653">
          <cell r="B3653" t="str">
            <v>8799PX1</v>
          </cell>
          <cell r="H3653">
            <v>223273</v>
          </cell>
        </row>
        <row r="3654">
          <cell r="B3654" t="str">
            <v>8800PX1</v>
          </cell>
          <cell r="H3654">
            <v>219247</v>
          </cell>
        </row>
        <row r="3655">
          <cell r="B3655" t="str">
            <v>8810PX1</v>
          </cell>
          <cell r="H3655">
            <v>208918</v>
          </cell>
        </row>
        <row r="3656">
          <cell r="B3656" t="str">
            <v>8815PX1</v>
          </cell>
          <cell r="H3656">
            <v>255318</v>
          </cell>
        </row>
        <row r="3657">
          <cell r="B3657" t="str">
            <v>8816PU1</v>
          </cell>
          <cell r="H3657">
            <v>357981</v>
          </cell>
        </row>
        <row r="3658">
          <cell r="B3658" t="str">
            <v>8823PX1</v>
          </cell>
          <cell r="H3658">
            <v>249656</v>
          </cell>
        </row>
        <row r="3659">
          <cell r="B3659" t="str">
            <v>8828PX1</v>
          </cell>
          <cell r="H3659">
            <v>254564</v>
          </cell>
        </row>
        <row r="3660">
          <cell r="B3660" t="str">
            <v>8831PX1</v>
          </cell>
          <cell r="H3660">
            <v>249656</v>
          </cell>
        </row>
        <row r="3661">
          <cell r="B3661" t="str">
            <v>8834PU1</v>
          </cell>
          <cell r="H3661">
            <v>357981</v>
          </cell>
        </row>
        <row r="3662">
          <cell r="B3662" t="str">
            <v>8842PU1</v>
          </cell>
          <cell r="H3662">
            <v>357981</v>
          </cell>
        </row>
        <row r="3663">
          <cell r="B3663" t="str">
            <v>8857PU1</v>
          </cell>
          <cell r="H3663">
            <v>256874</v>
          </cell>
        </row>
        <row r="3664">
          <cell r="B3664" t="str">
            <v>8865PU1</v>
          </cell>
          <cell r="H3664">
            <v>254051</v>
          </cell>
        </row>
        <row r="3665">
          <cell r="B3665" t="str">
            <v>8873PU1</v>
          </cell>
          <cell r="H3665">
            <v>249736</v>
          </cell>
        </row>
        <row r="3666">
          <cell r="B3666" t="str">
            <v>8878PU1</v>
          </cell>
          <cell r="H3666">
            <v>245679</v>
          </cell>
        </row>
        <row r="3667">
          <cell r="B3667" t="str">
            <v>8880PU1</v>
          </cell>
          <cell r="H3667">
            <v>250763</v>
          </cell>
        </row>
        <row r="3668">
          <cell r="B3668" t="str">
            <v>8883PU1</v>
          </cell>
          <cell r="H3668">
            <v>248100</v>
          </cell>
        </row>
        <row r="3669">
          <cell r="B3669" t="str">
            <v>8891PU1</v>
          </cell>
          <cell r="H3669">
            <v>242760</v>
          </cell>
        </row>
        <row r="3670">
          <cell r="B3670" t="str">
            <v>8892PU1</v>
          </cell>
          <cell r="H3670">
            <v>260306</v>
          </cell>
        </row>
        <row r="3671">
          <cell r="B3671" t="str">
            <v>8894PU1</v>
          </cell>
          <cell r="H3671">
            <v>243529</v>
          </cell>
        </row>
        <row r="3672">
          <cell r="B3672" t="str">
            <v>8898PU1</v>
          </cell>
          <cell r="H3672">
            <v>250763</v>
          </cell>
        </row>
        <row r="3673">
          <cell r="B3673" t="str">
            <v>8899PU1</v>
          </cell>
          <cell r="H3673">
            <v>254821</v>
          </cell>
        </row>
        <row r="3674">
          <cell r="B3674" t="str">
            <v>8900PU1</v>
          </cell>
          <cell r="H3674">
            <v>234388</v>
          </cell>
        </row>
        <row r="3675">
          <cell r="B3675" t="str">
            <v>8903PU1</v>
          </cell>
          <cell r="H3675">
            <v>239472</v>
          </cell>
        </row>
        <row r="3676">
          <cell r="B3676" t="str">
            <v>8905PU1</v>
          </cell>
          <cell r="H3676">
            <v>249736</v>
          </cell>
        </row>
        <row r="3677">
          <cell r="B3677" t="str">
            <v>8907PU1</v>
          </cell>
          <cell r="H3677">
            <v>246593</v>
          </cell>
        </row>
        <row r="3678">
          <cell r="B3678" t="str">
            <v>8908PU1</v>
          </cell>
          <cell r="H3678">
            <v>237675</v>
          </cell>
        </row>
        <row r="3679">
          <cell r="B3679" t="str">
            <v>8909PU1</v>
          </cell>
          <cell r="H3679">
            <v>239472</v>
          </cell>
        </row>
        <row r="3680">
          <cell r="B3680" t="str">
            <v>8910PU1</v>
          </cell>
          <cell r="H3680">
            <v>232736</v>
          </cell>
        </row>
        <row r="3681">
          <cell r="B3681" t="str">
            <v>8914PU1</v>
          </cell>
          <cell r="H3681">
            <v>237820</v>
          </cell>
        </row>
        <row r="3682">
          <cell r="B3682" t="str">
            <v>8917PU1</v>
          </cell>
          <cell r="H3682">
            <v>250763</v>
          </cell>
        </row>
        <row r="3683">
          <cell r="B3683" t="str">
            <v>8918PU1</v>
          </cell>
          <cell r="H3683">
            <v>237820</v>
          </cell>
        </row>
        <row r="3684">
          <cell r="B3684" t="str">
            <v>8964PU1</v>
          </cell>
          <cell r="H3684">
            <v>232736</v>
          </cell>
        </row>
        <row r="3685">
          <cell r="B3685" t="str">
            <v>8972PU1</v>
          </cell>
          <cell r="H3685">
            <v>232736</v>
          </cell>
        </row>
        <row r="3686">
          <cell r="B3686" t="str">
            <v>8974PU1</v>
          </cell>
          <cell r="H3686">
            <v>243529</v>
          </cell>
        </row>
        <row r="3687">
          <cell r="B3687" t="str">
            <v>8995PU1</v>
          </cell>
          <cell r="H3687">
            <v>244043</v>
          </cell>
        </row>
        <row r="3688">
          <cell r="B3688" t="str">
            <v>9038PU1</v>
          </cell>
          <cell r="H3688">
            <v>357981</v>
          </cell>
        </row>
        <row r="3689">
          <cell r="B3689" t="str">
            <v>9041PU1</v>
          </cell>
          <cell r="H3689">
            <v>357981</v>
          </cell>
        </row>
        <row r="3690">
          <cell r="B3690" t="str">
            <v>9088PU1</v>
          </cell>
          <cell r="H3690">
            <v>356537</v>
          </cell>
        </row>
        <row r="3691">
          <cell r="B3691" t="str">
            <v>9314NR1</v>
          </cell>
          <cell r="H3691">
            <v>294324</v>
          </cell>
        </row>
        <row r="3692">
          <cell r="B3692" t="str">
            <v>9330NR1</v>
          </cell>
          <cell r="H3692">
            <v>151669</v>
          </cell>
        </row>
        <row r="3693">
          <cell r="B3693" t="str">
            <v>9392RD</v>
          </cell>
          <cell r="H3693">
            <v>267571</v>
          </cell>
        </row>
        <row r="3694">
          <cell r="B3694" t="str">
            <v>9392RQ</v>
          </cell>
          <cell r="H3694">
            <v>434132</v>
          </cell>
        </row>
        <row r="3695">
          <cell r="B3695" t="str">
            <v>9394RD</v>
          </cell>
          <cell r="H3695">
            <v>267571</v>
          </cell>
        </row>
        <row r="3696">
          <cell r="B3696" t="str">
            <v>9396RD</v>
          </cell>
          <cell r="H3696">
            <v>267571</v>
          </cell>
        </row>
        <row r="3697">
          <cell r="B3697" t="str">
            <v>9397RP</v>
          </cell>
          <cell r="H3697">
            <v>475062</v>
          </cell>
        </row>
        <row r="3698">
          <cell r="B3698" t="str">
            <v>9400RD</v>
          </cell>
          <cell r="H3698">
            <v>267571</v>
          </cell>
        </row>
        <row r="3699">
          <cell r="B3699" t="str">
            <v>9400RP</v>
          </cell>
          <cell r="H3699">
            <v>377788</v>
          </cell>
        </row>
        <row r="3700">
          <cell r="B3700" t="str">
            <v>9403NR1</v>
          </cell>
          <cell r="H3700">
            <v>281589</v>
          </cell>
        </row>
        <row r="3701">
          <cell r="B3701" t="str">
            <v>9406RD</v>
          </cell>
          <cell r="H3701">
            <v>267571</v>
          </cell>
        </row>
        <row r="3702">
          <cell r="B3702" t="str">
            <v>9414RD</v>
          </cell>
          <cell r="H3702">
            <v>267571</v>
          </cell>
        </row>
        <row r="3703">
          <cell r="B3703" t="str">
            <v>9417RP</v>
          </cell>
          <cell r="H3703">
            <v>730605</v>
          </cell>
        </row>
        <row r="3704">
          <cell r="B3704" t="str">
            <v>9418RP</v>
          </cell>
          <cell r="H3704">
            <v>730605</v>
          </cell>
        </row>
        <row r="3705">
          <cell r="B3705" t="str">
            <v>9424RP</v>
          </cell>
          <cell r="H3705">
            <v>351002</v>
          </cell>
        </row>
        <row r="3706">
          <cell r="B3706" t="str">
            <v>9425RO</v>
          </cell>
          <cell r="H3706">
            <v>314372</v>
          </cell>
        </row>
        <row r="3707">
          <cell r="B3707" t="str">
            <v>9426RD</v>
          </cell>
          <cell r="H3707">
            <v>267571</v>
          </cell>
        </row>
        <row r="3708">
          <cell r="B3708" t="str">
            <v>9428RD</v>
          </cell>
          <cell r="H3708">
            <v>267571</v>
          </cell>
        </row>
        <row r="3709">
          <cell r="B3709" t="str">
            <v>9429RD</v>
          </cell>
          <cell r="H3709">
            <v>267571</v>
          </cell>
        </row>
        <row r="3710">
          <cell r="B3710" t="str">
            <v>9429RP</v>
          </cell>
          <cell r="H3710">
            <v>433314</v>
          </cell>
        </row>
        <row r="3711">
          <cell r="B3711" t="str">
            <v>9430RD</v>
          </cell>
          <cell r="H3711">
            <v>267571</v>
          </cell>
        </row>
        <row r="3712">
          <cell r="B3712" t="str">
            <v>9430RQ</v>
          </cell>
          <cell r="H3712">
            <v>441718</v>
          </cell>
        </row>
        <row r="3713">
          <cell r="B3713" t="str">
            <v>9435RD</v>
          </cell>
          <cell r="H3713">
            <v>267571</v>
          </cell>
        </row>
        <row r="3714">
          <cell r="B3714" t="str">
            <v>9438RD</v>
          </cell>
          <cell r="H3714">
            <v>267571</v>
          </cell>
        </row>
        <row r="3715">
          <cell r="B3715" t="str">
            <v>9441RD</v>
          </cell>
          <cell r="H3715">
            <v>267571</v>
          </cell>
        </row>
        <row r="3716">
          <cell r="B3716" t="str">
            <v>9444RQ</v>
          </cell>
          <cell r="H3716">
            <v>640500</v>
          </cell>
        </row>
        <row r="3717">
          <cell r="B3717" t="str">
            <v>9446RD</v>
          </cell>
          <cell r="H3717">
            <v>267571</v>
          </cell>
        </row>
        <row r="3718">
          <cell r="B3718" t="str">
            <v>9449RD</v>
          </cell>
          <cell r="H3718">
            <v>267571</v>
          </cell>
        </row>
        <row r="3719">
          <cell r="B3719" t="str">
            <v>9453RD</v>
          </cell>
          <cell r="H3719">
            <v>267571</v>
          </cell>
        </row>
        <row r="3720">
          <cell r="B3720" t="str">
            <v>9456RD</v>
          </cell>
          <cell r="H3720">
            <v>267571</v>
          </cell>
        </row>
        <row r="3721">
          <cell r="B3721" t="str">
            <v>9457RD</v>
          </cell>
          <cell r="H3721">
            <v>267571</v>
          </cell>
        </row>
        <row r="3722">
          <cell r="B3722" t="str">
            <v>9458RD</v>
          </cell>
          <cell r="H3722">
            <v>267571</v>
          </cell>
        </row>
        <row r="3723">
          <cell r="B3723" t="str">
            <v>9460RD</v>
          </cell>
          <cell r="H3723">
            <v>267571</v>
          </cell>
        </row>
        <row r="3724">
          <cell r="B3724" t="str">
            <v>9461RD</v>
          </cell>
          <cell r="H3724">
            <v>267571</v>
          </cell>
        </row>
        <row r="3725">
          <cell r="B3725" t="str">
            <v>9462RD</v>
          </cell>
          <cell r="H3725">
            <v>267571</v>
          </cell>
        </row>
        <row r="3726">
          <cell r="B3726" t="str">
            <v>9463RD</v>
          </cell>
          <cell r="H3726">
            <v>267571</v>
          </cell>
        </row>
        <row r="3727">
          <cell r="B3727" t="str">
            <v>9465RD</v>
          </cell>
          <cell r="H3727">
            <v>267571</v>
          </cell>
        </row>
        <row r="3728">
          <cell r="B3728" t="str">
            <v>9466RD</v>
          </cell>
          <cell r="H3728">
            <v>267571</v>
          </cell>
        </row>
        <row r="3729">
          <cell r="B3729" t="str">
            <v>9467RD</v>
          </cell>
          <cell r="H3729">
            <v>267571</v>
          </cell>
        </row>
        <row r="3730">
          <cell r="B3730" t="str">
            <v>9468RD</v>
          </cell>
          <cell r="H3730">
            <v>267571</v>
          </cell>
        </row>
        <row r="3731">
          <cell r="B3731" t="str">
            <v>9469RD</v>
          </cell>
          <cell r="H3731">
            <v>267571</v>
          </cell>
        </row>
        <row r="3732">
          <cell r="B3732" t="str">
            <v>9472RD</v>
          </cell>
          <cell r="H3732">
            <v>267571</v>
          </cell>
        </row>
        <row r="3733">
          <cell r="B3733" t="str">
            <v>9473RD</v>
          </cell>
          <cell r="H3733">
            <v>267571</v>
          </cell>
        </row>
        <row r="3734">
          <cell r="B3734" t="str">
            <v>9474RD</v>
          </cell>
          <cell r="H3734">
            <v>267571</v>
          </cell>
        </row>
        <row r="3735">
          <cell r="B3735" t="str">
            <v>9476RD</v>
          </cell>
          <cell r="H3735">
            <v>267571</v>
          </cell>
        </row>
        <row r="3736">
          <cell r="B3736" t="str">
            <v>9478RD</v>
          </cell>
          <cell r="H3736">
            <v>267571</v>
          </cell>
        </row>
        <row r="3737">
          <cell r="B3737" t="str">
            <v>9497RO</v>
          </cell>
          <cell r="H3737">
            <v>579056</v>
          </cell>
        </row>
        <row r="3738">
          <cell r="B3738" t="str">
            <v>9593RI</v>
          </cell>
          <cell r="H3738">
            <v>636346</v>
          </cell>
        </row>
        <row r="3739">
          <cell r="B3739" t="str">
            <v>9611RI</v>
          </cell>
          <cell r="H3739">
            <v>636346</v>
          </cell>
        </row>
        <row r="3740">
          <cell r="B3740" t="str">
            <v>9674PR1</v>
          </cell>
          <cell r="H3740">
            <v>247250</v>
          </cell>
        </row>
        <row r="3741">
          <cell r="B3741" t="str">
            <v>9695PR1</v>
          </cell>
          <cell r="H3741">
            <v>249127</v>
          </cell>
        </row>
        <row r="3742">
          <cell r="B3742" t="str">
            <v>9739RM</v>
          </cell>
          <cell r="H3742">
            <v>397460</v>
          </cell>
        </row>
        <row r="3743">
          <cell r="B3743" t="str">
            <v>9766RM</v>
          </cell>
          <cell r="H3743">
            <v>222665</v>
          </cell>
        </row>
        <row r="3744">
          <cell r="B3744" t="str">
            <v>9778PD1</v>
          </cell>
          <cell r="H3744">
            <v>294869</v>
          </cell>
        </row>
        <row r="3745">
          <cell r="B3745" t="str">
            <v>9791RN</v>
          </cell>
          <cell r="H3745">
            <v>325214</v>
          </cell>
        </row>
        <row r="3746">
          <cell r="B3746" t="str">
            <v>9792RN</v>
          </cell>
          <cell r="H3746">
            <v>325214</v>
          </cell>
        </row>
        <row r="3747">
          <cell r="B3747" t="str">
            <v>9793RN</v>
          </cell>
          <cell r="H3747">
            <v>439152</v>
          </cell>
        </row>
        <row r="3748">
          <cell r="B3748" t="str">
            <v>9796RN</v>
          </cell>
          <cell r="H3748">
            <v>325214</v>
          </cell>
        </row>
        <row r="3749">
          <cell r="B3749" t="str">
            <v>9798RN</v>
          </cell>
          <cell r="H3749">
            <v>294115</v>
          </cell>
        </row>
        <row r="3750">
          <cell r="B3750" t="str">
            <v>9799RN</v>
          </cell>
          <cell r="H3750">
            <v>294115</v>
          </cell>
        </row>
        <row r="3751">
          <cell r="B3751" t="str">
            <v>9800RN</v>
          </cell>
          <cell r="H3751">
            <v>294115</v>
          </cell>
        </row>
        <row r="3752">
          <cell r="B3752" t="str">
            <v>9803RN</v>
          </cell>
          <cell r="H3752">
            <v>325214</v>
          </cell>
        </row>
        <row r="3753">
          <cell r="B3753" t="str">
            <v>9804RN</v>
          </cell>
          <cell r="H3753">
            <v>325214</v>
          </cell>
        </row>
        <row r="3754">
          <cell r="B3754" t="str">
            <v>9805RN</v>
          </cell>
          <cell r="H3754">
            <v>325214</v>
          </cell>
        </row>
        <row r="3755">
          <cell r="B3755" t="str">
            <v>9806RN</v>
          </cell>
          <cell r="H3755">
            <v>325214</v>
          </cell>
        </row>
        <row r="3756">
          <cell r="B3756" t="str">
            <v>9807RN</v>
          </cell>
          <cell r="H3756">
            <v>325214</v>
          </cell>
        </row>
        <row r="3757">
          <cell r="B3757" t="str">
            <v>9808RN</v>
          </cell>
          <cell r="H3757">
            <v>325214</v>
          </cell>
        </row>
        <row r="3758">
          <cell r="B3758" t="str">
            <v>9809RN</v>
          </cell>
          <cell r="H3758">
            <v>325214</v>
          </cell>
        </row>
        <row r="3759">
          <cell r="B3759" t="str">
            <v>9810RN</v>
          </cell>
          <cell r="H3759">
            <v>325214</v>
          </cell>
        </row>
        <row r="3760">
          <cell r="B3760" t="str">
            <v>9814RN</v>
          </cell>
          <cell r="H3760">
            <v>294115</v>
          </cell>
        </row>
        <row r="3761">
          <cell r="B3761" t="str">
            <v>9815RN</v>
          </cell>
          <cell r="H3761">
            <v>325214</v>
          </cell>
        </row>
        <row r="3762">
          <cell r="B3762" t="str">
            <v>9816RN</v>
          </cell>
          <cell r="H3762">
            <v>325214</v>
          </cell>
        </row>
        <row r="3763">
          <cell r="B3763" t="str">
            <v>9817RN</v>
          </cell>
          <cell r="H3763">
            <v>325214</v>
          </cell>
        </row>
        <row r="3764">
          <cell r="B3764" t="str">
            <v>9818RN</v>
          </cell>
          <cell r="H3764">
            <v>325214</v>
          </cell>
        </row>
        <row r="3765">
          <cell r="B3765" t="str">
            <v>9822RN</v>
          </cell>
          <cell r="H3765">
            <v>325214</v>
          </cell>
        </row>
        <row r="3766">
          <cell r="B3766" t="str">
            <v>9823RN</v>
          </cell>
          <cell r="H3766">
            <v>325214</v>
          </cell>
        </row>
        <row r="3767">
          <cell r="B3767" t="str">
            <v>9824RN</v>
          </cell>
          <cell r="H3767">
            <v>325214</v>
          </cell>
        </row>
        <row r="3768">
          <cell r="B3768" t="str">
            <v>9825RN</v>
          </cell>
          <cell r="H3768">
            <v>325214</v>
          </cell>
        </row>
        <row r="3769">
          <cell r="B3769" t="str">
            <v>9826RN</v>
          </cell>
          <cell r="H3769">
            <v>325214</v>
          </cell>
        </row>
        <row r="3770">
          <cell r="B3770" t="str">
            <v>9827RN</v>
          </cell>
          <cell r="H3770">
            <v>325214</v>
          </cell>
        </row>
        <row r="3771">
          <cell r="B3771" t="str">
            <v>9829RN</v>
          </cell>
          <cell r="H3771">
            <v>325214</v>
          </cell>
        </row>
        <row r="3772">
          <cell r="B3772" t="str">
            <v>9830RN</v>
          </cell>
          <cell r="H3772">
            <v>294115</v>
          </cell>
        </row>
        <row r="3773">
          <cell r="B3773" t="str">
            <v>9831RN</v>
          </cell>
          <cell r="H3773">
            <v>294115</v>
          </cell>
        </row>
        <row r="3774">
          <cell r="B3774" t="str">
            <v>9832RN</v>
          </cell>
          <cell r="H3774">
            <v>325214</v>
          </cell>
        </row>
        <row r="3775">
          <cell r="B3775" t="str">
            <v>9833RN</v>
          </cell>
          <cell r="H3775">
            <v>325214</v>
          </cell>
        </row>
        <row r="3776">
          <cell r="B3776" t="str">
            <v>9834RN</v>
          </cell>
          <cell r="H3776">
            <v>325214</v>
          </cell>
        </row>
        <row r="3777">
          <cell r="B3777" t="str">
            <v>9835RN</v>
          </cell>
          <cell r="H3777">
            <v>325214</v>
          </cell>
        </row>
        <row r="3778">
          <cell r="B3778" t="str">
            <v>9836RN</v>
          </cell>
          <cell r="H3778">
            <v>325214</v>
          </cell>
        </row>
        <row r="3779">
          <cell r="B3779" t="str">
            <v>9837RN</v>
          </cell>
          <cell r="H3779">
            <v>294115</v>
          </cell>
        </row>
        <row r="3780">
          <cell r="B3780" t="str">
            <v>9838RN</v>
          </cell>
          <cell r="H3780">
            <v>325214</v>
          </cell>
        </row>
        <row r="3781">
          <cell r="B3781" t="str">
            <v>9839RN</v>
          </cell>
          <cell r="H3781">
            <v>325214</v>
          </cell>
        </row>
        <row r="3782">
          <cell r="B3782" t="str">
            <v>9840RN</v>
          </cell>
          <cell r="H3782">
            <v>325214</v>
          </cell>
        </row>
        <row r="3783">
          <cell r="B3783" t="str">
            <v>9841RN</v>
          </cell>
          <cell r="H3783">
            <v>294115</v>
          </cell>
        </row>
        <row r="3784">
          <cell r="B3784" t="str">
            <v>9842RN</v>
          </cell>
          <cell r="H3784">
            <v>325214</v>
          </cell>
        </row>
        <row r="3785">
          <cell r="B3785" t="str">
            <v>9848RN</v>
          </cell>
          <cell r="H3785">
            <v>294115</v>
          </cell>
        </row>
        <row r="3786">
          <cell r="B3786" t="str">
            <v>9849RN</v>
          </cell>
          <cell r="H3786">
            <v>294115</v>
          </cell>
        </row>
        <row r="3787">
          <cell r="B3787" t="str">
            <v>9850RN</v>
          </cell>
          <cell r="H3787">
            <v>294115</v>
          </cell>
        </row>
        <row r="3788">
          <cell r="B3788" t="str">
            <v>9855RN</v>
          </cell>
          <cell r="H3788">
            <v>294115</v>
          </cell>
        </row>
        <row r="3789">
          <cell r="B3789" t="str">
            <v>9856RN</v>
          </cell>
          <cell r="H3789">
            <v>294115</v>
          </cell>
        </row>
        <row r="3790">
          <cell r="B3790" t="str">
            <v>9857RN</v>
          </cell>
          <cell r="H3790">
            <v>294115</v>
          </cell>
        </row>
        <row r="3791">
          <cell r="B3791" t="str">
            <v>9858RN</v>
          </cell>
          <cell r="H3791">
            <v>294115</v>
          </cell>
        </row>
        <row r="3792">
          <cell r="B3792" t="str">
            <v>9859RN</v>
          </cell>
          <cell r="H3792">
            <v>294115</v>
          </cell>
        </row>
        <row r="3793">
          <cell r="B3793" t="str">
            <v>9860RN</v>
          </cell>
          <cell r="H3793">
            <v>294115</v>
          </cell>
        </row>
        <row r="3794">
          <cell r="B3794" t="str">
            <v>9861RN</v>
          </cell>
          <cell r="H3794">
            <v>294115</v>
          </cell>
        </row>
        <row r="3795">
          <cell r="B3795" t="str">
            <v>9862RN</v>
          </cell>
          <cell r="H3795">
            <v>294115</v>
          </cell>
        </row>
        <row r="3796">
          <cell r="B3796" t="str">
            <v>9863RN</v>
          </cell>
          <cell r="H3796">
            <v>294115</v>
          </cell>
        </row>
        <row r="3797">
          <cell r="B3797" t="str">
            <v>9864RN</v>
          </cell>
          <cell r="H3797">
            <v>294115</v>
          </cell>
        </row>
        <row r="3798">
          <cell r="B3798" t="str">
            <v>9865RN</v>
          </cell>
          <cell r="H3798">
            <v>294115</v>
          </cell>
        </row>
        <row r="3799">
          <cell r="B3799" t="str">
            <v>9866RN</v>
          </cell>
          <cell r="H3799">
            <v>294115</v>
          </cell>
        </row>
        <row r="3800">
          <cell r="B3800" t="str">
            <v>9867RN</v>
          </cell>
          <cell r="H3800">
            <v>294115</v>
          </cell>
        </row>
        <row r="3801">
          <cell r="B3801" t="str">
            <v>9868RN</v>
          </cell>
          <cell r="H3801">
            <v>294115</v>
          </cell>
        </row>
        <row r="3802">
          <cell r="B3802" t="str">
            <v>9869RN</v>
          </cell>
          <cell r="H3802">
            <v>294115</v>
          </cell>
        </row>
        <row r="3803">
          <cell r="B3803" t="str">
            <v>9870RN</v>
          </cell>
          <cell r="H3803">
            <v>73529</v>
          </cell>
        </row>
        <row r="3804">
          <cell r="B3804" t="str">
            <v>9871RN</v>
          </cell>
          <cell r="H3804">
            <v>294115</v>
          </cell>
        </row>
        <row r="3805">
          <cell r="B3805" t="str">
            <v>9875RN</v>
          </cell>
          <cell r="H3805">
            <v>325214</v>
          </cell>
        </row>
        <row r="3806">
          <cell r="B3806" t="str">
            <v>9876RN</v>
          </cell>
          <cell r="H3806">
            <v>325214</v>
          </cell>
        </row>
        <row r="3807">
          <cell r="B3807" t="str">
            <v>9877RN</v>
          </cell>
          <cell r="H3807">
            <v>294115</v>
          </cell>
        </row>
        <row r="3808">
          <cell r="B3808" t="str">
            <v>9878RN</v>
          </cell>
          <cell r="H3808">
            <v>294115</v>
          </cell>
        </row>
        <row r="3809">
          <cell r="B3809" t="str">
            <v>9884RN</v>
          </cell>
          <cell r="H3809">
            <v>294115</v>
          </cell>
        </row>
        <row r="3810">
          <cell r="B3810" t="str">
            <v>9885RN</v>
          </cell>
          <cell r="H3810">
            <v>294115</v>
          </cell>
        </row>
        <row r="3811">
          <cell r="B3811" t="str">
            <v>9886RN</v>
          </cell>
          <cell r="H3811">
            <v>294115</v>
          </cell>
        </row>
        <row r="3812">
          <cell r="B3812" t="str">
            <v>9887RN</v>
          </cell>
          <cell r="H3812">
            <v>294115</v>
          </cell>
        </row>
        <row r="3813">
          <cell r="B3813" t="str">
            <v>9888RN</v>
          </cell>
          <cell r="H3813">
            <v>294115</v>
          </cell>
        </row>
        <row r="3814">
          <cell r="B3814" t="str">
            <v>9889RN</v>
          </cell>
          <cell r="H3814">
            <v>294115</v>
          </cell>
        </row>
        <row r="3815">
          <cell r="B3815" t="str">
            <v>9890RN</v>
          </cell>
          <cell r="H3815">
            <v>294115</v>
          </cell>
        </row>
        <row r="3816">
          <cell r="B3816" t="str">
            <v>9891RN</v>
          </cell>
          <cell r="H3816">
            <v>294115</v>
          </cell>
        </row>
        <row r="3817">
          <cell r="B3817" t="str">
            <v>9892RN</v>
          </cell>
          <cell r="H3817">
            <v>294115</v>
          </cell>
        </row>
        <row r="3818">
          <cell r="B3818" t="str">
            <v>9893RN</v>
          </cell>
          <cell r="H3818">
            <v>294115</v>
          </cell>
        </row>
        <row r="3819">
          <cell r="B3819" t="str">
            <v>9895RN</v>
          </cell>
          <cell r="H3819">
            <v>294115</v>
          </cell>
        </row>
        <row r="3820">
          <cell r="B3820" t="str">
            <v>9896RN</v>
          </cell>
          <cell r="H3820">
            <v>294115</v>
          </cell>
        </row>
        <row r="3821">
          <cell r="B3821" t="str">
            <v>9897RN</v>
          </cell>
          <cell r="H3821">
            <v>294115</v>
          </cell>
        </row>
        <row r="3822">
          <cell r="B3822" t="str">
            <v>9898RN</v>
          </cell>
          <cell r="H3822">
            <v>294115</v>
          </cell>
        </row>
        <row r="3823">
          <cell r="B3823" t="str">
            <v>9899RN</v>
          </cell>
          <cell r="H3823">
            <v>257351</v>
          </cell>
        </row>
        <row r="3824">
          <cell r="B3824" t="str">
            <v>9900RN</v>
          </cell>
          <cell r="H3824">
            <v>294115</v>
          </cell>
        </row>
        <row r="3825">
          <cell r="B3825" t="str">
            <v>9901RN</v>
          </cell>
          <cell r="H3825">
            <v>294115</v>
          </cell>
        </row>
        <row r="3826">
          <cell r="B3826" t="str">
            <v>9903RN</v>
          </cell>
          <cell r="H3826">
            <v>325214</v>
          </cell>
        </row>
        <row r="3827">
          <cell r="B3827" t="str">
            <v>9904RN</v>
          </cell>
          <cell r="H3827">
            <v>325214</v>
          </cell>
        </row>
        <row r="3828">
          <cell r="B3828" t="str">
            <v>9905RN</v>
          </cell>
          <cell r="H3828">
            <v>325214</v>
          </cell>
        </row>
        <row r="3829">
          <cell r="B3829" t="str">
            <v>9906RN</v>
          </cell>
          <cell r="H3829">
            <v>325214</v>
          </cell>
        </row>
        <row r="3830">
          <cell r="B3830" t="str">
            <v>9907RN</v>
          </cell>
          <cell r="H3830">
            <v>294115</v>
          </cell>
        </row>
        <row r="3831">
          <cell r="B3831" t="str">
            <v>9908RN</v>
          </cell>
          <cell r="H3831">
            <v>294115</v>
          </cell>
        </row>
        <row r="3832">
          <cell r="B3832" t="str">
            <v>9909RN</v>
          </cell>
          <cell r="H3832">
            <v>294115</v>
          </cell>
        </row>
        <row r="3833">
          <cell r="B3833" t="str">
            <v>9910RN</v>
          </cell>
          <cell r="H3833">
            <v>294115</v>
          </cell>
        </row>
        <row r="3834">
          <cell r="B3834" t="str">
            <v>9911RN</v>
          </cell>
          <cell r="H3834">
            <v>294115</v>
          </cell>
        </row>
        <row r="3835">
          <cell r="B3835" t="str">
            <v>9912RN</v>
          </cell>
          <cell r="H3835">
            <v>294115</v>
          </cell>
        </row>
        <row r="3836">
          <cell r="B3836" t="str">
            <v>9913RN</v>
          </cell>
          <cell r="H3836">
            <v>294115</v>
          </cell>
        </row>
        <row r="3837">
          <cell r="B3837" t="str">
            <v>9914RN</v>
          </cell>
          <cell r="H3837">
            <v>294115</v>
          </cell>
        </row>
        <row r="3838">
          <cell r="B3838" t="str">
            <v>9915RN</v>
          </cell>
          <cell r="H3838">
            <v>294115</v>
          </cell>
        </row>
        <row r="3839">
          <cell r="B3839" t="str">
            <v>9916RN</v>
          </cell>
          <cell r="H3839">
            <v>294115</v>
          </cell>
        </row>
        <row r="3840">
          <cell r="B3840" t="str">
            <v>9917RN</v>
          </cell>
          <cell r="H3840">
            <v>294115</v>
          </cell>
        </row>
        <row r="3841">
          <cell r="B3841" t="str">
            <v>9918RN</v>
          </cell>
          <cell r="H3841">
            <v>294115</v>
          </cell>
        </row>
        <row r="3842">
          <cell r="B3842" t="str">
            <v>9919RN</v>
          </cell>
          <cell r="H3842">
            <v>294115</v>
          </cell>
        </row>
        <row r="3843">
          <cell r="B3843" t="str">
            <v>9920RN</v>
          </cell>
          <cell r="H3843">
            <v>294115</v>
          </cell>
        </row>
        <row r="3844">
          <cell r="B3844" t="str">
            <v>9921RN</v>
          </cell>
          <cell r="H3844">
            <v>325214</v>
          </cell>
        </row>
        <row r="3845">
          <cell r="B3845" t="str">
            <v>9922RN</v>
          </cell>
          <cell r="H3845">
            <v>294115</v>
          </cell>
        </row>
        <row r="3846">
          <cell r="B3846" t="str">
            <v>9923RN</v>
          </cell>
          <cell r="H3846">
            <v>294115</v>
          </cell>
        </row>
        <row r="3847">
          <cell r="B3847" t="str">
            <v>9924RN</v>
          </cell>
          <cell r="H3847">
            <v>294115</v>
          </cell>
        </row>
        <row r="3848">
          <cell r="B3848" t="str">
            <v>9925RN</v>
          </cell>
          <cell r="H3848">
            <v>294115</v>
          </cell>
        </row>
        <row r="3849">
          <cell r="B3849" t="str">
            <v>9926RN</v>
          </cell>
          <cell r="H3849">
            <v>294115</v>
          </cell>
        </row>
        <row r="3850">
          <cell r="B3850" t="str">
            <v>9927RN</v>
          </cell>
          <cell r="H3850">
            <v>325214</v>
          </cell>
        </row>
        <row r="3851">
          <cell r="B3851" t="str">
            <v>9928RN</v>
          </cell>
          <cell r="H3851">
            <v>294115</v>
          </cell>
        </row>
        <row r="3852">
          <cell r="B3852" t="str">
            <v>9929RN</v>
          </cell>
          <cell r="H3852">
            <v>294115</v>
          </cell>
        </row>
        <row r="3853">
          <cell r="B3853" t="str">
            <v>9930RN</v>
          </cell>
          <cell r="H3853">
            <v>294115</v>
          </cell>
        </row>
        <row r="3854">
          <cell r="B3854" t="str">
            <v>9934RN</v>
          </cell>
          <cell r="H3854">
            <v>325214</v>
          </cell>
        </row>
        <row r="3855">
          <cell r="B3855" t="str">
            <v>9935RN</v>
          </cell>
          <cell r="H3855">
            <v>325214</v>
          </cell>
        </row>
        <row r="3856">
          <cell r="B3856" t="str">
            <v>9936RN</v>
          </cell>
          <cell r="H3856">
            <v>325214</v>
          </cell>
        </row>
        <row r="3857">
          <cell r="B3857" t="str">
            <v>9937RN</v>
          </cell>
          <cell r="H3857">
            <v>325214</v>
          </cell>
        </row>
        <row r="3858">
          <cell r="B3858" t="str">
            <v>9938RN</v>
          </cell>
          <cell r="H3858">
            <v>325214</v>
          </cell>
        </row>
        <row r="3859">
          <cell r="B3859" t="str">
            <v>9939RN</v>
          </cell>
          <cell r="H3859">
            <v>325214</v>
          </cell>
        </row>
        <row r="3860">
          <cell r="B3860" t="str">
            <v>9940RN</v>
          </cell>
          <cell r="H3860">
            <v>294115</v>
          </cell>
        </row>
        <row r="3861">
          <cell r="B3861" t="str">
            <v>9941RN</v>
          </cell>
          <cell r="H3861">
            <v>294115</v>
          </cell>
        </row>
        <row r="3862">
          <cell r="B3862" t="str">
            <v>9942RN</v>
          </cell>
          <cell r="H3862">
            <v>294115</v>
          </cell>
        </row>
        <row r="3863">
          <cell r="B3863" t="str">
            <v>9943RN</v>
          </cell>
          <cell r="H3863">
            <v>294115</v>
          </cell>
        </row>
        <row r="3864">
          <cell r="B3864" t="str">
            <v>9944RN</v>
          </cell>
          <cell r="H3864">
            <v>294115</v>
          </cell>
        </row>
        <row r="3865">
          <cell r="B3865" t="str">
            <v>9945RN</v>
          </cell>
          <cell r="H3865">
            <v>294115</v>
          </cell>
        </row>
        <row r="3866">
          <cell r="B3866" t="str">
            <v>9946RN</v>
          </cell>
          <cell r="H3866">
            <v>294115</v>
          </cell>
        </row>
        <row r="3867">
          <cell r="B3867" t="str">
            <v>9947RN</v>
          </cell>
          <cell r="H3867">
            <v>294115</v>
          </cell>
        </row>
        <row r="3868">
          <cell r="B3868" t="str">
            <v>9948RN</v>
          </cell>
          <cell r="H3868">
            <v>294115</v>
          </cell>
        </row>
        <row r="3869">
          <cell r="B3869" t="str">
            <v>9950RN</v>
          </cell>
          <cell r="H3869">
            <v>325214</v>
          </cell>
        </row>
        <row r="3870">
          <cell r="B3870" t="str">
            <v>9951RN</v>
          </cell>
          <cell r="H3870">
            <v>294115</v>
          </cell>
        </row>
        <row r="3871">
          <cell r="B3871" t="str">
            <v>9958RN</v>
          </cell>
          <cell r="H3871">
            <v>262710</v>
          </cell>
        </row>
        <row r="3872">
          <cell r="B3872" t="str">
            <v>9959RN</v>
          </cell>
          <cell r="H3872">
            <v>262710</v>
          </cell>
        </row>
        <row r="3873">
          <cell r="B3873" t="str">
            <v>9962RN</v>
          </cell>
          <cell r="H3873">
            <v>262710</v>
          </cell>
        </row>
        <row r="3874">
          <cell r="B3874" t="str">
            <v>9965RN</v>
          </cell>
          <cell r="H3874">
            <v>262710</v>
          </cell>
        </row>
        <row r="3875">
          <cell r="B3875" t="str">
            <v>9966RN</v>
          </cell>
          <cell r="H3875">
            <v>262710</v>
          </cell>
        </row>
        <row r="3876">
          <cell r="B3876" t="str">
            <v>0068PU1</v>
          </cell>
          <cell r="H3876">
            <v>190803</v>
          </cell>
        </row>
        <row r="3877">
          <cell r="B3877" t="str">
            <v>0074PU1</v>
          </cell>
          <cell r="H3877">
            <v>194353</v>
          </cell>
        </row>
        <row r="3878">
          <cell r="B3878" t="str">
            <v>0131PU1</v>
          </cell>
          <cell r="H3878">
            <v>194983</v>
          </cell>
        </row>
        <row r="3879">
          <cell r="B3879" t="str">
            <v>0177PU1</v>
          </cell>
          <cell r="H3879">
            <v>198521</v>
          </cell>
        </row>
        <row r="3880">
          <cell r="B3880" t="str">
            <v>0240OP1</v>
          </cell>
          <cell r="H3880">
            <v>202872</v>
          </cell>
        </row>
        <row r="3881">
          <cell r="B3881" t="str">
            <v>0245OP1</v>
          </cell>
          <cell r="H3881">
            <v>202872</v>
          </cell>
        </row>
        <row r="3882">
          <cell r="B3882" t="str">
            <v>0258QD</v>
          </cell>
          <cell r="H3882">
            <v>224570</v>
          </cell>
        </row>
        <row r="3883">
          <cell r="B3883" t="str">
            <v>0283RT</v>
          </cell>
          <cell r="H3883">
            <v>233395</v>
          </cell>
        </row>
        <row r="3884">
          <cell r="B3884" t="str">
            <v>0289RT</v>
          </cell>
          <cell r="H3884">
            <v>233395</v>
          </cell>
        </row>
        <row r="3885">
          <cell r="B3885" t="str">
            <v>0295RT</v>
          </cell>
          <cell r="H3885">
            <v>233395</v>
          </cell>
        </row>
        <row r="3886">
          <cell r="B3886" t="str">
            <v>0300RT</v>
          </cell>
          <cell r="H3886">
            <v>233395</v>
          </cell>
        </row>
        <row r="3887">
          <cell r="B3887" t="str">
            <v>0302RT</v>
          </cell>
          <cell r="H3887">
            <v>233395</v>
          </cell>
        </row>
        <row r="3888">
          <cell r="B3888" t="str">
            <v>0305RT</v>
          </cell>
          <cell r="H3888">
            <v>233395</v>
          </cell>
        </row>
        <row r="3889">
          <cell r="B3889" t="str">
            <v>0310RT</v>
          </cell>
          <cell r="H3889">
            <v>233395</v>
          </cell>
        </row>
        <row r="3890">
          <cell r="B3890" t="str">
            <v>0311RT</v>
          </cell>
          <cell r="H3890">
            <v>233395</v>
          </cell>
        </row>
        <row r="3891">
          <cell r="B3891" t="str">
            <v>0313RT</v>
          </cell>
          <cell r="H3891">
            <v>233395</v>
          </cell>
        </row>
        <row r="3892">
          <cell r="B3892" t="str">
            <v>0321RT</v>
          </cell>
          <cell r="H3892">
            <v>233395</v>
          </cell>
        </row>
        <row r="3893">
          <cell r="B3893" t="str">
            <v>0324RT</v>
          </cell>
          <cell r="H3893">
            <v>233395</v>
          </cell>
        </row>
        <row r="3894">
          <cell r="B3894" t="str">
            <v>0332RT</v>
          </cell>
          <cell r="H3894">
            <v>233395</v>
          </cell>
        </row>
        <row r="3895">
          <cell r="B3895" t="str">
            <v>0333RT</v>
          </cell>
          <cell r="H3895">
            <v>233395</v>
          </cell>
        </row>
        <row r="3896">
          <cell r="B3896" t="str">
            <v>0334RT</v>
          </cell>
          <cell r="H3896">
            <v>233395</v>
          </cell>
        </row>
        <row r="3897">
          <cell r="B3897" t="str">
            <v>0337RT</v>
          </cell>
          <cell r="H3897">
            <v>233395</v>
          </cell>
        </row>
        <row r="3898">
          <cell r="B3898" t="str">
            <v>0342RT</v>
          </cell>
          <cell r="H3898">
            <v>233395</v>
          </cell>
        </row>
        <row r="3899">
          <cell r="B3899" t="str">
            <v>0345RT</v>
          </cell>
          <cell r="H3899">
            <v>233395</v>
          </cell>
        </row>
        <row r="3900">
          <cell r="B3900" t="str">
            <v>0347RT</v>
          </cell>
          <cell r="H3900">
            <v>233395</v>
          </cell>
        </row>
        <row r="3901">
          <cell r="B3901" t="str">
            <v>0348RT</v>
          </cell>
          <cell r="H3901">
            <v>233395</v>
          </cell>
        </row>
        <row r="3902">
          <cell r="B3902" t="str">
            <v>0352RT</v>
          </cell>
          <cell r="H3902">
            <v>233395</v>
          </cell>
        </row>
        <row r="3903">
          <cell r="B3903" t="str">
            <v>0353RT</v>
          </cell>
          <cell r="H3903">
            <v>233395</v>
          </cell>
        </row>
        <row r="3904">
          <cell r="B3904" t="str">
            <v>0356RT</v>
          </cell>
          <cell r="H3904">
            <v>233395</v>
          </cell>
        </row>
        <row r="3905">
          <cell r="B3905" t="str">
            <v>0361RT</v>
          </cell>
          <cell r="H3905">
            <v>233395</v>
          </cell>
        </row>
        <row r="3906">
          <cell r="B3906" t="str">
            <v>0369RT</v>
          </cell>
          <cell r="H3906">
            <v>233395</v>
          </cell>
        </row>
        <row r="3907">
          <cell r="B3907" t="str">
            <v>0370RT</v>
          </cell>
          <cell r="H3907">
            <v>233395</v>
          </cell>
        </row>
        <row r="3908">
          <cell r="B3908" t="str">
            <v>0371RT</v>
          </cell>
          <cell r="H3908">
            <v>233395</v>
          </cell>
        </row>
        <row r="3909">
          <cell r="B3909" t="str">
            <v>0376OD</v>
          </cell>
          <cell r="H3909">
            <v>228511</v>
          </cell>
        </row>
        <row r="3910">
          <cell r="B3910" t="str">
            <v>0376RT</v>
          </cell>
          <cell r="H3910">
            <v>233395</v>
          </cell>
        </row>
        <row r="3911">
          <cell r="B3911" t="str">
            <v>0394RT</v>
          </cell>
          <cell r="H3911">
            <v>233395</v>
          </cell>
        </row>
        <row r="3912">
          <cell r="B3912" t="str">
            <v>0395RT</v>
          </cell>
          <cell r="H3912">
            <v>233395</v>
          </cell>
        </row>
        <row r="3913">
          <cell r="B3913" t="str">
            <v>0422RT</v>
          </cell>
          <cell r="H3913">
            <v>233395</v>
          </cell>
        </row>
        <row r="3914">
          <cell r="B3914" t="str">
            <v>0426RT</v>
          </cell>
          <cell r="H3914">
            <v>233395</v>
          </cell>
        </row>
        <row r="3915">
          <cell r="B3915" t="str">
            <v>0428RT</v>
          </cell>
          <cell r="H3915">
            <v>233395</v>
          </cell>
        </row>
        <row r="3916">
          <cell r="B3916" t="str">
            <v>0429RT</v>
          </cell>
          <cell r="H3916">
            <v>233395</v>
          </cell>
        </row>
        <row r="3917">
          <cell r="B3917" t="str">
            <v>0432RT</v>
          </cell>
          <cell r="H3917">
            <v>233395</v>
          </cell>
        </row>
        <row r="3918">
          <cell r="B3918" t="str">
            <v>0434RT</v>
          </cell>
          <cell r="H3918">
            <v>233395</v>
          </cell>
        </row>
        <row r="3919">
          <cell r="B3919" t="str">
            <v>0436RT</v>
          </cell>
          <cell r="H3919">
            <v>233395</v>
          </cell>
        </row>
        <row r="3920">
          <cell r="B3920" t="str">
            <v>0437RT</v>
          </cell>
          <cell r="H3920">
            <v>233395</v>
          </cell>
        </row>
        <row r="3921">
          <cell r="B3921" t="str">
            <v>0440RT</v>
          </cell>
          <cell r="H3921">
            <v>233395</v>
          </cell>
        </row>
        <row r="3922">
          <cell r="B3922" t="str">
            <v>0446RT</v>
          </cell>
          <cell r="H3922">
            <v>233395</v>
          </cell>
        </row>
        <row r="3923">
          <cell r="B3923" t="str">
            <v>0448RT</v>
          </cell>
          <cell r="H3923">
            <v>233395</v>
          </cell>
        </row>
        <row r="3924">
          <cell r="B3924" t="str">
            <v>0449RT</v>
          </cell>
          <cell r="H3924">
            <v>233395</v>
          </cell>
        </row>
        <row r="3925">
          <cell r="B3925" t="str">
            <v>0452RT</v>
          </cell>
          <cell r="H3925">
            <v>233395</v>
          </cell>
        </row>
        <row r="3926">
          <cell r="B3926" t="str">
            <v>0453RT</v>
          </cell>
          <cell r="H3926">
            <v>233395</v>
          </cell>
        </row>
        <row r="3927">
          <cell r="B3927" t="str">
            <v>0472RT</v>
          </cell>
          <cell r="H3927">
            <v>233395</v>
          </cell>
        </row>
        <row r="3928">
          <cell r="B3928" t="str">
            <v>0480RT</v>
          </cell>
          <cell r="H3928">
            <v>233395</v>
          </cell>
        </row>
        <row r="3929">
          <cell r="B3929" t="str">
            <v>0487RT</v>
          </cell>
          <cell r="H3929">
            <v>233395</v>
          </cell>
        </row>
        <row r="3930">
          <cell r="B3930" t="str">
            <v>0492RT</v>
          </cell>
          <cell r="H3930">
            <v>233395</v>
          </cell>
        </row>
        <row r="3931">
          <cell r="B3931" t="str">
            <v>0493RT</v>
          </cell>
          <cell r="H3931">
            <v>233395</v>
          </cell>
        </row>
        <row r="3932">
          <cell r="B3932" t="str">
            <v>0494RT</v>
          </cell>
          <cell r="H3932">
            <v>233395</v>
          </cell>
        </row>
        <row r="3933">
          <cell r="B3933" t="str">
            <v>0499RT</v>
          </cell>
          <cell r="H3933">
            <v>233395</v>
          </cell>
        </row>
        <row r="3934">
          <cell r="B3934" t="str">
            <v>0500RT</v>
          </cell>
          <cell r="H3934">
            <v>233395</v>
          </cell>
        </row>
        <row r="3935">
          <cell r="B3935" t="str">
            <v>0511RT</v>
          </cell>
          <cell r="H3935">
            <v>233395</v>
          </cell>
        </row>
        <row r="3936">
          <cell r="B3936" t="str">
            <v>0513RT</v>
          </cell>
          <cell r="H3936">
            <v>233395</v>
          </cell>
        </row>
        <row r="3937">
          <cell r="B3937" t="str">
            <v>0514RT</v>
          </cell>
          <cell r="H3937">
            <v>233395</v>
          </cell>
        </row>
        <row r="3938">
          <cell r="B3938" t="str">
            <v>0525RT</v>
          </cell>
          <cell r="H3938">
            <v>233395</v>
          </cell>
        </row>
        <row r="3939">
          <cell r="B3939" t="str">
            <v>0531RT</v>
          </cell>
          <cell r="H3939">
            <v>233395</v>
          </cell>
        </row>
        <row r="3940">
          <cell r="B3940" t="str">
            <v>0556RT</v>
          </cell>
          <cell r="H3940">
            <v>233395</v>
          </cell>
        </row>
        <row r="3941">
          <cell r="B3941" t="str">
            <v>0574PZ1</v>
          </cell>
          <cell r="H3941">
            <v>241914</v>
          </cell>
        </row>
        <row r="3942">
          <cell r="B3942" t="str">
            <v>0598RT</v>
          </cell>
          <cell r="H3942">
            <v>230981</v>
          </cell>
        </row>
        <row r="3943">
          <cell r="B3943" t="str">
            <v>0599RT</v>
          </cell>
          <cell r="H3943">
            <v>230981</v>
          </cell>
        </row>
        <row r="3944">
          <cell r="B3944" t="str">
            <v>0600RT</v>
          </cell>
          <cell r="H3944">
            <v>230981</v>
          </cell>
        </row>
        <row r="3945">
          <cell r="B3945" t="str">
            <v>0602RT</v>
          </cell>
          <cell r="H3945">
            <v>230981</v>
          </cell>
        </row>
        <row r="3946">
          <cell r="B3946" t="str">
            <v>0603PZ1</v>
          </cell>
          <cell r="H3946">
            <v>249843</v>
          </cell>
        </row>
        <row r="3947">
          <cell r="B3947" t="str">
            <v>0605RT</v>
          </cell>
          <cell r="H3947">
            <v>230981</v>
          </cell>
        </row>
        <row r="3948">
          <cell r="B3948" t="str">
            <v>0606RT</v>
          </cell>
          <cell r="H3948">
            <v>230981</v>
          </cell>
        </row>
        <row r="3949">
          <cell r="B3949" t="str">
            <v>0607RT</v>
          </cell>
          <cell r="H3949">
            <v>230981</v>
          </cell>
        </row>
        <row r="3950">
          <cell r="B3950" t="str">
            <v>0614RT</v>
          </cell>
          <cell r="H3950">
            <v>230981</v>
          </cell>
        </row>
        <row r="3951">
          <cell r="B3951" t="str">
            <v>0615RT</v>
          </cell>
          <cell r="H3951">
            <v>230981</v>
          </cell>
        </row>
        <row r="3952">
          <cell r="B3952" t="str">
            <v>0616RT</v>
          </cell>
          <cell r="H3952">
            <v>230981</v>
          </cell>
        </row>
        <row r="3953">
          <cell r="B3953" t="str">
            <v>0617RT</v>
          </cell>
          <cell r="H3953">
            <v>230981</v>
          </cell>
        </row>
        <row r="3954">
          <cell r="B3954" t="str">
            <v>0618RT</v>
          </cell>
          <cell r="H3954">
            <v>230981</v>
          </cell>
        </row>
        <row r="3955">
          <cell r="B3955" t="str">
            <v>0619RT</v>
          </cell>
          <cell r="H3955">
            <v>230981</v>
          </cell>
        </row>
        <row r="3956">
          <cell r="B3956" t="str">
            <v>0620RT</v>
          </cell>
          <cell r="H3956">
            <v>230981</v>
          </cell>
        </row>
        <row r="3957">
          <cell r="B3957" t="str">
            <v>0641RT</v>
          </cell>
          <cell r="H3957">
            <v>230981</v>
          </cell>
        </row>
        <row r="3958">
          <cell r="B3958" t="str">
            <v>0794RU</v>
          </cell>
          <cell r="H3958">
            <v>341808</v>
          </cell>
        </row>
        <row r="3959">
          <cell r="B3959" t="str">
            <v>0929PP1</v>
          </cell>
          <cell r="H3959">
            <v>1232591</v>
          </cell>
        </row>
        <row r="3960">
          <cell r="B3960" t="str">
            <v>0970RV</v>
          </cell>
          <cell r="H3960">
            <v>292267</v>
          </cell>
        </row>
        <row r="3961">
          <cell r="B3961" t="str">
            <v>0972RV</v>
          </cell>
          <cell r="H3961">
            <v>417660</v>
          </cell>
        </row>
        <row r="3962">
          <cell r="B3962" t="str">
            <v>1004RV</v>
          </cell>
          <cell r="H3962">
            <v>348528</v>
          </cell>
        </row>
        <row r="3963">
          <cell r="B3963" t="str">
            <v>1019QZ</v>
          </cell>
          <cell r="H3963">
            <v>517943</v>
          </cell>
        </row>
        <row r="3964">
          <cell r="B3964" t="str">
            <v>1045QZ</v>
          </cell>
          <cell r="H3964">
            <v>729404</v>
          </cell>
        </row>
        <row r="3965">
          <cell r="B3965" t="str">
            <v>1070RS</v>
          </cell>
          <cell r="H3965">
            <v>139223</v>
          </cell>
        </row>
        <row r="3966">
          <cell r="B3966" t="str">
            <v>1077RS</v>
          </cell>
          <cell r="H3966">
            <v>139223</v>
          </cell>
        </row>
        <row r="3967">
          <cell r="B3967" t="str">
            <v>1083RS</v>
          </cell>
          <cell r="H3967">
            <v>346002</v>
          </cell>
        </row>
        <row r="3968">
          <cell r="B3968" t="str">
            <v>1098QZ</v>
          </cell>
          <cell r="H3968">
            <v>560101</v>
          </cell>
        </row>
        <row r="3969">
          <cell r="B3969" t="str">
            <v>1111RS</v>
          </cell>
          <cell r="H3969">
            <v>139223</v>
          </cell>
        </row>
        <row r="3970">
          <cell r="B3970" t="str">
            <v>1113RS</v>
          </cell>
          <cell r="H3970">
            <v>134483</v>
          </cell>
        </row>
        <row r="3971">
          <cell r="B3971" t="str">
            <v>1115RS</v>
          </cell>
          <cell r="H3971">
            <v>293325</v>
          </cell>
        </row>
        <row r="3972">
          <cell r="B3972" t="str">
            <v>1124PG1</v>
          </cell>
          <cell r="H3972">
            <v>241182</v>
          </cell>
        </row>
        <row r="3973">
          <cell r="B3973" t="str">
            <v>1126RR</v>
          </cell>
          <cell r="H3973">
            <v>269336</v>
          </cell>
        </row>
        <row r="3974">
          <cell r="B3974" t="str">
            <v>1138RS</v>
          </cell>
          <cell r="H3974">
            <v>487322</v>
          </cell>
        </row>
        <row r="3975">
          <cell r="B3975" t="str">
            <v>1145RS</v>
          </cell>
          <cell r="H3975">
            <v>293325</v>
          </cell>
        </row>
        <row r="3976">
          <cell r="B3976" t="str">
            <v>1177RS</v>
          </cell>
          <cell r="H3976">
            <v>139223</v>
          </cell>
        </row>
        <row r="3977">
          <cell r="B3977" t="str">
            <v>1185RS</v>
          </cell>
          <cell r="H3977">
            <v>139223</v>
          </cell>
        </row>
        <row r="3978">
          <cell r="B3978" t="str">
            <v>1214RS</v>
          </cell>
          <cell r="H3978">
            <v>33621</v>
          </cell>
        </row>
        <row r="3979">
          <cell r="B3979" t="str">
            <v>1217RS</v>
          </cell>
          <cell r="H3979">
            <v>272269</v>
          </cell>
        </row>
        <row r="3980">
          <cell r="B3980" t="str">
            <v>1246RS</v>
          </cell>
          <cell r="H3980">
            <v>375529</v>
          </cell>
        </row>
        <row r="3981">
          <cell r="B3981" t="str">
            <v>1278RS</v>
          </cell>
          <cell r="H3981">
            <v>455058</v>
          </cell>
        </row>
        <row r="3982">
          <cell r="B3982" t="str">
            <v>1313RS</v>
          </cell>
          <cell r="H3982">
            <v>305290</v>
          </cell>
        </row>
        <row r="3983">
          <cell r="B3983" t="str">
            <v>1322RS</v>
          </cell>
          <cell r="H3983">
            <v>234588</v>
          </cell>
        </row>
        <row r="3984">
          <cell r="B3984" t="str">
            <v>1346RS</v>
          </cell>
          <cell r="H3984">
            <v>200402</v>
          </cell>
        </row>
        <row r="3985">
          <cell r="B3985" t="str">
            <v>1402RS</v>
          </cell>
          <cell r="H3985">
            <v>504920</v>
          </cell>
        </row>
        <row r="3986">
          <cell r="B3986" t="str">
            <v>1433QR</v>
          </cell>
          <cell r="H3986">
            <v>239584</v>
          </cell>
        </row>
        <row r="3987">
          <cell r="B3987" t="str">
            <v>1446RS</v>
          </cell>
          <cell r="H3987">
            <v>33621</v>
          </cell>
        </row>
        <row r="3988">
          <cell r="B3988" t="str">
            <v>1467RS</v>
          </cell>
          <cell r="H3988">
            <v>308855</v>
          </cell>
        </row>
        <row r="3989">
          <cell r="B3989" t="str">
            <v>1497QC1</v>
          </cell>
          <cell r="H3989">
            <v>249281</v>
          </cell>
        </row>
        <row r="3990">
          <cell r="B3990" t="str">
            <v>1513QR</v>
          </cell>
          <cell r="H3990">
            <v>254460</v>
          </cell>
        </row>
        <row r="3991">
          <cell r="B3991" t="str">
            <v>1516QC1</v>
          </cell>
          <cell r="H3991">
            <v>249281</v>
          </cell>
        </row>
        <row r="3992">
          <cell r="B3992" t="str">
            <v>1522QR</v>
          </cell>
          <cell r="H3992">
            <v>250151</v>
          </cell>
        </row>
        <row r="3993">
          <cell r="B3993" t="str">
            <v>1526RS</v>
          </cell>
          <cell r="H3993">
            <v>34393</v>
          </cell>
        </row>
        <row r="3994">
          <cell r="B3994" t="str">
            <v>1546QR</v>
          </cell>
          <cell r="H3994">
            <v>241691</v>
          </cell>
        </row>
        <row r="3995">
          <cell r="B3995" t="str">
            <v>1562RS</v>
          </cell>
          <cell r="H3995">
            <v>33671</v>
          </cell>
        </row>
        <row r="3996">
          <cell r="B3996" t="str">
            <v>1576QR</v>
          </cell>
          <cell r="H3996">
            <v>250151</v>
          </cell>
        </row>
        <row r="3997">
          <cell r="B3997" t="str">
            <v>1599RF</v>
          </cell>
          <cell r="H3997">
            <v>236581</v>
          </cell>
        </row>
        <row r="3998">
          <cell r="B3998" t="str">
            <v>1599RS</v>
          </cell>
          <cell r="H3998">
            <v>351250</v>
          </cell>
        </row>
        <row r="3999">
          <cell r="B3999" t="str">
            <v>1612RS</v>
          </cell>
          <cell r="H3999">
            <v>283425</v>
          </cell>
        </row>
        <row r="4000">
          <cell r="B4000" t="str">
            <v>1631RS</v>
          </cell>
          <cell r="H4000">
            <v>33621</v>
          </cell>
        </row>
        <row r="4001">
          <cell r="B4001" t="str">
            <v>1665RS</v>
          </cell>
          <cell r="H4001">
            <v>320446</v>
          </cell>
        </row>
        <row r="4002">
          <cell r="B4002" t="str">
            <v>1730QC1</v>
          </cell>
          <cell r="H4002">
            <v>280282</v>
          </cell>
        </row>
        <row r="4003">
          <cell r="B4003" t="str">
            <v>1743RS</v>
          </cell>
          <cell r="H4003">
            <v>305950</v>
          </cell>
        </row>
        <row r="4004">
          <cell r="B4004" t="str">
            <v>1790QC1</v>
          </cell>
          <cell r="H4004">
            <v>280282</v>
          </cell>
        </row>
        <row r="4005">
          <cell r="B4005" t="str">
            <v>1800RG</v>
          </cell>
          <cell r="H4005">
            <v>552270</v>
          </cell>
        </row>
        <row r="4006">
          <cell r="B4006" t="str">
            <v>1806QC1</v>
          </cell>
          <cell r="H4006">
            <v>280282</v>
          </cell>
        </row>
        <row r="4007">
          <cell r="B4007" t="str">
            <v>1813QC1</v>
          </cell>
          <cell r="H4007">
            <v>280282</v>
          </cell>
        </row>
        <row r="4008">
          <cell r="B4008" t="str">
            <v>1815OP1</v>
          </cell>
          <cell r="H4008">
            <v>218800</v>
          </cell>
        </row>
        <row r="4009">
          <cell r="B4009" t="str">
            <v>1815QC1</v>
          </cell>
          <cell r="H4009">
            <v>280282</v>
          </cell>
        </row>
        <row r="4010">
          <cell r="B4010" t="str">
            <v>1816RG</v>
          </cell>
          <cell r="H4010">
            <v>552270</v>
          </cell>
        </row>
        <row r="4011">
          <cell r="B4011" t="str">
            <v>1827RF</v>
          </cell>
          <cell r="H4011">
            <v>236581</v>
          </cell>
        </row>
        <row r="4012">
          <cell r="B4012" t="str">
            <v>1833RF</v>
          </cell>
          <cell r="H4012">
            <v>236581</v>
          </cell>
        </row>
        <row r="4013">
          <cell r="B4013" t="str">
            <v>1850RF</v>
          </cell>
          <cell r="H4013">
            <v>236581</v>
          </cell>
        </row>
        <row r="4014">
          <cell r="B4014" t="str">
            <v>1852PU1</v>
          </cell>
          <cell r="H4014">
            <v>218225</v>
          </cell>
        </row>
        <row r="4015">
          <cell r="B4015" t="str">
            <v>1852RG</v>
          </cell>
          <cell r="H4015">
            <v>552270</v>
          </cell>
        </row>
        <row r="4016">
          <cell r="B4016" t="str">
            <v>1854RG</v>
          </cell>
          <cell r="H4016">
            <v>552270</v>
          </cell>
        </row>
        <row r="4017">
          <cell r="B4017" t="str">
            <v>1858PU1</v>
          </cell>
          <cell r="H4017">
            <v>206296</v>
          </cell>
        </row>
        <row r="4018">
          <cell r="B4018" t="str">
            <v>1859QC1</v>
          </cell>
          <cell r="H4018">
            <v>280282</v>
          </cell>
        </row>
        <row r="4019">
          <cell r="B4019" t="str">
            <v>1871PU1</v>
          </cell>
          <cell r="H4019">
            <v>210282</v>
          </cell>
        </row>
        <row r="4020">
          <cell r="B4020" t="str">
            <v>1873RF</v>
          </cell>
          <cell r="H4020">
            <v>236581</v>
          </cell>
        </row>
        <row r="4021">
          <cell r="B4021" t="str">
            <v>1877PU1</v>
          </cell>
          <cell r="H4021">
            <v>201889</v>
          </cell>
        </row>
        <row r="4022">
          <cell r="B4022" t="str">
            <v>1886QC1</v>
          </cell>
          <cell r="H4022">
            <v>280282</v>
          </cell>
        </row>
        <row r="4023">
          <cell r="B4023" t="str">
            <v>1887QC1</v>
          </cell>
          <cell r="H4023">
            <v>280282</v>
          </cell>
        </row>
        <row r="4024">
          <cell r="B4024" t="str">
            <v>1888PU1</v>
          </cell>
          <cell r="H4024">
            <v>230254</v>
          </cell>
        </row>
        <row r="4025">
          <cell r="B4025" t="str">
            <v>1888QC1</v>
          </cell>
          <cell r="H4025">
            <v>280282</v>
          </cell>
        </row>
        <row r="4026">
          <cell r="B4026" t="str">
            <v>1890QC1</v>
          </cell>
          <cell r="H4026">
            <v>280282</v>
          </cell>
        </row>
        <row r="4027">
          <cell r="B4027" t="str">
            <v>1892RF</v>
          </cell>
          <cell r="H4027">
            <v>236581</v>
          </cell>
        </row>
        <row r="4028">
          <cell r="B4028" t="str">
            <v>1894RF</v>
          </cell>
          <cell r="H4028">
            <v>168986</v>
          </cell>
        </row>
        <row r="4029">
          <cell r="B4029" t="str">
            <v>1896QC1</v>
          </cell>
          <cell r="H4029">
            <v>280282</v>
          </cell>
        </row>
        <row r="4030">
          <cell r="B4030" t="str">
            <v>1897RF</v>
          </cell>
          <cell r="H4030">
            <v>236581</v>
          </cell>
        </row>
        <row r="4031">
          <cell r="B4031" t="str">
            <v>1899QC1</v>
          </cell>
          <cell r="H4031">
            <v>266739</v>
          </cell>
        </row>
        <row r="4032">
          <cell r="B4032" t="str">
            <v>1902RF</v>
          </cell>
          <cell r="H4032">
            <v>236581</v>
          </cell>
        </row>
        <row r="4033">
          <cell r="B4033" t="str">
            <v>1904RD</v>
          </cell>
          <cell r="H4033">
            <v>719061</v>
          </cell>
        </row>
        <row r="4034">
          <cell r="B4034" t="str">
            <v>1906RF</v>
          </cell>
          <cell r="H4034">
            <v>236581</v>
          </cell>
        </row>
        <row r="4035">
          <cell r="B4035" t="str">
            <v>1912RF</v>
          </cell>
          <cell r="H4035">
            <v>236581</v>
          </cell>
        </row>
        <row r="4036">
          <cell r="B4036" t="str">
            <v>1913PU1</v>
          </cell>
          <cell r="H4036">
            <v>222323</v>
          </cell>
        </row>
        <row r="4037">
          <cell r="B4037" t="str">
            <v>1921QC1</v>
          </cell>
          <cell r="H4037">
            <v>280282</v>
          </cell>
        </row>
        <row r="4038">
          <cell r="B4038" t="str">
            <v>1924QC1</v>
          </cell>
          <cell r="H4038">
            <v>280282</v>
          </cell>
        </row>
        <row r="4039">
          <cell r="B4039" t="str">
            <v>1928PU1</v>
          </cell>
          <cell r="H4039">
            <v>201889</v>
          </cell>
        </row>
        <row r="4040">
          <cell r="B4040" t="str">
            <v>1929PU1</v>
          </cell>
          <cell r="H4040">
            <v>201889</v>
          </cell>
        </row>
        <row r="4041">
          <cell r="B4041" t="str">
            <v>1930RF</v>
          </cell>
          <cell r="H4041">
            <v>236581</v>
          </cell>
        </row>
        <row r="4042">
          <cell r="B4042" t="str">
            <v>1932RF</v>
          </cell>
          <cell r="H4042">
            <v>236581</v>
          </cell>
        </row>
        <row r="4043">
          <cell r="B4043" t="str">
            <v>1933QC1</v>
          </cell>
          <cell r="H4043">
            <v>280282</v>
          </cell>
        </row>
        <row r="4044">
          <cell r="B4044" t="str">
            <v>1933RF</v>
          </cell>
          <cell r="H4044">
            <v>236581</v>
          </cell>
        </row>
        <row r="4045">
          <cell r="B4045" t="str">
            <v>1935QC1</v>
          </cell>
          <cell r="H4045">
            <v>280282</v>
          </cell>
        </row>
        <row r="4046">
          <cell r="B4046" t="str">
            <v>1937PU1</v>
          </cell>
          <cell r="H4046">
            <v>213804</v>
          </cell>
        </row>
        <row r="4047">
          <cell r="B4047" t="str">
            <v>1937QC1</v>
          </cell>
          <cell r="H4047">
            <v>280282</v>
          </cell>
        </row>
        <row r="4048">
          <cell r="B4048" t="str">
            <v>1940PU1</v>
          </cell>
          <cell r="H4048">
            <v>206296</v>
          </cell>
        </row>
        <row r="4049">
          <cell r="B4049" t="str">
            <v>1942PU1</v>
          </cell>
          <cell r="H4049">
            <v>201889</v>
          </cell>
        </row>
        <row r="4050">
          <cell r="B4050" t="str">
            <v>1943QC1</v>
          </cell>
          <cell r="H4050">
            <v>280282</v>
          </cell>
        </row>
        <row r="4051">
          <cell r="B4051" t="str">
            <v>1951RD</v>
          </cell>
          <cell r="H4051">
            <v>313065</v>
          </cell>
        </row>
        <row r="4052">
          <cell r="B4052" t="str">
            <v>1952QC1</v>
          </cell>
          <cell r="H4052">
            <v>280282</v>
          </cell>
        </row>
        <row r="4053">
          <cell r="B4053" t="str">
            <v>1955PU1</v>
          </cell>
          <cell r="H4053">
            <v>213804</v>
          </cell>
        </row>
        <row r="4054">
          <cell r="B4054" t="str">
            <v>1960RF</v>
          </cell>
          <cell r="H4054">
            <v>234125</v>
          </cell>
        </row>
        <row r="4055">
          <cell r="B4055" t="str">
            <v>1973PU1</v>
          </cell>
          <cell r="H4055">
            <v>210282</v>
          </cell>
        </row>
        <row r="4056">
          <cell r="B4056" t="str">
            <v>1973RF</v>
          </cell>
          <cell r="H4056">
            <v>236581</v>
          </cell>
        </row>
        <row r="4057">
          <cell r="B4057" t="str">
            <v>1974PU1</v>
          </cell>
          <cell r="H4057">
            <v>210282</v>
          </cell>
        </row>
        <row r="4058">
          <cell r="B4058" t="str">
            <v>1984RF</v>
          </cell>
          <cell r="H4058">
            <v>236581</v>
          </cell>
        </row>
        <row r="4059">
          <cell r="B4059" t="str">
            <v>1985RF</v>
          </cell>
          <cell r="H4059">
            <v>236581</v>
          </cell>
        </row>
        <row r="4060">
          <cell r="B4060" t="str">
            <v>1986RF</v>
          </cell>
          <cell r="H4060">
            <v>236581</v>
          </cell>
        </row>
        <row r="4061">
          <cell r="B4061" t="str">
            <v>1995RF</v>
          </cell>
          <cell r="H4061">
            <v>236581</v>
          </cell>
        </row>
        <row r="4062">
          <cell r="B4062" t="str">
            <v>1996RF</v>
          </cell>
          <cell r="H4062">
            <v>234125</v>
          </cell>
        </row>
        <row r="4063">
          <cell r="B4063" t="str">
            <v>1997PU1</v>
          </cell>
          <cell r="H4063">
            <v>198355</v>
          </cell>
        </row>
        <row r="4064">
          <cell r="B4064" t="str">
            <v>2005MX2</v>
          </cell>
          <cell r="H4064">
            <v>190971</v>
          </cell>
        </row>
        <row r="4065">
          <cell r="B4065" t="str">
            <v>2012RF</v>
          </cell>
          <cell r="H4065">
            <v>236581</v>
          </cell>
        </row>
        <row r="4066">
          <cell r="B4066" t="str">
            <v>2024PU1</v>
          </cell>
          <cell r="H4066">
            <v>213804</v>
          </cell>
        </row>
        <row r="4067">
          <cell r="B4067" t="str">
            <v>2028PU1</v>
          </cell>
          <cell r="H4067">
            <v>210282</v>
          </cell>
        </row>
        <row r="4068">
          <cell r="B4068" t="str">
            <v>2037PU1</v>
          </cell>
          <cell r="H4068">
            <v>201889</v>
          </cell>
        </row>
        <row r="4069">
          <cell r="B4069" t="str">
            <v>2037RF</v>
          </cell>
          <cell r="H4069">
            <v>478986</v>
          </cell>
        </row>
        <row r="4070">
          <cell r="B4070" t="str">
            <v>2040RF</v>
          </cell>
          <cell r="H4070">
            <v>236581</v>
          </cell>
        </row>
        <row r="4071">
          <cell r="B4071" t="str">
            <v>2043PU1</v>
          </cell>
          <cell r="H4071">
            <v>224021</v>
          </cell>
        </row>
        <row r="4072">
          <cell r="B4072" t="str">
            <v>2048RF</v>
          </cell>
          <cell r="H4072">
            <v>341834</v>
          </cell>
        </row>
        <row r="4073">
          <cell r="B4073" t="str">
            <v>2059PU1</v>
          </cell>
          <cell r="H4073">
            <v>198355</v>
          </cell>
        </row>
        <row r="4074">
          <cell r="B4074" t="str">
            <v>2063PU1</v>
          </cell>
          <cell r="H4074">
            <v>198355</v>
          </cell>
        </row>
        <row r="4075">
          <cell r="B4075" t="str">
            <v>2067PU1</v>
          </cell>
          <cell r="H4075">
            <v>198355</v>
          </cell>
        </row>
        <row r="4076">
          <cell r="B4076" t="str">
            <v>2077PU1</v>
          </cell>
          <cell r="H4076">
            <v>206296</v>
          </cell>
        </row>
        <row r="4077">
          <cell r="B4077" t="str">
            <v>2081PU1</v>
          </cell>
          <cell r="H4077">
            <v>201889</v>
          </cell>
        </row>
        <row r="4078">
          <cell r="B4078" t="str">
            <v>2083PU1</v>
          </cell>
          <cell r="H4078">
            <v>213804</v>
          </cell>
        </row>
        <row r="4079">
          <cell r="B4079" t="str">
            <v>2090PU1</v>
          </cell>
          <cell r="H4079">
            <v>211713</v>
          </cell>
        </row>
        <row r="4080">
          <cell r="B4080" t="str">
            <v>2106RF</v>
          </cell>
          <cell r="H4080">
            <v>108862</v>
          </cell>
        </row>
        <row r="4081">
          <cell r="B4081" t="str">
            <v>2109PU1</v>
          </cell>
          <cell r="H4081">
            <v>206296</v>
          </cell>
        </row>
        <row r="4082">
          <cell r="B4082" t="str">
            <v>2123RF</v>
          </cell>
          <cell r="H4082">
            <v>292074</v>
          </cell>
        </row>
        <row r="4083">
          <cell r="B4083" t="str">
            <v>2159RT</v>
          </cell>
          <cell r="H4083">
            <v>319857</v>
          </cell>
        </row>
        <row r="4084">
          <cell r="B4084" t="str">
            <v>2173RT</v>
          </cell>
          <cell r="H4084">
            <v>614469</v>
          </cell>
        </row>
        <row r="4085">
          <cell r="B4085" t="str">
            <v>2299RR</v>
          </cell>
          <cell r="H4085">
            <v>336543</v>
          </cell>
        </row>
        <row r="4086">
          <cell r="B4086" t="str">
            <v>2300RR</v>
          </cell>
          <cell r="H4086">
            <v>336543</v>
          </cell>
        </row>
        <row r="4087">
          <cell r="B4087" t="str">
            <v>2408RO</v>
          </cell>
          <cell r="H4087">
            <v>309364</v>
          </cell>
        </row>
        <row r="4088">
          <cell r="B4088" t="str">
            <v>2416RQ</v>
          </cell>
          <cell r="H4088">
            <v>294821</v>
          </cell>
        </row>
        <row r="4089">
          <cell r="B4089" t="str">
            <v>2429RO</v>
          </cell>
          <cell r="H4089">
            <v>242910</v>
          </cell>
        </row>
        <row r="4090">
          <cell r="B4090" t="str">
            <v>2434RO</v>
          </cell>
          <cell r="H4090">
            <v>242910</v>
          </cell>
        </row>
        <row r="4091">
          <cell r="B4091" t="str">
            <v>2435RO</v>
          </cell>
          <cell r="H4091">
            <v>242910</v>
          </cell>
        </row>
        <row r="4092">
          <cell r="B4092" t="str">
            <v>2437RO</v>
          </cell>
          <cell r="H4092">
            <v>242910</v>
          </cell>
        </row>
        <row r="4093">
          <cell r="B4093" t="str">
            <v>2438RO</v>
          </cell>
          <cell r="H4093">
            <v>242910</v>
          </cell>
        </row>
        <row r="4094">
          <cell r="B4094" t="str">
            <v>2439RO</v>
          </cell>
          <cell r="H4094">
            <v>242910</v>
          </cell>
        </row>
        <row r="4095">
          <cell r="B4095" t="str">
            <v>2440RO</v>
          </cell>
          <cell r="H4095">
            <v>242910</v>
          </cell>
        </row>
        <row r="4096">
          <cell r="B4096" t="str">
            <v>2466RO</v>
          </cell>
          <cell r="H4096">
            <v>242910</v>
          </cell>
        </row>
        <row r="4097">
          <cell r="B4097" t="str">
            <v>2470RO</v>
          </cell>
          <cell r="H4097">
            <v>242910</v>
          </cell>
        </row>
        <row r="4098">
          <cell r="B4098" t="str">
            <v>2471RO</v>
          </cell>
          <cell r="H4098">
            <v>242910</v>
          </cell>
        </row>
        <row r="4099">
          <cell r="B4099" t="str">
            <v>2480RO</v>
          </cell>
          <cell r="H4099">
            <v>242910</v>
          </cell>
        </row>
        <row r="4100">
          <cell r="B4100" t="str">
            <v>2482RO</v>
          </cell>
          <cell r="H4100">
            <v>242910</v>
          </cell>
        </row>
        <row r="4101">
          <cell r="B4101" t="str">
            <v>2483RO</v>
          </cell>
          <cell r="H4101">
            <v>242910</v>
          </cell>
        </row>
        <row r="4102">
          <cell r="B4102" t="str">
            <v>2484RO</v>
          </cell>
          <cell r="H4102">
            <v>242910</v>
          </cell>
        </row>
        <row r="4103">
          <cell r="B4103" t="str">
            <v>2489RO</v>
          </cell>
          <cell r="H4103">
            <v>242910</v>
          </cell>
        </row>
        <row r="4104">
          <cell r="B4104" t="str">
            <v>2490RO</v>
          </cell>
          <cell r="H4104">
            <v>242910</v>
          </cell>
        </row>
        <row r="4105">
          <cell r="B4105" t="str">
            <v>2558PR1</v>
          </cell>
          <cell r="H4105">
            <v>209409</v>
          </cell>
        </row>
        <row r="4106">
          <cell r="B4106" t="str">
            <v>2602RO</v>
          </cell>
          <cell r="H4106">
            <v>137571</v>
          </cell>
        </row>
        <row r="4107">
          <cell r="B4107" t="str">
            <v>2620RO</v>
          </cell>
          <cell r="H4107">
            <v>51821</v>
          </cell>
        </row>
        <row r="4108">
          <cell r="B4108" t="str">
            <v>2634PD1</v>
          </cell>
          <cell r="H4108">
            <v>279468</v>
          </cell>
        </row>
        <row r="4109">
          <cell r="B4109" t="str">
            <v>2637RO</v>
          </cell>
          <cell r="H4109">
            <v>137571</v>
          </cell>
        </row>
        <row r="4110">
          <cell r="B4110" t="str">
            <v>2659RO</v>
          </cell>
          <cell r="H4110">
            <v>355336</v>
          </cell>
        </row>
        <row r="4111">
          <cell r="B4111" t="str">
            <v>2696RO</v>
          </cell>
          <cell r="H4111">
            <v>296248</v>
          </cell>
        </row>
        <row r="4112">
          <cell r="B4112" t="str">
            <v>2717RP</v>
          </cell>
          <cell r="H4112">
            <v>234504</v>
          </cell>
        </row>
        <row r="4113">
          <cell r="B4113" t="str">
            <v>2727RP</v>
          </cell>
          <cell r="H4113">
            <v>234504</v>
          </cell>
        </row>
        <row r="4114">
          <cell r="B4114" t="str">
            <v>2728RP</v>
          </cell>
          <cell r="H4114">
            <v>234504</v>
          </cell>
        </row>
        <row r="4115">
          <cell r="B4115" t="str">
            <v>2729RP</v>
          </cell>
          <cell r="H4115">
            <v>234504</v>
          </cell>
        </row>
        <row r="4116">
          <cell r="B4116" t="str">
            <v>2731PD1</v>
          </cell>
          <cell r="H4116">
            <v>198830</v>
          </cell>
        </row>
        <row r="4117">
          <cell r="B4117" t="str">
            <v>2741RP</v>
          </cell>
          <cell r="H4117">
            <v>234504</v>
          </cell>
        </row>
        <row r="4118">
          <cell r="B4118" t="str">
            <v>2742RP</v>
          </cell>
          <cell r="H4118">
            <v>234504</v>
          </cell>
        </row>
        <row r="4119">
          <cell r="B4119" t="str">
            <v>2743RP</v>
          </cell>
          <cell r="H4119">
            <v>234504</v>
          </cell>
        </row>
        <row r="4120">
          <cell r="B4120" t="str">
            <v>2744RP</v>
          </cell>
          <cell r="H4120">
            <v>234504</v>
          </cell>
        </row>
        <row r="4121">
          <cell r="B4121" t="str">
            <v>2745RP</v>
          </cell>
          <cell r="H4121">
            <v>234504</v>
          </cell>
        </row>
        <row r="4122">
          <cell r="B4122" t="str">
            <v>2747RP</v>
          </cell>
          <cell r="H4122">
            <v>234504</v>
          </cell>
        </row>
        <row r="4123">
          <cell r="B4123" t="str">
            <v>2748RP</v>
          </cell>
          <cell r="H4123">
            <v>234504</v>
          </cell>
        </row>
        <row r="4124">
          <cell r="B4124" t="str">
            <v>2749RP</v>
          </cell>
          <cell r="H4124">
            <v>234504</v>
          </cell>
        </row>
        <row r="4125">
          <cell r="B4125" t="str">
            <v>2750RP</v>
          </cell>
          <cell r="H4125">
            <v>234504</v>
          </cell>
        </row>
        <row r="4126">
          <cell r="B4126" t="str">
            <v>2751RP</v>
          </cell>
          <cell r="H4126">
            <v>234504</v>
          </cell>
        </row>
        <row r="4127">
          <cell r="B4127" t="str">
            <v>2752RP</v>
          </cell>
          <cell r="H4127">
            <v>234504</v>
          </cell>
        </row>
        <row r="4128">
          <cell r="B4128" t="str">
            <v>2753RP</v>
          </cell>
          <cell r="H4128">
            <v>234504</v>
          </cell>
        </row>
        <row r="4129">
          <cell r="B4129" t="str">
            <v>2754RP</v>
          </cell>
          <cell r="H4129">
            <v>234504</v>
          </cell>
        </row>
        <row r="4130">
          <cell r="B4130" t="str">
            <v>2755RO</v>
          </cell>
          <cell r="H4130">
            <v>242910</v>
          </cell>
        </row>
        <row r="4131">
          <cell r="B4131" t="str">
            <v>2755RP</v>
          </cell>
          <cell r="H4131">
            <v>234504</v>
          </cell>
        </row>
        <row r="4132">
          <cell r="B4132" t="str">
            <v>2756RP</v>
          </cell>
          <cell r="H4132">
            <v>234504</v>
          </cell>
        </row>
        <row r="4133">
          <cell r="B4133" t="str">
            <v>2757RP</v>
          </cell>
          <cell r="H4133">
            <v>234504</v>
          </cell>
        </row>
        <row r="4134">
          <cell r="B4134" t="str">
            <v>2758RP</v>
          </cell>
          <cell r="H4134">
            <v>234504</v>
          </cell>
        </row>
        <row r="4135">
          <cell r="B4135" t="str">
            <v>2759RP</v>
          </cell>
          <cell r="H4135">
            <v>234504</v>
          </cell>
        </row>
        <row r="4136">
          <cell r="B4136" t="str">
            <v>2760RP</v>
          </cell>
          <cell r="H4136">
            <v>234504</v>
          </cell>
        </row>
        <row r="4137">
          <cell r="B4137" t="str">
            <v>2761RP</v>
          </cell>
          <cell r="H4137">
            <v>234504</v>
          </cell>
        </row>
        <row r="4138">
          <cell r="B4138" t="str">
            <v>2762RP</v>
          </cell>
          <cell r="H4138">
            <v>234504</v>
          </cell>
        </row>
        <row r="4139">
          <cell r="B4139" t="str">
            <v>2763RP</v>
          </cell>
          <cell r="H4139">
            <v>234504</v>
          </cell>
        </row>
        <row r="4140">
          <cell r="B4140" t="str">
            <v>2764RP</v>
          </cell>
          <cell r="H4140">
            <v>234504</v>
          </cell>
        </row>
        <row r="4141">
          <cell r="B4141" t="str">
            <v>2765RP</v>
          </cell>
          <cell r="H4141">
            <v>234504</v>
          </cell>
        </row>
        <row r="4142">
          <cell r="B4142" t="str">
            <v>2807PR1</v>
          </cell>
          <cell r="H4142">
            <v>220091</v>
          </cell>
        </row>
        <row r="4143">
          <cell r="B4143" t="str">
            <v>2857RU</v>
          </cell>
          <cell r="H4143">
            <v>274318</v>
          </cell>
        </row>
        <row r="4144">
          <cell r="B4144" t="str">
            <v>2863RO</v>
          </cell>
          <cell r="H4144">
            <v>279314</v>
          </cell>
        </row>
        <row r="4145">
          <cell r="B4145" t="str">
            <v>2874RU</v>
          </cell>
          <cell r="H4145">
            <v>281810</v>
          </cell>
        </row>
        <row r="4146">
          <cell r="B4146" t="str">
            <v>2895RU</v>
          </cell>
          <cell r="H4146">
            <v>275384</v>
          </cell>
        </row>
        <row r="4147">
          <cell r="B4147" t="str">
            <v>2917RO</v>
          </cell>
          <cell r="H4147">
            <v>137571</v>
          </cell>
        </row>
        <row r="4148">
          <cell r="B4148" t="str">
            <v>2920RO</v>
          </cell>
          <cell r="H4148">
            <v>137571</v>
          </cell>
        </row>
        <row r="4149">
          <cell r="B4149" t="str">
            <v>2925RO</v>
          </cell>
          <cell r="H4149">
            <v>137571</v>
          </cell>
        </row>
        <row r="4150">
          <cell r="B4150" t="str">
            <v>2988RC</v>
          </cell>
          <cell r="H4150">
            <v>339827</v>
          </cell>
        </row>
        <row r="4151">
          <cell r="B4151" t="str">
            <v>3013PH1</v>
          </cell>
          <cell r="H4151">
            <v>194901</v>
          </cell>
        </row>
        <row r="4152">
          <cell r="B4152" t="str">
            <v>3013RO</v>
          </cell>
          <cell r="H4152">
            <v>137571</v>
          </cell>
        </row>
        <row r="4153">
          <cell r="B4153" t="str">
            <v>3017RO</v>
          </cell>
          <cell r="H4153">
            <v>137571</v>
          </cell>
        </row>
        <row r="4154">
          <cell r="B4154" t="str">
            <v>3025RC</v>
          </cell>
          <cell r="H4154">
            <v>116181</v>
          </cell>
        </row>
        <row r="4155">
          <cell r="B4155" t="str">
            <v>3028RC</v>
          </cell>
          <cell r="H4155">
            <v>41558</v>
          </cell>
        </row>
        <row r="4156">
          <cell r="B4156" t="str">
            <v>3038RC</v>
          </cell>
          <cell r="H4156">
            <v>272106</v>
          </cell>
        </row>
        <row r="4157">
          <cell r="B4157" t="str">
            <v>3053RC</v>
          </cell>
          <cell r="H4157">
            <v>232363</v>
          </cell>
        </row>
        <row r="4158">
          <cell r="B4158" t="str">
            <v>3061PH1</v>
          </cell>
          <cell r="H4158">
            <v>206057</v>
          </cell>
        </row>
        <row r="4159">
          <cell r="B4159" t="str">
            <v>3081RO</v>
          </cell>
          <cell r="H4159">
            <v>137571</v>
          </cell>
        </row>
        <row r="4160">
          <cell r="B4160" t="str">
            <v>3084RO</v>
          </cell>
          <cell r="H4160">
            <v>137571</v>
          </cell>
        </row>
        <row r="4161">
          <cell r="B4161" t="str">
            <v>3090PH1</v>
          </cell>
          <cell r="H4161">
            <v>194901</v>
          </cell>
        </row>
        <row r="4162">
          <cell r="B4162" t="str">
            <v>3091RO</v>
          </cell>
          <cell r="H4162">
            <v>137571</v>
          </cell>
        </row>
        <row r="4163">
          <cell r="B4163" t="str">
            <v>3092RO</v>
          </cell>
          <cell r="H4163">
            <v>137571</v>
          </cell>
        </row>
        <row r="4164">
          <cell r="B4164" t="str">
            <v>3124RO</v>
          </cell>
          <cell r="H4164">
            <v>137571</v>
          </cell>
        </row>
        <row r="4165">
          <cell r="B4165" t="str">
            <v>3139PH1</v>
          </cell>
          <cell r="H4165">
            <v>206057</v>
          </cell>
        </row>
        <row r="4166">
          <cell r="B4166" t="str">
            <v>3193RO</v>
          </cell>
          <cell r="H4166">
            <v>231753</v>
          </cell>
        </row>
        <row r="4167">
          <cell r="B4167" t="str">
            <v>3200RC</v>
          </cell>
          <cell r="H4167">
            <v>252269</v>
          </cell>
        </row>
        <row r="4168">
          <cell r="B4168" t="str">
            <v>3208PH1</v>
          </cell>
          <cell r="H4168">
            <v>206057</v>
          </cell>
        </row>
        <row r="4169">
          <cell r="B4169" t="str">
            <v>3232RC</v>
          </cell>
          <cell r="H4169">
            <v>359629</v>
          </cell>
        </row>
        <row r="4170">
          <cell r="B4170" t="str">
            <v>3243RC</v>
          </cell>
          <cell r="H4170">
            <v>259428</v>
          </cell>
        </row>
        <row r="4171">
          <cell r="B4171" t="str">
            <v>3261RX</v>
          </cell>
          <cell r="H4171">
            <v>360597</v>
          </cell>
        </row>
        <row r="4172">
          <cell r="B4172" t="str">
            <v>3268RC</v>
          </cell>
          <cell r="H4172">
            <v>266473</v>
          </cell>
        </row>
        <row r="4173">
          <cell r="B4173" t="str">
            <v>3292RR</v>
          </cell>
          <cell r="H4173">
            <v>307900</v>
          </cell>
        </row>
        <row r="4174">
          <cell r="B4174" t="str">
            <v>3298RR</v>
          </cell>
          <cell r="H4174">
            <v>345749</v>
          </cell>
        </row>
        <row r="4175">
          <cell r="B4175" t="str">
            <v>3314RC</v>
          </cell>
          <cell r="H4175">
            <v>249337</v>
          </cell>
        </row>
        <row r="4176">
          <cell r="B4176" t="str">
            <v>3316RC</v>
          </cell>
          <cell r="H4176">
            <v>254783</v>
          </cell>
        </row>
        <row r="4177">
          <cell r="B4177" t="str">
            <v>3323RC</v>
          </cell>
          <cell r="H4177">
            <v>445275</v>
          </cell>
        </row>
        <row r="4178">
          <cell r="B4178" t="str">
            <v>3329RC</v>
          </cell>
          <cell r="H4178">
            <v>634872</v>
          </cell>
        </row>
        <row r="4179">
          <cell r="B4179" t="str">
            <v>3331RC</v>
          </cell>
          <cell r="H4179">
            <v>548182</v>
          </cell>
        </row>
        <row r="4180">
          <cell r="B4180" t="str">
            <v>3333RO</v>
          </cell>
          <cell r="H4180">
            <v>182970</v>
          </cell>
        </row>
        <row r="4181">
          <cell r="B4181" t="str">
            <v>3363RV</v>
          </cell>
          <cell r="H4181">
            <v>278682</v>
          </cell>
        </row>
        <row r="4182">
          <cell r="B4182" t="str">
            <v>3373MV1</v>
          </cell>
          <cell r="H4182">
            <v>287439</v>
          </cell>
        </row>
        <row r="4183">
          <cell r="B4183" t="str">
            <v>3385MV1</v>
          </cell>
          <cell r="H4183">
            <v>283243</v>
          </cell>
        </row>
        <row r="4184">
          <cell r="B4184" t="str">
            <v>3390RV</v>
          </cell>
          <cell r="H4184">
            <v>343700</v>
          </cell>
        </row>
        <row r="4185">
          <cell r="B4185" t="str">
            <v>3394MV2</v>
          </cell>
          <cell r="H4185">
            <v>223864</v>
          </cell>
        </row>
        <row r="4186">
          <cell r="B4186" t="str">
            <v>3419RV</v>
          </cell>
          <cell r="H4186">
            <v>349117</v>
          </cell>
        </row>
        <row r="4187">
          <cell r="B4187" t="str">
            <v>3445RV</v>
          </cell>
          <cell r="H4187">
            <v>344374</v>
          </cell>
        </row>
        <row r="4188">
          <cell r="B4188" t="str">
            <v>3510QN</v>
          </cell>
          <cell r="H4188">
            <v>374041</v>
          </cell>
        </row>
        <row r="4189">
          <cell r="B4189" t="str">
            <v>3515RC</v>
          </cell>
          <cell r="H4189">
            <v>112976</v>
          </cell>
        </row>
        <row r="4190">
          <cell r="B4190" t="str">
            <v>3521RC</v>
          </cell>
          <cell r="H4190">
            <v>89078</v>
          </cell>
        </row>
        <row r="4191">
          <cell r="B4191" t="str">
            <v>3534OP1</v>
          </cell>
          <cell r="H4191">
            <v>199363</v>
          </cell>
        </row>
        <row r="4192">
          <cell r="B4192" t="str">
            <v>3546RC</v>
          </cell>
          <cell r="H4192">
            <v>310924</v>
          </cell>
        </row>
        <row r="4193">
          <cell r="B4193" t="str">
            <v>3584RC</v>
          </cell>
          <cell r="H4193">
            <v>314725</v>
          </cell>
        </row>
        <row r="4194">
          <cell r="B4194" t="str">
            <v>3615RG</v>
          </cell>
          <cell r="H4194">
            <v>232286</v>
          </cell>
        </row>
        <row r="4195">
          <cell r="B4195" t="str">
            <v>3619RC</v>
          </cell>
          <cell r="H4195">
            <v>334717</v>
          </cell>
        </row>
        <row r="4196">
          <cell r="B4196" t="str">
            <v>3653PG1</v>
          </cell>
          <cell r="H4196">
            <v>209355</v>
          </cell>
        </row>
        <row r="4197">
          <cell r="B4197" t="str">
            <v>3767PE1</v>
          </cell>
          <cell r="H4197">
            <v>303452</v>
          </cell>
        </row>
        <row r="4198">
          <cell r="B4198" t="str">
            <v>3941RF</v>
          </cell>
          <cell r="H4198">
            <v>323367</v>
          </cell>
        </row>
        <row r="4199">
          <cell r="B4199" t="str">
            <v>4014OQ1</v>
          </cell>
          <cell r="H4199">
            <v>208836</v>
          </cell>
        </row>
        <row r="4200">
          <cell r="B4200" t="str">
            <v>4027PA1</v>
          </cell>
          <cell r="H4200">
            <v>198760</v>
          </cell>
        </row>
        <row r="4201">
          <cell r="B4201" t="str">
            <v>4028PA1</v>
          </cell>
          <cell r="H4201">
            <v>198760</v>
          </cell>
        </row>
        <row r="4202">
          <cell r="B4202" t="str">
            <v>4248RT</v>
          </cell>
          <cell r="H4202">
            <v>496780</v>
          </cell>
        </row>
        <row r="4203">
          <cell r="B4203" t="str">
            <v>4308RT</v>
          </cell>
          <cell r="H4203">
            <v>306357</v>
          </cell>
        </row>
        <row r="4204">
          <cell r="B4204" t="str">
            <v>4318RP</v>
          </cell>
          <cell r="H4204">
            <v>710572</v>
          </cell>
        </row>
        <row r="4205">
          <cell r="B4205" t="str">
            <v>4325RP</v>
          </cell>
          <cell r="H4205">
            <v>472897</v>
          </cell>
        </row>
        <row r="4206">
          <cell r="B4206" t="str">
            <v>4334RF</v>
          </cell>
          <cell r="H4206">
            <v>297894</v>
          </cell>
        </row>
        <row r="4207">
          <cell r="B4207" t="str">
            <v>4347RP</v>
          </cell>
          <cell r="H4207">
            <v>402057</v>
          </cell>
        </row>
        <row r="4208">
          <cell r="B4208" t="str">
            <v>4349RP</v>
          </cell>
          <cell r="H4208">
            <v>472897</v>
          </cell>
        </row>
        <row r="4209">
          <cell r="B4209" t="str">
            <v>4350RP</v>
          </cell>
          <cell r="H4209">
            <v>472897</v>
          </cell>
        </row>
        <row r="4210">
          <cell r="B4210" t="str">
            <v>4356RP</v>
          </cell>
          <cell r="H4210">
            <v>472897</v>
          </cell>
        </row>
        <row r="4211">
          <cell r="B4211" t="str">
            <v>4375RJ</v>
          </cell>
          <cell r="H4211">
            <v>137571</v>
          </cell>
        </row>
        <row r="4212">
          <cell r="B4212" t="str">
            <v>4418RJ</v>
          </cell>
          <cell r="H4212">
            <v>322261</v>
          </cell>
        </row>
        <row r="4213">
          <cell r="B4213" t="str">
            <v>4571RJ</v>
          </cell>
          <cell r="H4213">
            <v>137571</v>
          </cell>
        </row>
        <row r="4214">
          <cell r="B4214" t="str">
            <v>4573RJ</v>
          </cell>
          <cell r="H4214">
            <v>137571</v>
          </cell>
        </row>
        <row r="4215">
          <cell r="B4215" t="str">
            <v>4593RJ</v>
          </cell>
          <cell r="H4215">
            <v>137571</v>
          </cell>
        </row>
        <row r="4216">
          <cell r="B4216" t="str">
            <v>4596RJ</v>
          </cell>
          <cell r="H4216">
            <v>137571</v>
          </cell>
        </row>
        <row r="4217">
          <cell r="B4217" t="str">
            <v>4603QR</v>
          </cell>
          <cell r="H4217">
            <v>478498</v>
          </cell>
        </row>
        <row r="4218">
          <cell r="B4218" t="str">
            <v>4635OX</v>
          </cell>
          <cell r="H4218">
            <v>271134</v>
          </cell>
        </row>
        <row r="4219">
          <cell r="B4219" t="str">
            <v>4647OX</v>
          </cell>
          <cell r="H4219">
            <v>269686</v>
          </cell>
        </row>
        <row r="4220">
          <cell r="B4220" t="str">
            <v>4651RJ</v>
          </cell>
          <cell r="H4220">
            <v>137571</v>
          </cell>
        </row>
        <row r="4221">
          <cell r="B4221" t="str">
            <v>4657RJ</v>
          </cell>
          <cell r="H4221">
            <v>223108</v>
          </cell>
        </row>
        <row r="4222">
          <cell r="B4222" t="str">
            <v>4684RJ</v>
          </cell>
          <cell r="H4222">
            <v>77454</v>
          </cell>
        </row>
        <row r="4223">
          <cell r="B4223" t="str">
            <v>4685QR</v>
          </cell>
          <cell r="H4223">
            <v>617934</v>
          </cell>
        </row>
        <row r="4224">
          <cell r="B4224" t="str">
            <v>4686RJ</v>
          </cell>
          <cell r="H4224">
            <v>120416</v>
          </cell>
        </row>
        <row r="4225">
          <cell r="B4225" t="str">
            <v>4710QR</v>
          </cell>
          <cell r="H4225">
            <v>276142</v>
          </cell>
        </row>
        <row r="4226">
          <cell r="B4226" t="str">
            <v>4729RJ</v>
          </cell>
          <cell r="H4226">
            <v>226575</v>
          </cell>
        </row>
        <row r="4227">
          <cell r="B4227" t="str">
            <v>4730RJ</v>
          </cell>
          <cell r="H4227">
            <v>226575</v>
          </cell>
        </row>
        <row r="4228">
          <cell r="B4228" t="str">
            <v>4731RJ</v>
          </cell>
          <cell r="H4228">
            <v>226575</v>
          </cell>
        </row>
        <row r="4229">
          <cell r="B4229" t="str">
            <v>4734RJ</v>
          </cell>
          <cell r="H4229">
            <v>137571</v>
          </cell>
        </row>
        <row r="4230">
          <cell r="B4230" t="str">
            <v>4742RJ</v>
          </cell>
          <cell r="H4230">
            <v>226575</v>
          </cell>
        </row>
        <row r="4231">
          <cell r="B4231" t="str">
            <v>4749QR</v>
          </cell>
          <cell r="H4231">
            <v>255330</v>
          </cell>
        </row>
        <row r="4232">
          <cell r="B4232" t="str">
            <v>4754RJ</v>
          </cell>
          <cell r="H4232">
            <v>137571</v>
          </cell>
        </row>
        <row r="4233">
          <cell r="B4233" t="str">
            <v>4767RJ</v>
          </cell>
          <cell r="H4233">
            <v>137571</v>
          </cell>
        </row>
        <row r="4234">
          <cell r="B4234" t="str">
            <v>4771RJ</v>
          </cell>
          <cell r="H4234">
            <v>137571</v>
          </cell>
        </row>
        <row r="4235">
          <cell r="B4235" t="str">
            <v>4775RJ</v>
          </cell>
          <cell r="H4235">
            <v>137571</v>
          </cell>
        </row>
        <row r="4236">
          <cell r="B4236" t="str">
            <v>4785RJ</v>
          </cell>
          <cell r="H4236">
            <v>137571</v>
          </cell>
        </row>
        <row r="4237">
          <cell r="B4237" t="str">
            <v>4786QR</v>
          </cell>
          <cell r="H4237">
            <v>269418</v>
          </cell>
        </row>
        <row r="4238">
          <cell r="B4238" t="str">
            <v>4800PP1</v>
          </cell>
          <cell r="H4238">
            <v>268816</v>
          </cell>
        </row>
        <row r="4239">
          <cell r="B4239" t="str">
            <v>4801RJ</v>
          </cell>
          <cell r="H4239">
            <v>223108</v>
          </cell>
        </row>
        <row r="4240">
          <cell r="B4240" t="str">
            <v>4806RJ</v>
          </cell>
          <cell r="H4240">
            <v>226575</v>
          </cell>
        </row>
        <row r="4241">
          <cell r="B4241" t="str">
            <v>4807RJ</v>
          </cell>
          <cell r="H4241">
            <v>223108</v>
          </cell>
        </row>
        <row r="4242">
          <cell r="B4242" t="str">
            <v>4808RJ</v>
          </cell>
          <cell r="H4242">
            <v>223108</v>
          </cell>
        </row>
        <row r="4243">
          <cell r="B4243" t="str">
            <v>4809RJ</v>
          </cell>
          <cell r="H4243">
            <v>223108</v>
          </cell>
        </row>
        <row r="4244">
          <cell r="B4244" t="str">
            <v>4810RJ</v>
          </cell>
          <cell r="H4244">
            <v>223108</v>
          </cell>
        </row>
        <row r="4245">
          <cell r="B4245" t="str">
            <v>4827RJ</v>
          </cell>
          <cell r="H4245">
            <v>137571</v>
          </cell>
        </row>
        <row r="4246">
          <cell r="B4246" t="str">
            <v>4828RJ</v>
          </cell>
          <cell r="H4246">
            <v>137571</v>
          </cell>
        </row>
        <row r="4247">
          <cell r="B4247" t="str">
            <v>4846RJ</v>
          </cell>
          <cell r="H4247">
            <v>137571</v>
          </cell>
        </row>
        <row r="4248">
          <cell r="B4248" t="str">
            <v>4847RJ</v>
          </cell>
          <cell r="H4248">
            <v>137571</v>
          </cell>
        </row>
        <row r="4249">
          <cell r="B4249" t="str">
            <v>4848RJ</v>
          </cell>
          <cell r="H4249">
            <v>137571</v>
          </cell>
        </row>
        <row r="4250">
          <cell r="B4250" t="str">
            <v>4861RJ</v>
          </cell>
          <cell r="H4250">
            <v>226575</v>
          </cell>
        </row>
        <row r="4251">
          <cell r="B4251" t="str">
            <v>4879RJ</v>
          </cell>
          <cell r="H4251">
            <v>223108</v>
          </cell>
        </row>
        <row r="4252">
          <cell r="B4252" t="str">
            <v>4880RJ</v>
          </cell>
          <cell r="H4252">
            <v>137571</v>
          </cell>
        </row>
        <row r="4253">
          <cell r="B4253" t="str">
            <v>4930QR1</v>
          </cell>
          <cell r="H4253">
            <v>168850</v>
          </cell>
        </row>
        <row r="4254">
          <cell r="B4254" t="str">
            <v>4962RJ</v>
          </cell>
          <cell r="H4254">
            <v>226575</v>
          </cell>
        </row>
        <row r="4255">
          <cell r="B4255" t="str">
            <v>4973RJ</v>
          </cell>
          <cell r="H4255">
            <v>137571</v>
          </cell>
        </row>
        <row r="4256">
          <cell r="B4256" t="str">
            <v>4978RJ</v>
          </cell>
          <cell r="H4256">
            <v>226575</v>
          </cell>
        </row>
        <row r="4257">
          <cell r="B4257" t="str">
            <v>5009RJ</v>
          </cell>
          <cell r="H4257">
            <v>226575</v>
          </cell>
        </row>
        <row r="4258">
          <cell r="B4258" t="str">
            <v>5010QR</v>
          </cell>
          <cell r="H4258">
            <v>334887</v>
          </cell>
        </row>
        <row r="4259">
          <cell r="B4259" t="str">
            <v>5016QR1</v>
          </cell>
          <cell r="H4259">
            <v>216063</v>
          </cell>
        </row>
        <row r="4260">
          <cell r="B4260" t="str">
            <v>5127RS</v>
          </cell>
          <cell r="H4260">
            <v>247724</v>
          </cell>
        </row>
        <row r="4261">
          <cell r="B4261" t="str">
            <v>5128RS</v>
          </cell>
          <cell r="H4261">
            <v>247724</v>
          </cell>
        </row>
        <row r="4262">
          <cell r="B4262" t="str">
            <v>5129RS</v>
          </cell>
          <cell r="H4262">
            <v>247724</v>
          </cell>
        </row>
        <row r="4263">
          <cell r="B4263" t="str">
            <v>5130RJ</v>
          </cell>
          <cell r="H4263">
            <v>137571</v>
          </cell>
        </row>
        <row r="4264">
          <cell r="B4264" t="str">
            <v>5143RJ</v>
          </cell>
          <cell r="H4264">
            <v>137571</v>
          </cell>
        </row>
        <row r="4265">
          <cell r="B4265" t="str">
            <v>5150RS</v>
          </cell>
          <cell r="H4265">
            <v>247724</v>
          </cell>
        </row>
        <row r="4266">
          <cell r="B4266" t="str">
            <v>5152RU</v>
          </cell>
          <cell r="H4266">
            <v>283047</v>
          </cell>
        </row>
        <row r="4267">
          <cell r="B4267" t="str">
            <v>5154RS</v>
          </cell>
          <cell r="H4267">
            <v>353538</v>
          </cell>
        </row>
        <row r="4268">
          <cell r="B4268" t="str">
            <v>5164QR</v>
          </cell>
          <cell r="H4268">
            <v>249337</v>
          </cell>
        </row>
        <row r="4269">
          <cell r="B4269" t="str">
            <v>5165RU</v>
          </cell>
          <cell r="H4269">
            <v>355587</v>
          </cell>
        </row>
        <row r="4270">
          <cell r="B4270" t="str">
            <v>5167RJ</v>
          </cell>
          <cell r="H4270">
            <v>137571</v>
          </cell>
        </row>
        <row r="4271">
          <cell r="B4271" t="str">
            <v>5172RJ</v>
          </cell>
          <cell r="H4271">
            <v>137571</v>
          </cell>
        </row>
        <row r="4272">
          <cell r="B4272" t="str">
            <v>5172RS</v>
          </cell>
          <cell r="H4272">
            <v>247724</v>
          </cell>
        </row>
        <row r="4273">
          <cell r="B4273" t="str">
            <v>5173RJ</v>
          </cell>
          <cell r="H4273">
            <v>137571</v>
          </cell>
        </row>
        <row r="4274">
          <cell r="B4274" t="str">
            <v>5185RJ</v>
          </cell>
          <cell r="H4274">
            <v>137571</v>
          </cell>
        </row>
        <row r="4275">
          <cell r="B4275" t="str">
            <v>5188RJ</v>
          </cell>
          <cell r="H4275">
            <v>137571</v>
          </cell>
        </row>
        <row r="4276">
          <cell r="B4276" t="str">
            <v>5192RJ</v>
          </cell>
          <cell r="H4276">
            <v>137571</v>
          </cell>
        </row>
        <row r="4277">
          <cell r="B4277" t="str">
            <v>5202RJ</v>
          </cell>
          <cell r="H4277">
            <v>137571</v>
          </cell>
        </row>
        <row r="4278">
          <cell r="B4278" t="str">
            <v>5203RJ</v>
          </cell>
          <cell r="H4278">
            <v>226575</v>
          </cell>
        </row>
        <row r="4279">
          <cell r="B4279" t="str">
            <v>5207RJ</v>
          </cell>
          <cell r="H4279">
            <v>226575</v>
          </cell>
        </row>
        <row r="4280">
          <cell r="B4280" t="str">
            <v>5224RJ</v>
          </cell>
          <cell r="H4280">
            <v>226575</v>
          </cell>
        </row>
        <row r="4281">
          <cell r="B4281" t="str">
            <v>5225RJ</v>
          </cell>
          <cell r="H4281">
            <v>226575</v>
          </cell>
        </row>
        <row r="4282">
          <cell r="B4282" t="str">
            <v>5252RS</v>
          </cell>
          <cell r="H4282">
            <v>247724</v>
          </cell>
        </row>
        <row r="4283">
          <cell r="B4283" t="str">
            <v>5254RR</v>
          </cell>
          <cell r="H4283">
            <v>315282</v>
          </cell>
        </row>
        <row r="4284">
          <cell r="B4284" t="str">
            <v>5257RS</v>
          </cell>
          <cell r="H4284">
            <v>247724</v>
          </cell>
        </row>
        <row r="4285">
          <cell r="B4285" t="str">
            <v>5260QR</v>
          </cell>
          <cell r="H4285">
            <v>245183</v>
          </cell>
        </row>
        <row r="4286">
          <cell r="B4286" t="str">
            <v>5261RS</v>
          </cell>
          <cell r="H4286">
            <v>247724</v>
          </cell>
        </row>
        <row r="4287">
          <cell r="B4287" t="str">
            <v>5264RS</v>
          </cell>
          <cell r="H4287">
            <v>350352</v>
          </cell>
        </row>
        <row r="4288">
          <cell r="B4288" t="str">
            <v>5269RS</v>
          </cell>
          <cell r="H4288">
            <v>247724</v>
          </cell>
        </row>
        <row r="4289">
          <cell r="B4289" t="str">
            <v>5271PG1</v>
          </cell>
          <cell r="H4289">
            <v>203293</v>
          </cell>
        </row>
        <row r="4290">
          <cell r="B4290" t="str">
            <v>5275RS</v>
          </cell>
          <cell r="H4290">
            <v>247724</v>
          </cell>
        </row>
        <row r="4291">
          <cell r="B4291" t="str">
            <v>5287RS</v>
          </cell>
          <cell r="H4291">
            <v>713223</v>
          </cell>
        </row>
        <row r="4292">
          <cell r="B4292" t="str">
            <v>5288PG1</v>
          </cell>
          <cell r="H4292">
            <v>210801</v>
          </cell>
        </row>
        <row r="4293">
          <cell r="B4293" t="str">
            <v>5289PG1</v>
          </cell>
          <cell r="H4293">
            <v>212892</v>
          </cell>
        </row>
        <row r="4294">
          <cell r="B4294" t="str">
            <v>5292PG1</v>
          </cell>
          <cell r="H4294">
            <v>214983</v>
          </cell>
        </row>
        <row r="4295">
          <cell r="B4295" t="str">
            <v>5293RR</v>
          </cell>
          <cell r="H4295">
            <v>281601</v>
          </cell>
        </row>
        <row r="4296">
          <cell r="B4296" t="str">
            <v>5295RR</v>
          </cell>
          <cell r="H4296">
            <v>281601</v>
          </cell>
        </row>
        <row r="4297">
          <cell r="B4297" t="str">
            <v>5297RR</v>
          </cell>
          <cell r="H4297">
            <v>281601</v>
          </cell>
        </row>
        <row r="4298">
          <cell r="B4298" t="str">
            <v>5305PG1</v>
          </cell>
          <cell r="H4298">
            <v>211432</v>
          </cell>
        </row>
        <row r="4299">
          <cell r="B4299" t="str">
            <v>5311PG1</v>
          </cell>
          <cell r="H4299">
            <v>203293</v>
          </cell>
        </row>
        <row r="4300">
          <cell r="B4300" t="str">
            <v>5328PG1</v>
          </cell>
          <cell r="H4300">
            <v>203293</v>
          </cell>
        </row>
        <row r="4301">
          <cell r="B4301" t="str">
            <v>5341PG1</v>
          </cell>
          <cell r="H4301">
            <v>201833</v>
          </cell>
        </row>
        <row r="4302">
          <cell r="B4302" t="str">
            <v>5351PG1</v>
          </cell>
          <cell r="H4302">
            <v>201833</v>
          </cell>
        </row>
        <row r="4303">
          <cell r="B4303" t="str">
            <v>5359PG1</v>
          </cell>
          <cell r="H4303">
            <v>214983</v>
          </cell>
        </row>
        <row r="4304">
          <cell r="B4304" t="str">
            <v>5360PG1</v>
          </cell>
          <cell r="H4304">
            <v>214983</v>
          </cell>
        </row>
        <row r="4305">
          <cell r="B4305" t="str">
            <v>5373PG1</v>
          </cell>
          <cell r="H4305">
            <v>151173</v>
          </cell>
        </row>
        <row r="4306">
          <cell r="B4306" t="str">
            <v>5383PG1</v>
          </cell>
          <cell r="H4306">
            <v>203293</v>
          </cell>
        </row>
        <row r="4307">
          <cell r="B4307" t="str">
            <v>5387PG1</v>
          </cell>
          <cell r="H4307">
            <v>212892</v>
          </cell>
        </row>
        <row r="4308">
          <cell r="B4308" t="str">
            <v>5392PG1</v>
          </cell>
          <cell r="H4308">
            <v>203293</v>
          </cell>
        </row>
        <row r="4309">
          <cell r="B4309" t="str">
            <v>5392QR</v>
          </cell>
          <cell r="H4309">
            <v>269580</v>
          </cell>
        </row>
        <row r="4310">
          <cell r="B4310" t="str">
            <v>5395QR</v>
          </cell>
          <cell r="H4310">
            <v>252144</v>
          </cell>
        </row>
        <row r="4311">
          <cell r="B4311" t="str">
            <v>5453PQ1</v>
          </cell>
          <cell r="H4311">
            <v>194983</v>
          </cell>
        </row>
        <row r="4312">
          <cell r="B4312" t="str">
            <v>5462QR1</v>
          </cell>
          <cell r="H4312">
            <v>252144</v>
          </cell>
        </row>
        <row r="4313">
          <cell r="B4313" t="str">
            <v>5472QR</v>
          </cell>
          <cell r="H4313">
            <v>321459</v>
          </cell>
        </row>
        <row r="4314">
          <cell r="B4314" t="str">
            <v>5551RV</v>
          </cell>
          <cell r="H4314">
            <v>281433</v>
          </cell>
        </row>
        <row r="4315">
          <cell r="B4315" t="str">
            <v>5557RV</v>
          </cell>
          <cell r="H4315">
            <v>216667</v>
          </cell>
        </row>
        <row r="4316">
          <cell r="B4316" t="str">
            <v>5558RV</v>
          </cell>
          <cell r="H4316">
            <v>216667</v>
          </cell>
        </row>
        <row r="4317">
          <cell r="B4317" t="str">
            <v>5559RV</v>
          </cell>
          <cell r="H4317">
            <v>216667</v>
          </cell>
        </row>
        <row r="4318">
          <cell r="B4318" t="str">
            <v>5579RV</v>
          </cell>
          <cell r="H4318">
            <v>336641</v>
          </cell>
        </row>
        <row r="4319">
          <cell r="B4319" t="str">
            <v>5580RV</v>
          </cell>
          <cell r="H4319">
            <v>281601</v>
          </cell>
        </row>
        <row r="4320">
          <cell r="B4320" t="str">
            <v>5581RV</v>
          </cell>
          <cell r="H4320">
            <v>281601</v>
          </cell>
        </row>
        <row r="4321">
          <cell r="B4321" t="str">
            <v>5592RV</v>
          </cell>
          <cell r="H4321">
            <v>281601</v>
          </cell>
        </row>
        <row r="4322">
          <cell r="B4322" t="str">
            <v>5612RV</v>
          </cell>
          <cell r="H4322">
            <v>319099</v>
          </cell>
        </row>
        <row r="4323">
          <cell r="B4323" t="str">
            <v>5657PM1</v>
          </cell>
          <cell r="H4323">
            <v>209634</v>
          </cell>
        </row>
        <row r="4324">
          <cell r="B4324" t="str">
            <v>5663PM1</v>
          </cell>
          <cell r="H4324">
            <v>208191</v>
          </cell>
        </row>
        <row r="4325">
          <cell r="B4325" t="str">
            <v>5689NG1</v>
          </cell>
          <cell r="H4325">
            <v>257828</v>
          </cell>
        </row>
        <row r="4326">
          <cell r="B4326" t="str">
            <v>5693PQ1</v>
          </cell>
          <cell r="H4326">
            <v>194983</v>
          </cell>
        </row>
        <row r="4327">
          <cell r="B4327" t="str">
            <v>5694PM1</v>
          </cell>
          <cell r="H4327">
            <v>219881</v>
          </cell>
        </row>
        <row r="4328">
          <cell r="B4328" t="str">
            <v>5763PM1</v>
          </cell>
          <cell r="H4328">
            <v>203543</v>
          </cell>
        </row>
        <row r="4329">
          <cell r="B4329" t="str">
            <v>5805RI</v>
          </cell>
          <cell r="H4329">
            <v>249337</v>
          </cell>
        </row>
        <row r="4330">
          <cell r="B4330" t="str">
            <v>5816PM1</v>
          </cell>
          <cell r="H4330">
            <v>211362</v>
          </cell>
        </row>
        <row r="4331">
          <cell r="B4331" t="str">
            <v>5828PM1</v>
          </cell>
          <cell r="H4331">
            <v>186466</v>
          </cell>
        </row>
        <row r="4332">
          <cell r="B4332" t="str">
            <v>5844PM1</v>
          </cell>
          <cell r="H4332">
            <v>211643</v>
          </cell>
        </row>
        <row r="4333">
          <cell r="B4333" t="str">
            <v>5908PM1</v>
          </cell>
          <cell r="H4333">
            <v>198465</v>
          </cell>
        </row>
        <row r="4334">
          <cell r="B4334" t="str">
            <v>5908PU1</v>
          </cell>
          <cell r="H4334">
            <v>244861</v>
          </cell>
        </row>
        <row r="4335">
          <cell r="B4335" t="str">
            <v>5917QF1</v>
          </cell>
          <cell r="H4335">
            <v>254277</v>
          </cell>
        </row>
        <row r="4336">
          <cell r="B4336" t="str">
            <v>5920PU1</v>
          </cell>
          <cell r="H4336">
            <v>244861</v>
          </cell>
        </row>
        <row r="4337">
          <cell r="B4337" t="str">
            <v>5930PU1</v>
          </cell>
          <cell r="H4337">
            <v>241170</v>
          </cell>
        </row>
        <row r="4338">
          <cell r="B4338" t="str">
            <v>5991PD1</v>
          </cell>
          <cell r="H4338">
            <v>199349</v>
          </cell>
        </row>
        <row r="4339">
          <cell r="B4339" t="str">
            <v>6009OQ1</v>
          </cell>
          <cell r="H4339">
            <v>212345</v>
          </cell>
        </row>
        <row r="4340">
          <cell r="B4340" t="str">
            <v>6010PD1</v>
          </cell>
          <cell r="H4340">
            <v>197525</v>
          </cell>
        </row>
        <row r="4341">
          <cell r="B4341" t="str">
            <v>6028PD1</v>
          </cell>
          <cell r="H4341">
            <v>195813</v>
          </cell>
        </row>
        <row r="4342">
          <cell r="B4342" t="str">
            <v>6048RP</v>
          </cell>
          <cell r="H4342">
            <v>354983</v>
          </cell>
        </row>
        <row r="4343">
          <cell r="B4343" t="str">
            <v>6107PH1</v>
          </cell>
          <cell r="H4343">
            <v>195658</v>
          </cell>
        </row>
        <row r="4344">
          <cell r="B4344" t="str">
            <v>6111PH1</v>
          </cell>
          <cell r="H4344">
            <v>195658</v>
          </cell>
        </row>
        <row r="4345">
          <cell r="B4345" t="str">
            <v>6113PH1</v>
          </cell>
          <cell r="H4345">
            <v>204710</v>
          </cell>
        </row>
        <row r="4346">
          <cell r="B4346" t="str">
            <v>6121PH1</v>
          </cell>
          <cell r="H4346">
            <v>195658</v>
          </cell>
        </row>
        <row r="4347">
          <cell r="B4347" t="str">
            <v>6122PH1</v>
          </cell>
          <cell r="H4347">
            <v>195658</v>
          </cell>
        </row>
        <row r="4348">
          <cell r="B4348" t="str">
            <v>6126PH1</v>
          </cell>
          <cell r="H4348">
            <v>195658</v>
          </cell>
        </row>
        <row r="4349">
          <cell r="B4349" t="str">
            <v>6129PH1</v>
          </cell>
          <cell r="H4349">
            <v>192136</v>
          </cell>
        </row>
        <row r="4350">
          <cell r="B4350" t="str">
            <v>6133PH1</v>
          </cell>
          <cell r="H4350">
            <v>195658</v>
          </cell>
        </row>
        <row r="4351">
          <cell r="B4351" t="str">
            <v>6168PH1</v>
          </cell>
          <cell r="H4351">
            <v>195658</v>
          </cell>
        </row>
        <row r="4352">
          <cell r="B4352" t="str">
            <v>6170PH1</v>
          </cell>
          <cell r="H4352">
            <v>195658</v>
          </cell>
        </row>
        <row r="4353">
          <cell r="B4353" t="str">
            <v>6225PH1</v>
          </cell>
          <cell r="H4353">
            <v>195658</v>
          </cell>
        </row>
        <row r="4354">
          <cell r="B4354" t="str">
            <v>6228PH1</v>
          </cell>
          <cell r="H4354">
            <v>195658</v>
          </cell>
        </row>
        <row r="4355">
          <cell r="B4355" t="str">
            <v>6230PH1</v>
          </cell>
          <cell r="H4355">
            <v>192136</v>
          </cell>
        </row>
        <row r="4356">
          <cell r="B4356" t="str">
            <v>6231PH1</v>
          </cell>
          <cell r="H4356">
            <v>195658</v>
          </cell>
        </row>
        <row r="4357">
          <cell r="B4357" t="str">
            <v>6247PH1</v>
          </cell>
          <cell r="H4357">
            <v>195658</v>
          </cell>
        </row>
        <row r="4358">
          <cell r="B4358" t="str">
            <v>6249PH1</v>
          </cell>
          <cell r="H4358">
            <v>195658</v>
          </cell>
        </row>
        <row r="4359">
          <cell r="B4359" t="str">
            <v>6250PH1</v>
          </cell>
          <cell r="H4359">
            <v>195658</v>
          </cell>
        </row>
        <row r="4360">
          <cell r="B4360" t="str">
            <v>6256PH1</v>
          </cell>
          <cell r="H4360">
            <v>195658</v>
          </cell>
        </row>
        <row r="4361">
          <cell r="B4361" t="str">
            <v>6262PH1</v>
          </cell>
          <cell r="H4361">
            <v>195658</v>
          </cell>
        </row>
        <row r="4362">
          <cell r="B4362" t="str">
            <v>6268PH1</v>
          </cell>
          <cell r="H4362">
            <v>195658</v>
          </cell>
        </row>
        <row r="4363">
          <cell r="B4363" t="str">
            <v>6270PH1</v>
          </cell>
          <cell r="H4363">
            <v>195658</v>
          </cell>
        </row>
        <row r="4364">
          <cell r="B4364" t="str">
            <v>6272PH1</v>
          </cell>
          <cell r="H4364">
            <v>195658</v>
          </cell>
        </row>
        <row r="4365">
          <cell r="B4365" t="str">
            <v>6319PH1</v>
          </cell>
          <cell r="H4365">
            <v>195658</v>
          </cell>
        </row>
        <row r="4366">
          <cell r="B4366" t="str">
            <v>6320PH1</v>
          </cell>
          <cell r="H4366">
            <v>195658</v>
          </cell>
        </row>
        <row r="4367">
          <cell r="B4367" t="str">
            <v>6406RT</v>
          </cell>
          <cell r="H4367">
            <v>269336</v>
          </cell>
        </row>
        <row r="4368">
          <cell r="B4368" t="str">
            <v>6425RT</v>
          </cell>
          <cell r="H4368">
            <v>448238</v>
          </cell>
        </row>
        <row r="4369">
          <cell r="B4369" t="str">
            <v>6429RT</v>
          </cell>
          <cell r="H4369">
            <v>324179</v>
          </cell>
        </row>
        <row r="4370">
          <cell r="B4370" t="str">
            <v>6567PH1</v>
          </cell>
          <cell r="H4370">
            <v>192136</v>
          </cell>
        </row>
        <row r="4371">
          <cell r="B4371" t="str">
            <v>6569PH1</v>
          </cell>
          <cell r="H4371">
            <v>195658</v>
          </cell>
        </row>
        <row r="4372">
          <cell r="B4372" t="str">
            <v>6607PC</v>
          </cell>
          <cell r="H4372">
            <v>240426</v>
          </cell>
        </row>
        <row r="4373">
          <cell r="B4373" t="str">
            <v>6652PC</v>
          </cell>
          <cell r="H4373">
            <v>299761</v>
          </cell>
        </row>
        <row r="4374">
          <cell r="B4374" t="str">
            <v>6655QS</v>
          </cell>
          <cell r="H4374">
            <v>241691</v>
          </cell>
        </row>
        <row r="4375">
          <cell r="B4375" t="str">
            <v>6684PC</v>
          </cell>
          <cell r="H4375">
            <v>299761</v>
          </cell>
        </row>
        <row r="4376">
          <cell r="B4376" t="str">
            <v>6709RR</v>
          </cell>
          <cell r="H4376">
            <v>175935</v>
          </cell>
        </row>
        <row r="4377">
          <cell r="B4377" t="str">
            <v>6759RR</v>
          </cell>
          <cell r="H4377">
            <v>245887</v>
          </cell>
        </row>
        <row r="4378">
          <cell r="B4378" t="str">
            <v>6767RU</v>
          </cell>
          <cell r="H4378">
            <v>302624</v>
          </cell>
        </row>
        <row r="4379">
          <cell r="B4379" t="str">
            <v>6823RR</v>
          </cell>
          <cell r="H4379">
            <v>179399</v>
          </cell>
        </row>
        <row r="4380">
          <cell r="B4380" t="str">
            <v>6882RR</v>
          </cell>
          <cell r="H4380">
            <v>44850</v>
          </cell>
        </row>
        <row r="4381">
          <cell r="B4381" t="str">
            <v>6975PX1</v>
          </cell>
          <cell r="H4381">
            <v>213313</v>
          </cell>
        </row>
        <row r="4382">
          <cell r="B4382" t="str">
            <v>6983PX1</v>
          </cell>
          <cell r="H4382">
            <v>213313</v>
          </cell>
        </row>
        <row r="4383">
          <cell r="B4383" t="str">
            <v>7021PX1</v>
          </cell>
          <cell r="H4383">
            <v>213313</v>
          </cell>
        </row>
        <row r="4384">
          <cell r="B4384" t="str">
            <v>7130PT1</v>
          </cell>
          <cell r="H4384">
            <v>206310</v>
          </cell>
        </row>
        <row r="4385">
          <cell r="B4385" t="str">
            <v>7131PT</v>
          </cell>
          <cell r="H4385">
            <v>250418</v>
          </cell>
        </row>
        <row r="4386">
          <cell r="B4386" t="str">
            <v>7142RN</v>
          </cell>
          <cell r="H4386">
            <v>256102</v>
          </cell>
        </row>
        <row r="4387">
          <cell r="B4387" t="str">
            <v>7149RN</v>
          </cell>
          <cell r="H4387">
            <v>256102</v>
          </cell>
        </row>
        <row r="4388">
          <cell r="B4388" t="str">
            <v>7150RN</v>
          </cell>
          <cell r="H4388">
            <v>256102</v>
          </cell>
        </row>
        <row r="4389">
          <cell r="B4389" t="str">
            <v>7151RN</v>
          </cell>
          <cell r="H4389">
            <v>256102</v>
          </cell>
        </row>
        <row r="4390">
          <cell r="B4390" t="str">
            <v>7157RN</v>
          </cell>
          <cell r="H4390">
            <v>256102</v>
          </cell>
        </row>
        <row r="4391">
          <cell r="B4391" t="str">
            <v>7158RN</v>
          </cell>
          <cell r="H4391">
            <v>256102</v>
          </cell>
        </row>
        <row r="4392">
          <cell r="B4392" t="str">
            <v>7161RN</v>
          </cell>
          <cell r="H4392">
            <v>256102</v>
          </cell>
        </row>
        <row r="4393">
          <cell r="B4393" t="str">
            <v>7163RN</v>
          </cell>
          <cell r="H4393">
            <v>256102</v>
          </cell>
        </row>
        <row r="4394">
          <cell r="B4394" t="str">
            <v>7164RN</v>
          </cell>
          <cell r="H4394">
            <v>256102</v>
          </cell>
        </row>
        <row r="4395">
          <cell r="B4395" t="str">
            <v>7165RN</v>
          </cell>
          <cell r="H4395">
            <v>256102</v>
          </cell>
        </row>
        <row r="4396">
          <cell r="B4396" t="str">
            <v>7168RN</v>
          </cell>
          <cell r="H4396">
            <v>256102</v>
          </cell>
        </row>
        <row r="4397">
          <cell r="B4397" t="str">
            <v>7171RN</v>
          </cell>
          <cell r="H4397">
            <v>256102</v>
          </cell>
        </row>
        <row r="4398">
          <cell r="B4398" t="str">
            <v>7172RN</v>
          </cell>
          <cell r="H4398">
            <v>256102</v>
          </cell>
        </row>
        <row r="4399">
          <cell r="B4399" t="str">
            <v>7173RN</v>
          </cell>
          <cell r="H4399">
            <v>256102</v>
          </cell>
        </row>
        <row r="4400">
          <cell r="B4400" t="str">
            <v>7174RN</v>
          </cell>
          <cell r="H4400">
            <v>256102</v>
          </cell>
        </row>
        <row r="4401">
          <cell r="B4401" t="str">
            <v>7175RN</v>
          </cell>
          <cell r="H4401">
            <v>256102</v>
          </cell>
        </row>
        <row r="4402">
          <cell r="B4402" t="str">
            <v>7176RN</v>
          </cell>
          <cell r="H4402">
            <v>256102</v>
          </cell>
        </row>
        <row r="4403">
          <cell r="B4403" t="str">
            <v>7178RN</v>
          </cell>
          <cell r="H4403">
            <v>256102</v>
          </cell>
        </row>
        <row r="4404">
          <cell r="B4404" t="str">
            <v>7179RN</v>
          </cell>
          <cell r="H4404">
            <v>256102</v>
          </cell>
        </row>
        <row r="4405">
          <cell r="B4405" t="str">
            <v>7181RN</v>
          </cell>
          <cell r="H4405">
            <v>256102</v>
          </cell>
        </row>
        <row r="4406">
          <cell r="B4406" t="str">
            <v>7182RN</v>
          </cell>
          <cell r="H4406">
            <v>256102</v>
          </cell>
        </row>
        <row r="4407">
          <cell r="B4407" t="str">
            <v>7183RN</v>
          </cell>
          <cell r="H4407">
            <v>256102</v>
          </cell>
        </row>
        <row r="4408">
          <cell r="B4408" t="str">
            <v>7187RN</v>
          </cell>
          <cell r="H4408">
            <v>256102</v>
          </cell>
        </row>
        <row r="4409">
          <cell r="B4409" t="str">
            <v>7190RN</v>
          </cell>
          <cell r="H4409">
            <v>256102</v>
          </cell>
        </row>
        <row r="4410">
          <cell r="B4410" t="str">
            <v>7191RN</v>
          </cell>
          <cell r="H4410">
            <v>256102</v>
          </cell>
        </row>
        <row r="4411">
          <cell r="B4411" t="str">
            <v>7193RN</v>
          </cell>
          <cell r="H4411">
            <v>256102</v>
          </cell>
        </row>
        <row r="4412">
          <cell r="B4412" t="str">
            <v>7196RN</v>
          </cell>
          <cell r="H4412">
            <v>256102</v>
          </cell>
        </row>
        <row r="4413">
          <cell r="B4413" t="str">
            <v>7198RN</v>
          </cell>
          <cell r="H4413">
            <v>256102</v>
          </cell>
        </row>
        <row r="4414">
          <cell r="B4414" t="str">
            <v>7199RN</v>
          </cell>
          <cell r="H4414">
            <v>256102</v>
          </cell>
        </row>
        <row r="4415">
          <cell r="B4415" t="str">
            <v>7202RN</v>
          </cell>
          <cell r="H4415">
            <v>256102</v>
          </cell>
        </row>
        <row r="4416">
          <cell r="B4416" t="str">
            <v>7203RN</v>
          </cell>
          <cell r="H4416">
            <v>256102</v>
          </cell>
        </row>
        <row r="4417">
          <cell r="B4417" t="str">
            <v>7208RN</v>
          </cell>
          <cell r="H4417">
            <v>256102</v>
          </cell>
        </row>
        <row r="4418">
          <cell r="B4418" t="str">
            <v>7209RN</v>
          </cell>
          <cell r="H4418">
            <v>256102</v>
          </cell>
        </row>
        <row r="4419">
          <cell r="B4419" t="str">
            <v>7210RN</v>
          </cell>
          <cell r="H4419">
            <v>256102</v>
          </cell>
        </row>
        <row r="4420">
          <cell r="B4420" t="str">
            <v>7211RN</v>
          </cell>
          <cell r="H4420">
            <v>256102</v>
          </cell>
        </row>
        <row r="4421">
          <cell r="B4421" t="str">
            <v>7212RN</v>
          </cell>
          <cell r="H4421">
            <v>256102</v>
          </cell>
        </row>
        <row r="4422">
          <cell r="B4422" t="str">
            <v>7213RN</v>
          </cell>
          <cell r="H4422">
            <v>256102</v>
          </cell>
        </row>
        <row r="4423">
          <cell r="B4423" t="str">
            <v>7214RN</v>
          </cell>
          <cell r="H4423">
            <v>256102</v>
          </cell>
        </row>
        <row r="4424">
          <cell r="B4424" t="str">
            <v>7215RN</v>
          </cell>
          <cell r="H4424">
            <v>256102</v>
          </cell>
        </row>
        <row r="4425">
          <cell r="B4425" t="str">
            <v>7216RN</v>
          </cell>
          <cell r="H4425">
            <v>256102</v>
          </cell>
        </row>
        <row r="4426">
          <cell r="B4426" t="str">
            <v>7219PT1</v>
          </cell>
          <cell r="H4426">
            <v>208738</v>
          </cell>
        </row>
        <row r="4427">
          <cell r="B4427" t="str">
            <v>7220RN</v>
          </cell>
          <cell r="H4427">
            <v>256102</v>
          </cell>
        </row>
        <row r="4428">
          <cell r="B4428" t="str">
            <v>7221RN</v>
          </cell>
          <cell r="H4428">
            <v>256102</v>
          </cell>
        </row>
        <row r="4429">
          <cell r="B4429" t="str">
            <v>7227PT</v>
          </cell>
          <cell r="H4429">
            <v>248987</v>
          </cell>
        </row>
        <row r="4430">
          <cell r="B4430" t="str">
            <v>7234PT</v>
          </cell>
          <cell r="H4430">
            <v>271876</v>
          </cell>
        </row>
        <row r="4431">
          <cell r="B4431" t="str">
            <v>7243RN</v>
          </cell>
          <cell r="H4431">
            <v>232286</v>
          </cell>
        </row>
        <row r="4432">
          <cell r="B4432" t="str">
            <v>7244RN</v>
          </cell>
          <cell r="H4432">
            <v>232286</v>
          </cell>
        </row>
        <row r="4433">
          <cell r="B4433" t="str">
            <v>7247RN</v>
          </cell>
          <cell r="H4433">
            <v>232286</v>
          </cell>
        </row>
        <row r="4434">
          <cell r="B4434" t="str">
            <v>7248RN</v>
          </cell>
          <cell r="H4434">
            <v>232286</v>
          </cell>
        </row>
        <row r="4435">
          <cell r="B4435" t="str">
            <v>7249RN</v>
          </cell>
          <cell r="H4435">
            <v>232286</v>
          </cell>
        </row>
        <row r="4436">
          <cell r="B4436" t="str">
            <v>7250RN</v>
          </cell>
          <cell r="H4436">
            <v>232286</v>
          </cell>
        </row>
        <row r="4437">
          <cell r="B4437" t="str">
            <v>7251RN</v>
          </cell>
          <cell r="H4437">
            <v>232286</v>
          </cell>
        </row>
        <row r="4438">
          <cell r="B4438" t="str">
            <v>7252RN</v>
          </cell>
          <cell r="H4438">
            <v>232286</v>
          </cell>
        </row>
        <row r="4439">
          <cell r="B4439" t="str">
            <v>7253RN</v>
          </cell>
          <cell r="H4439">
            <v>232286</v>
          </cell>
        </row>
        <row r="4440">
          <cell r="B4440" t="str">
            <v>7254RN</v>
          </cell>
          <cell r="H4440">
            <v>232286</v>
          </cell>
        </row>
        <row r="4441">
          <cell r="B4441" t="str">
            <v>7255RN</v>
          </cell>
          <cell r="H4441">
            <v>232286</v>
          </cell>
        </row>
        <row r="4442">
          <cell r="B4442" t="str">
            <v>7262PX1</v>
          </cell>
          <cell r="H4442">
            <v>213313</v>
          </cell>
        </row>
        <row r="4443">
          <cell r="B4443" t="str">
            <v>7263RN</v>
          </cell>
          <cell r="H4443">
            <v>232286</v>
          </cell>
        </row>
        <row r="4444">
          <cell r="B4444" t="str">
            <v>7264RN</v>
          </cell>
          <cell r="H4444">
            <v>232286</v>
          </cell>
        </row>
        <row r="4445">
          <cell r="B4445" t="str">
            <v>7265RN</v>
          </cell>
          <cell r="H4445">
            <v>232286</v>
          </cell>
        </row>
        <row r="4446">
          <cell r="B4446" t="str">
            <v>7266RN</v>
          </cell>
          <cell r="H4446">
            <v>232286</v>
          </cell>
        </row>
        <row r="4447">
          <cell r="B4447" t="str">
            <v>7267RN</v>
          </cell>
          <cell r="H4447">
            <v>232286</v>
          </cell>
        </row>
        <row r="4448">
          <cell r="B4448" t="str">
            <v>7268RN</v>
          </cell>
          <cell r="H4448">
            <v>232286</v>
          </cell>
        </row>
        <row r="4449">
          <cell r="B4449" t="str">
            <v>7269RN</v>
          </cell>
          <cell r="H4449">
            <v>232286</v>
          </cell>
        </row>
        <row r="4450">
          <cell r="B4450" t="str">
            <v>7270RN</v>
          </cell>
          <cell r="H4450">
            <v>232286</v>
          </cell>
        </row>
        <row r="4451">
          <cell r="B4451" t="str">
            <v>7271RN</v>
          </cell>
          <cell r="H4451">
            <v>232286</v>
          </cell>
        </row>
        <row r="4452">
          <cell r="B4452" t="str">
            <v>7278QI</v>
          </cell>
          <cell r="H4452">
            <v>124403</v>
          </cell>
        </row>
        <row r="4453">
          <cell r="B4453" t="str">
            <v>7287PT</v>
          </cell>
          <cell r="H4453">
            <v>237072</v>
          </cell>
        </row>
        <row r="4454">
          <cell r="B4454" t="str">
            <v>7313NR1</v>
          </cell>
          <cell r="H4454">
            <v>259919</v>
          </cell>
        </row>
        <row r="4455">
          <cell r="B4455" t="str">
            <v>7316NR1</v>
          </cell>
          <cell r="H4455">
            <v>249744</v>
          </cell>
        </row>
        <row r="4456">
          <cell r="B4456" t="str">
            <v>7316PT</v>
          </cell>
          <cell r="H4456">
            <v>238503</v>
          </cell>
        </row>
        <row r="4457">
          <cell r="B4457" t="str">
            <v>7318QI</v>
          </cell>
          <cell r="H4457">
            <v>597234</v>
          </cell>
        </row>
        <row r="4458">
          <cell r="B4458" t="str">
            <v>7320QI</v>
          </cell>
          <cell r="H4458">
            <v>635209</v>
          </cell>
        </row>
        <row r="4459">
          <cell r="B4459" t="str">
            <v>7322PT</v>
          </cell>
          <cell r="H4459">
            <v>256621</v>
          </cell>
        </row>
        <row r="4460">
          <cell r="B4460" t="str">
            <v>7337NR1</v>
          </cell>
          <cell r="H4460">
            <v>259750</v>
          </cell>
        </row>
        <row r="4461">
          <cell r="B4461" t="str">
            <v>7370PT</v>
          </cell>
          <cell r="H4461">
            <v>271876</v>
          </cell>
        </row>
        <row r="4462">
          <cell r="B4462" t="str">
            <v>7454PT</v>
          </cell>
          <cell r="H4462">
            <v>250418</v>
          </cell>
        </row>
        <row r="4463">
          <cell r="B4463" t="str">
            <v>7462RV</v>
          </cell>
          <cell r="H4463">
            <v>775266</v>
          </cell>
        </row>
        <row r="4464">
          <cell r="B4464" t="str">
            <v>7483RV</v>
          </cell>
          <cell r="H4464">
            <v>345034</v>
          </cell>
        </row>
        <row r="4465">
          <cell r="B4465" t="str">
            <v>7529PT</v>
          </cell>
          <cell r="H4465">
            <v>238503</v>
          </cell>
        </row>
        <row r="4466">
          <cell r="B4466" t="str">
            <v>7627MX1</v>
          </cell>
          <cell r="H4466">
            <v>220582</v>
          </cell>
        </row>
        <row r="4467">
          <cell r="B4467" t="str">
            <v>7665PG1</v>
          </cell>
          <cell r="H4467">
            <v>192487</v>
          </cell>
        </row>
        <row r="4468">
          <cell r="B4468" t="str">
            <v>7832QV</v>
          </cell>
          <cell r="H4468">
            <v>365509</v>
          </cell>
        </row>
        <row r="4469">
          <cell r="B4469" t="str">
            <v>7999PI1</v>
          </cell>
          <cell r="H4469">
            <v>266922</v>
          </cell>
        </row>
        <row r="4470">
          <cell r="B4470" t="str">
            <v>8077PQ1</v>
          </cell>
          <cell r="H4470">
            <v>221525</v>
          </cell>
        </row>
        <row r="4471">
          <cell r="B4471" t="str">
            <v>8105PQ1</v>
          </cell>
          <cell r="H4471">
            <v>208191</v>
          </cell>
        </row>
        <row r="4472">
          <cell r="B4472" t="str">
            <v>8155RT</v>
          </cell>
          <cell r="H4472">
            <v>274570</v>
          </cell>
        </row>
        <row r="4473">
          <cell r="B4473" t="str">
            <v>8190PQ1</v>
          </cell>
          <cell r="H4473">
            <v>221525</v>
          </cell>
        </row>
        <row r="4474">
          <cell r="B4474" t="str">
            <v>8213OZ1</v>
          </cell>
          <cell r="H4474">
            <v>198760</v>
          </cell>
        </row>
        <row r="4475">
          <cell r="B4475" t="str">
            <v>8354PQ1</v>
          </cell>
          <cell r="H4475">
            <v>269588</v>
          </cell>
        </row>
        <row r="4476">
          <cell r="B4476" t="str">
            <v>8363PQ1</v>
          </cell>
          <cell r="H4476">
            <v>269588</v>
          </cell>
        </row>
        <row r="4477">
          <cell r="B4477" t="str">
            <v>8381PQ1</v>
          </cell>
          <cell r="H4477">
            <v>188852</v>
          </cell>
        </row>
        <row r="4478">
          <cell r="B4478" t="str">
            <v>8398PQ1</v>
          </cell>
          <cell r="H4478">
            <v>269588</v>
          </cell>
        </row>
        <row r="4479">
          <cell r="B4479" t="str">
            <v>8452PQ1</v>
          </cell>
          <cell r="H4479">
            <v>269588</v>
          </cell>
        </row>
        <row r="4480">
          <cell r="B4480" t="str">
            <v>8588PQ1</v>
          </cell>
          <cell r="H4480">
            <v>217986</v>
          </cell>
        </row>
        <row r="4481">
          <cell r="B4481" t="str">
            <v>8613PF1</v>
          </cell>
          <cell r="H4481">
            <v>203138</v>
          </cell>
        </row>
        <row r="4482">
          <cell r="B4482" t="str">
            <v>8614PU1</v>
          </cell>
          <cell r="H4482">
            <v>208176</v>
          </cell>
        </row>
        <row r="4483">
          <cell r="B4483" t="str">
            <v>8624PX1</v>
          </cell>
          <cell r="H4483">
            <v>191841</v>
          </cell>
        </row>
        <row r="4484">
          <cell r="B4484" t="str">
            <v>8625PX1</v>
          </cell>
          <cell r="H4484">
            <v>191841</v>
          </cell>
        </row>
        <row r="4485">
          <cell r="B4485" t="str">
            <v>8634PF1</v>
          </cell>
          <cell r="H4485">
            <v>201019</v>
          </cell>
        </row>
        <row r="4486">
          <cell r="B4486" t="str">
            <v>8643PX1</v>
          </cell>
          <cell r="H4486">
            <v>182803</v>
          </cell>
        </row>
        <row r="4487">
          <cell r="B4487" t="str">
            <v>8648PU1</v>
          </cell>
          <cell r="H4487">
            <v>275665</v>
          </cell>
        </row>
        <row r="4488">
          <cell r="B4488" t="str">
            <v>8652PU1</v>
          </cell>
          <cell r="H4488">
            <v>275665</v>
          </cell>
        </row>
        <row r="4489">
          <cell r="B4489" t="str">
            <v>8654PU1</v>
          </cell>
          <cell r="H4489">
            <v>275665</v>
          </cell>
        </row>
        <row r="4490">
          <cell r="B4490" t="str">
            <v>8659PX1</v>
          </cell>
          <cell r="H4490">
            <v>186326</v>
          </cell>
        </row>
        <row r="4491">
          <cell r="B4491" t="str">
            <v>8665PX1</v>
          </cell>
          <cell r="H4491">
            <v>182803</v>
          </cell>
        </row>
        <row r="4492">
          <cell r="B4492" t="str">
            <v>8668PX1</v>
          </cell>
          <cell r="H4492">
            <v>201007</v>
          </cell>
        </row>
        <row r="4493">
          <cell r="B4493" t="str">
            <v>8671PU1</v>
          </cell>
          <cell r="H4493">
            <v>275665</v>
          </cell>
        </row>
        <row r="4494">
          <cell r="B4494" t="str">
            <v>8672PU1</v>
          </cell>
          <cell r="H4494">
            <v>275665</v>
          </cell>
        </row>
        <row r="4495">
          <cell r="B4495" t="str">
            <v>8673PU1</v>
          </cell>
          <cell r="H4495">
            <v>275665</v>
          </cell>
        </row>
        <row r="4496">
          <cell r="B4496" t="str">
            <v>8674PU1</v>
          </cell>
          <cell r="H4496">
            <v>268299</v>
          </cell>
        </row>
        <row r="4497">
          <cell r="B4497" t="str">
            <v>8675PU1</v>
          </cell>
          <cell r="H4497">
            <v>275665</v>
          </cell>
        </row>
        <row r="4498">
          <cell r="B4498" t="str">
            <v>8676PU1</v>
          </cell>
          <cell r="H4498">
            <v>275665</v>
          </cell>
        </row>
        <row r="4499">
          <cell r="B4499" t="str">
            <v>8678PU1</v>
          </cell>
          <cell r="H4499">
            <v>275665</v>
          </cell>
        </row>
        <row r="4500">
          <cell r="B4500" t="str">
            <v>8679PU1</v>
          </cell>
          <cell r="H4500">
            <v>275665</v>
          </cell>
        </row>
        <row r="4501">
          <cell r="B4501" t="str">
            <v>8684PX1</v>
          </cell>
          <cell r="H4501">
            <v>209409</v>
          </cell>
        </row>
        <row r="4502">
          <cell r="B4502" t="str">
            <v>8687PU1</v>
          </cell>
          <cell r="H4502">
            <v>268299</v>
          </cell>
        </row>
        <row r="4503">
          <cell r="B4503" t="str">
            <v>8687RA</v>
          </cell>
          <cell r="H4503">
            <v>222521</v>
          </cell>
        </row>
        <row r="4504">
          <cell r="B4504" t="str">
            <v>8689PU1</v>
          </cell>
          <cell r="H4504">
            <v>275665</v>
          </cell>
        </row>
        <row r="4505">
          <cell r="B4505" t="str">
            <v>8692PF1</v>
          </cell>
          <cell r="H4505">
            <v>237842</v>
          </cell>
        </row>
        <row r="4506">
          <cell r="B4506" t="str">
            <v>8695PX1</v>
          </cell>
          <cell r="H4506">
            <v>182803</v>
          </cell>
        </row>
        <row r="4507">
          <cell r="B4507" t="str">
            <v>8699PU1</v>
          </cell>
          <cell r="H4507">
            <v>188866</v>
          </cell>
        </row>
        <row r="4508">
          <cell r="B4508" t="str">
            <v>8712RA</v>
          </cell>
          <cell r="H4508">
            <v>254769</v>
          </cell>
        </row>
        <row r="4509">
          <cell r="B4509" t="str">
            <v>8716PU1</v>
          </cell>
          <cell r="H4509">
            <v>217004</v>
          </cell>
        </row>
        <row r="4510">
          <cell r="B4510" t="str">
            <v>8718PU1</v>
          </cell>
          <cell r="H4510">
            <v>275665</v>
          </cell>
        </row>
        <row r="4511">
          <cell r="B4511" t="str">
            <v>8719RA</v>
          </cell>
          <cell r="H4511">
            <v>254769</v>
          </cell>
        </row>
        <row r="4512">
          <cell r="B4512" t="str">
            <v>8728PU1</v>
          </cell>
          <cell r="H4512">
            <v>229969</v>
          </cell>
        </row>
        <row r="4513">
          <cell r="B4513" t="str">
            <v>8730QZ</v>
          </cell>
          <cell r="H4513">
            <v>259652</v>
          </cell>
        </row>
        <row r="4514">
          <cell r="B4514" t="str">
            <v>8731PU1</v>
          </cell>
          <cell r="H4514">
            <v>275665</v>
          </cell>
        </row>
        <row r="4515">
          <cell r="B4515" t="str">
            <v>8732PU1</v>
          </cell>
          <cell r="H4515">
            <v>263862</v>
          </cell>
        </row>
        <row r="4516">
          <cell r="B4516" t="str">
            <v>8734PX1</v>
          </cell>
          <cell r="H4516">
            <v>217032</v>
          </cell>
        </row>
        <row r="4517">
          <cell r="B4517" t="str">
            <v>8744PU1</v>
          </cell>
          <cell r="H4517">
            <v>263273</v>
          </cell>
        </row>
        <row r="4518">
          <cell r="B4518" t="str">
            <v>8745PX1</v>
          </cell>
          <cell r="H4518">
            <v>195364</v>
          </cell>
        </row>
        <row r="4519">
          <cell r="B4519" t="str">
            <v>8746PU1</v>
          </cell>
          <cell r="H4519">
            <v>268299</v>
          </cell>
        </row>
        <row r="4520">
          <cell r="B4520" t="str">
            <v>8748PU1</v>
          </cell>
          <cell r="H4520">
            <v>275665</v>
          </cell>
        </row>
        <row r="4521">
          <cell r="B4521" t="str">
            <v>8749PU1</v>
          </cell>
          <cell r="H4521">
            <v>275665</v>
          </cell>
        </row>
        <row r="4522">
          <cell r="B4522" t="str">
            <v>8751PU1</v>
          </cell>
          <cell r="H4522">
            <v>275665</v>
          </cell>
        </row>
        <row r="4523">
          <cell r="B4523" t="str">
            <v>8754PU1</v>
          </cell>
          <cell r="H4523">
            <v>275665</v>
          </cell>
        </row>
        <row r="4524">
          <cell r="B4524" t="str">
            <v>8768RS</v>
          </cell>
          <cell r="H4524">
            <v>96833</v>
          </cell>
        </row>
        <row r="4525">
          <cell r="B4525" t="str">
            <v>8776PU1</v>
          </cell>
          <cell r="H4525">
            <v>268299</v>
          </cell>
        </row>
        <row r="4526">
          <cell r="B4526" t="str">
            <v>8778PU1</v>
          </cell>
          <cell r="H4526">
            <v>268299</v>
          </cell>
        </row>
        <row r="4527">
          <cell r="B4527" t="str">
            <v>8811PX1</v>
          </cell>
          <cell r="H4527">
            <v>182803</v>
          </cell>
        </row>
        <row r="4528">
          <cell r="B4528" t="str">
            <v>8815PU1</v>
          </cell>
          <cell r="H4528">
            <v>275665</v>
          </cell>
        </row>
        <row r="4529">
          <cell r="B4529" t="str">
            <v>8832RU</v>
          </cell>
          <cell r="H4529">
            <v>256003</v>
          </cell>
        </row>
        <row r="4530">
          <cell r="B4530" t="str">
            <v>8849PU1</v>
          </cell>
          <cell r="H4530">
            <v>217004</v>
          </cell>
        </row>
        <row r="4531">
          <cell r="B4531" t="str">
            <v>8883RU</v>
          </cell>
          <cell r="H4531">
            <v>269967</v>
          </cell>
        </row>
        <row r="4532">
          <cell r="B4532" t="str">
            <v>8888RU</v>
          </cell>
          <cell r="H4532">
            <v>304378</v>
          </cell>
        </row>
        <row r="4533">
          <cell r="B4533" t="str">
            <v>8890PU1</v>
          </cell>
          <cell r="H4533">
            <v>203644</v>
          </cell>
        </row>
        <row r="4534">
          <cell r="B4534" t="str">
            <v>8919PU1</v>
          </cell>
          <cell r="H4534">
            <v>211811</v>
          </cell>
        </row>
        <row r="4535">
          <cell r="B4535" t="str">
            <v>8937PU1</v>
          </cell>
          <cell r="H4535">
            <v>205089</v>
          </cell>
        </row>
        <row r="4536">
          <cell r="B4536" t="str">
            <v>8944RR</v>
          </cell>
          <cell r="H4536">
            <v>328123</v>
          </cell>
        </row>
        <row r="4537">
          <cell r="B4537" t="str">
            <v>8992RR</v>
          </cell>
          <cell r="H4537">
            <v>316952</v>
          </cell>
        </row>
        <row r="4538">
          <cell r="B4538" t="str">
            <v>9050PU1</v>
          </cell>
          <cell r="H4538">
            <v>211713</v>
          </cell>
        </row>
        <row r="4539">
          <cell r="B4539" t="str">
            <v>9338RB</v>
          </cell>
          <cell r="H4539">
            <v>521269</v>
          </cell>
        </row>
        <row r="4540">
          <cell r="B4540" t="str">
            <v>9352PH</v>
          </cell>
          <cell r="H4540">
            <v>232425</v>
          </cell>
        </row>
        <row r="4541">
          <cell r="B4541" t="str">
            <v>9399RP</v>
          </cell>
          <cell r="H4541">
            <v>415679</v>
          </cell>
        </row>
        <row r="4542">
          <cell r="B4542" t="str">
            <v>9402RP</v>
          </cell>
          <cell r="H4542">
            <v>415679</v>
          </cell>
        </row>
        <row r="4543">
          <cell r="B4543" t="str">
            <v>9403RP</v>
          </cell>
          <cell r="H4543">
            <v>415679</v>
          </cell>
        </row>
        <row r="4544">
          <cell r="B4544" t="str">
            <v>9567RV</v>
          </cell>
          <cell r="H4544">
            <v>352850</v>
          </cell>
        </row>
        <row r="4545">
          <cell r="B4545" t="str">
            <v>9627RV</v>
          </cell>
          <cell r="H4545">
            <v>595087</v>
          </cell>
        </row>
        <row r="4546">
          <cell r="B4546" t="str">
            <v>9795RN</v>
          </cell>
          <cell r="H4546">
            <v>646605</v>
          </cell>
        </row>
        <row r="4547">
          <cell r="B4547" t="str">
            <v>9894RN</v>
          </cell>
          <cell r="H4547">
            <v>257351</v>
          </cell>
        </row>
        <row r="4548">
          <cell r="B4548" t="str">
            <v>0063PU1</v>
          </cell>
          <cell r="H4548">
            <v>145442</v>
          </cell>
        </row>
        <row r="4549">
          <cell r="B4549" t="str">
            <v>0073PU1</v>
          </cell>
          <cell r="H4549">
            <v>145442</v>
          </cell>
        </row>
        <row r="4550">
          <cell r="B4550" t="str">
            <v>0101PU1</v>
          </cell>
          <cell r="H4550">
            <v>166589</v>
          </cell>
        </row>
        <row r="4551">
          <cell r="B4551" t="str">
            <v>0139RT</v>
          </cell>
          <cell r="H4551">
            <v>197984</v>
          </cell>
        </row>
        <row r="4552">
          <cell r="B4552" t="str">
            <v>0140RT</v>
          </cell>
          <cell r="H4552">
            <v>197984</v>
          </cell>
        </row>
        <row r="4553">
          <cell r="B4553" t="str">
            <v>0147PU1</v>
          </cell>
          <cell r="H4553">
            <v>142843</v>
          </cell>
        </row>
        <row r="4554">
          <cell r="B4554" t="str">
            <v>0149PU1</v>
          </cell>
          <cell r="H4554">
            <v>145442</v>
          </cell>
        </row>
        <row r="4555">
          <cell r="B4555" t="str">
            <v>0152PU1</v>
          </cell>
          <cell r="H4555">
            <v>145442</v>
          </cell>
        </row>
        <row r="4556">
          <cell r="B4556" t="str">
            <v>0169PU1</v>
          </cell>
          <cell r="H4556">
            <v>145442</v>
          </cell>
        </row>
        <row r="4557">
          <cell r="B4557" t="str">
            <v>0174PU1</v>
          </cell>
          <cell r="H4557">
            <v>142843</v>
          </cell>
        </row>
        <row r="4558">
          <cell r="B4558" t="str">
            <v>0178PU1</v>
          </cell>
          <cell r="H4558">
            <v>145442</v>
          </cell>
        </row>
        <row r="4559">
          <cell r="B4559" t="str">
            <v>0183RT</v>
          </cell>
          <cell r="H4559">
            <v>197984</v>
          </cell>
        </row>
        <row r="4560">
          <cell r="B4560" t="str">
            <v>0184RT</v>
          </cell>
          <cell r="H4560">
            <v>197984</v>
          </cell>
        </row>
        <row r="4561">
          <cell r="B4561" t="str">
            <v>0185RT</v>
          </cell>
          <cell r="H4561">
            <v>197984</v>
          </cell>
        </row>
        <row r="4562">
          <cell r="B4562" t="str">
            <v>0186RT</v>
          </cell>
          <cell r="H4562">
            <v>197984</v>
          </cell>
        </row>
        <row r="4563">
          <cell r="B4563" t="str">
            <v>0187RT</v>
          </cell>
          <cell r="H4563">
            <v>197984</v>
          </cell>
        </row>
        <row r="4564">
          <cell r="B4564" t="str">
            <v>0188RT</v>
          </cell>
          <cell r="H4564">
            <v>197984</v>
          </cell>
        </row>
        <row r="4565">
          <cell r="B4565" t="str">
            <v>0189RT</v>
          </cell>
          <cell r="H4565">
            <v>197984</v>
          </cell>
        </row>
        <row r="4566">
          <cell r="B4566" t="str">
            <v>0198RT</v>
          </cell>
          <cell r="H4566">
            <v>197984</v>
          </cell>
        </row>
        <row r="4567">
          <cell r="B4567" t="str">
            <v>0205RT</v>
          </cell>
          <cell r="H4567">
            <v>197984</v>
          </cell>
        </row>
        <row r="4568">
          <cell r="B4568" t="str">
            <v>0206RT</v>
          </cell>
          <cell r="H4568">
            <v>197984</v>
          </cell>
        </row>
        <row r="4569">
          <cell r="B4569" t="str">
            <v>0207RT</v>
          </cell>
          <cell r="H4569">
            <v>197984</v>
          </cell>
        </row>
        <row r="4570">
          <cell r="B4570" t="str">
            <v>0208RT</v>
          </cell>
          <cell r="H4570">
            <v>197984</v>
          </cell>
        </row>
        <row r="4571">
          <cell r="B4571" t="str">
            <v>0209RT</v>
          </cell>
          <cell r="H4571">
            <v>197984</v>
          </cell>
        </row>
        <row r="4572">
          <cell r="B4572" t="str">
            <v>0215PA1</v>
          </cell>
          <cell r="H4572">
            <v>145610</v>
          </cell>
        </row>
        <row r="4573">
          <cell r="B4573" t="str">
            <v>0220RT</v>
          </cell>
          <cell r="H4573">
            <v>197984</v>
          </cell>
        </row>
        <row r="4574">
          <cell r="B4574" t="str">
            <v>0221RT</v>
          </cell>
          <cell r="H4574">
            <v>197984</v>
          </cell>
        </row>
        <row r="4575">
          <cell r="B4575" t="str">
            <v>0222RT</v>
          </cell>
          <cell r="H4575">
            <v>197984</v>
          </cell>
        </row>
        <row r="4576">
          <cell r="B4576" t="str">
            <v>0223RT</v>
          </cell>
          <cell r="H4576">
            <v>197984</v>
          </cell>
        </row>
        <row r="4577">
          <cell r="B4577" t="str">
            <v>0224RT</v>
          </cell>
          <cell r="H4577">
            <v>197984</v>
          </cell>
        </row>
        <row r="4578">
          <cell r="B4578" t="str">
            <v>0225RT</v>
          </cell>
          <cell r="H4578">
            <v>197984</v>
          </cell>
        </row>
        <row r="4579">
          <cell r="B4579" t="str">
            <v>0230QD</v>
          </cell>
          <cell r="H4579">
            <v>189478</v>
          </cell>
        </row>
        <row r="4580">
          <cell r="B4580" t="str">
            <v>0234RT</v>
          </cell>
          <cell r="H4580">
            <v>197984</v>
          </cell>
        </row>
        <row r="4581">
          <cell r="B4581" t="str">
            <v>0235RT</v>
          </cell>
          <cell r="H4581">
            <v>197984</v>
          </cell>
        </row>
        <row r="4582">
          <cell r="B4582" t="str">
            <v>0241RT</v>
          </cell>
          <cell r="H4582">
            <v>477259</v>
          </cell>
        </row>
        <row r="4583">
          <cell r="B4583" t="str">
            <v>0263RT</v>
          </cell>
          <cell r="H4583">
            <v>200053</v>
          </cell>
        </row>
        <row r="4584">
          <cell r="B4584" t="str">
            <v>0264RT</v>
          </cell>
          <cell r="H4584">
            <v>200053</v>
          </cell>
        </row>
        <row r="4585">
          <cell r="B4585" t="str">
            <v>0337OD</v>
          </cell>
          <cell r="H4585">
            <v>187014</v>
          </cell>
        </row>
        <row r="4586">
          <cell r="B4586" t="str">
            <v>0383RT</v>
          </cell>
          <cell r="H4586">
            <v>197984</v>
          </cell>
        </row>
        <row r="4587">
          <cell r="B4587" t="str">
            <v>0384RT</v>
          </cell>
          <cell r="H4587">
            <v>197984</v>
          </cell>
        </row>
        <row r="4588">
          <cell r="B4588" t="str">
            <v>0385RT</v>
          </cell>
          <cell r="H4588">
            <v>197984</v>
          </cell>
        </row>
        <row r="4589">
          <cell r="B4589" t="str">
            <v>0386RT</v>
          </cell>
          <cell r="H4589">
            <v>197984</v>
          </cell>
        </row>
        <row r="4590">
          <cell r="B4590" t="str">
            <v>0455RT</v>
          </cell>
          <cell r="H4590">
            <v>197984</v>
          </cell>
        </row>
        <row r="4591">
          <cell r="B4591" t="str">
            <v>0563RT</v>
          </cell>
          <cell r="H4591">
            <v>179848</v>
          </cell>
        </row>
        <row r="4592">
          <cell r="B4592" t="str">
            <v>0564RT</v>
          </cell>
          <cell r="H4592">
            <v>197984</v>
          </cell>
        </row>
        <row r="4593">
          <cell r="B4593" t="str">
            <v>0567PZ1</v>
          </cell>
          <cell r="H4593">
            <v>214608</v>
          </cell>
        </row>
        <row r="4594">
          <cell r="B4594" t="str">
            <v>0576RT</v>
          </cell>
          <cell r="H4594">
            <v>179848</v>
          </cell>
        </row>
        <row r="4595">
          <cell r="B4595" t="str">
            <v>0576SA</v>
          </cell>
          <cell r="H4595">
            <v>250649</v>
          </cell>
        </row>
        <row r="4596">
          <cell r="B4596" t="str">
            <v>0578RT</v>
          </cell>
          <cell r="H4596">
            <v>179848</v>
          </cell>
        </row>
        <row r="4597">
          <cell r="B4597" t="str">
            <v>0584RT</v>
          </cell>
          <cell r="H4597">
            <v>197984</v>
          </cell>
        </row>
        <row r="4598">
          <cell r="B4598" t="str">
            <v>0585PZ1</v>
          </cell>
          <cell r="H4598">
            <v>180255</v>
          </cell>
        </row>
        <row r="4599">
          <cell r="B4599" t="str">
            <v>0588PZ1</v>
          </cell>
          <cell r="H4599">
            <v>183032</v>
          </cell>
        </row>
        <row r="4600">
          <cell r="B4600" t="str">
            <v>0590PZ1</v>
          </cell>
          <cell r="H4600">
            <v>183032</v>
          </cell>
        </row>
        <row r="4601">
          <cell r="B4601" t="str">
            <v>0591PZ1</v>
          </cell>
          <cell r="H4601">
            <v>214151</v>
          </cell>
        </row>
        <row r="4602">
          <cell r="B4602" t="str">
            <v>0592RT</v>
          </cell>
          <cell r="H4602">
            <v>477259</v>
          </cell>
        </row>
        <row r="4603">
          <cell r="B4603" t="str">
            <v>0594PZ1</v>
          </cell>
          <cell r="H4603">
            <v>214151</v>
          </cell>
        </row>
        <row r="4604">
          <cell r="B4604" t="str">
            <v>0597PZ1</v>
          </cell>
          <cell r="H4604">
            <v>183032</v>
          </cell>
        </row>
        <row r="4605">
          <cell r="B4605" t="str">
            <v>0597RT</v>
          </cell>
          <cell r="H4605">
            <v>477259</v>
          </cell>
        </row>
        <row r="4606">
          <cell r="B4606" t="str">
            <v>0605PZ1</v>
          </cell>
          <cell r="H4606">
            <v>183032</v>
          </cell>
        </row>
        <row r="4607">
          <cell r="B4607" t="str">
            <v>0606SA</v>
          </cell>
          <cell r="H4607">
            <v>215799</v>
          </cell>
        </row>
        <row r="4608">
          <cell r="B4608" t="str">
            <v>0608RT</v>
          </cell>
          <cell r="H4608">
            <v>197984</v>
          </cell>
        </row>
        <row r="4609">
          <cell r="B4609" t="str">
            <v>0609RT</v>
          </cell>
          <cell r="H4609">
            <v>197984</v>
          </cell>
        </row>
        <row r="4610">
          <cell r="B4610" t="str">
            <v>0610RT</v>
          </cell>
          <cell r="H4610">
            <v>197984</v>
          </cell>
        </row>
        <row r="4611">
          <cell r="B4611" t="str">
            <v>0611RT</v>
          </cell>
          <cell r="H4611">
            <v>197984</v>
          </cell>
        </row>
        <row r="4612">
          <cell r="B4612" t="str">
            <v>0612RT</v>
          </cell>
          <cell r="H4612">
            <v>197984</v>
          </cell>
        </row>
        <row r="4613">
          <cell r="B4613" t="str">
            <v>0613RT</v>
          </cell>
          <cell r="H4613">
            <v>197984</v>
          </cell>
        </row>
        <row r="4614">
          <cell r="B4614" t="str">
            <v>0663PH1</v>
          </cell>
          <cell r="H4614">
            <v>253943</v>
          </cell>
        </row>
        <row r="4615">
          <cell r="B4615" t="str">
            <v>0743SC</v>
          </cell>
          <cell r="H4615">
            <v>270603</v>
          </cell>
        </row>
        <row r="4616">
          <cell r="B4616" t="str">
            <v>0752SC</v>
          </cell>
          <cell r="H4616">
            <v>282355</v>
          </cell>
        </row>
        <row r="4617">
          <cell r="B4617" t="str">
            <v>0796SC</v>
          </cell>
          <cell r="H4617">
            <v>384709</v>
          </cell>
        </row>
        <row r="4618">
          <cell r="B4618" t="str">
            <v>0806SB</v>
          </cell>
          <cell r="H4618">
            <v>367832</v>
          </cell>
        </row>
        <row r="4619">
          <cell r="B4619" t="str">
            <v>0823SB</v>
          </cell>
          <cell r="H4619">
            <v>220069</v>
          </cell>
        </row>
        <row r="4620">
          <cell r="B4620" t="str">
            <v>0839SB</v>
          </cell>
          <cell r="H4620">
            <v>288249</v>
          </cell>
        </row>
        <row r="4621">
          <cell r="B4621" t="str">
            <v>0866RZ</v>
          </cell>
          <cell r="H4621">
            <v>226565</v>
          </cell>
        </row>
        <row r="4622">
          <cell r="B4622" t="str">
            <v>0915RZ</v>
          </cell>
          <cell r="H4622">
            <v>202940</v>
          </cell>
        </row>
        <row r="4623">
          <cell r="B4623" t="str">
            <v>0916RZ</v>
          </cell>
          <cell r="H4623">
            <v>202940</v>
          </cell>
        </row>
        <row r="4624">
          <cell r="B4624" t="str">
            <v>0918RZ</v>
          </cell>
          <cell r="H4624">
            <v>285025</v>
          </cell>
        </row>
        <row r="4625">
          <cell r="B4625" t="str">
            <v>0922RZ</v>
          </cell>
          <cell r="H4625">
            <v>202940</v>
          </cell>
        </row>
        <row r="4626">
          <cell r="B4626" t="str">
            <v>0923RZ</v>
          </cell>
          <cell r="H4626">
            <v>202940</v>
          </cell>
        </row>
        <row r="4627">
          <cell r="B4627" t="str">
            <v>0924RZ</v>
          </cell>
          <cell r="H4627">
            <v>202940</v>
          </cell>
        </row>
        <row r="4628">
          <cell r="B4628" t="str">
            <v>0925RZ</v>
          </cell>
          <cell r="H4628">
            <v>297309</v>
          </cell>
        </row>
        <row r="4629">
          <cell r="B4629" t="str">
            <v>0929RZ</v>
          </cell>
          <cell r="H4629">
            <v>282896</v>
          </cell>
        </row>
        <row r="4630">
          <cell r="B4630" t="str">
            <v>0936RZ</v>
          </cell>
          <cell r="H4630">
            <v>309071</v>
          </cell>
        </row>
        <row r="4631">
          <cell r="B4631" t="str">
            <v>1003QZ</v>
          </cell>
          <cell r="H4631">
            <v>480086</v>
          </cell>
        </row>
        <row r="4632">
          <cell r="B4632" t="str">
            <v>1004RZ</v>
          </cell>
          <cell r="H4632">
            <v>202940</v>
          </cell>
        </row>
        <row r="4633">
          <cell r="B4633" t="str">
            <v>1005RZ</v>
          </cell>
          <cell r="H4633">
            <v>202940</v>
          </cell>
        </row>
        <row r="4634">
          <cell r="B4634" t="str">
            <v>1015QZ1</v>
          </cell>
          <cell r="H4634">
            <v>477235</v>
          </cell>
        </row>
        <row r="4635">
          <cell r="B4635" t="str">
            <v>1038RZ</v>
          </cell>
          <cell r="H4635">
            <v>289620</v>
          </cell>
        </row>
        <row r="4636">
          <cell r="B4636" t="str">
            <v>1040RZ</v>
          </cell>
          <cell r="H4636">
            <v>202940</v>
          </cell>
        </row>
        <row r="4637">
          <cell r="B4637" t="str">
            <v>1041RZ</v>
          </cell>
          <cell r="H4637">
            <v>202940</v>
          </cell>
        </row>
        <row r="4638">
          <cell r="B4638" t="str">
            <v>1042RZ</v>
          </cell>
          <cell r="H4638">
            <v>202940</v>
          </cell>
        </row>
        <row r="4639">
          <cell r="B4639" t="str">
            <v>1043RZ</v>
          </cell>
          <cell r="H4639">
            <v>206356</v>
          </cell>
        </row>
        <row r="4640">
          <cell r="B4640" t="str">
            <v>1052QZ</v>
          </cell>
          <cell r="H4640">
            <v>263042</v>
          </cell>
        </row>
        <row r="4641">
          <cell r="B4641" t="str">
            <v>1055RS</v>
          </cell>
          <cell r="H4641">
            <v>72518</v>
          </cell>
        </row>
        <row r="4642">
          <cell r="B4642" t="str">
            <v>1061QZ</v>
          </cell>
          <cell r="H4642">
            <v>248614</v>
          </cell>
        </row>
        <row r="4643">
          <cell r="B4643" t="str">
            <v>1068RS</v>
          </cell>
          <cell r="H4643">
            <v>216480</v>
          </cell>
        </row>
        <row r="4644">
          <cell r="B4644" t="str">
            <v>1073QZ</v>
          </cell>
          <cell r="H4644">
            <v>382784</v>
          </cell>
        </row>
        <row r="4645">
          <cell r="B4645" t="str">
            <v>1122RS</v>
          </cell>
          <cell r="H4645">
            <v>43296</v>
          </cell>
        </row>
        <row r="4646">
          <cell r="B4646" t="str">
            <v>1128PG1</v>
          </cell>
          <cell r="H4646">
            <v>206727</v>
          </cell>
        </row>
        <row r="4647">
          <cell r="B4647" t="str">
            <v>1157RS</v>
          </cell>
          <cell r="H4647">
            <v>296497</v>
          </cell>
        </row>
        <row r="4648">
          <cell r="B4648" t="str">
            <v>1166RS</v>
          </cell>
          <cell r="H4648">
            <v>542785</v>
          </cell>
        </row>
        <row r="4649">
          <cell r="B4649" t="str">
            <v>1172RS</v>
          </cell>
          <cell r="H4649">
            <v>452011</v>
          </cell>
        </row>
        <row r="4650">
          <cell r="B4650" t="str">
            <v>1180PG1</v>
          </cell>
          <cell r="H4650">
            <v>179038</v>
          </cell>
        </row>
        <row r="4651">
          <cell r="B4651" t="str">
            <v>1197RS</v>
          </cell>
          <cell r="H4651">
            <v>180614</v>
          </cell>
        </row>
        <row r="4652">
          <cell r="B4652" t="str">
            <v>1198RS</v>
          </cell>
          <cell r="H4652">
            <v>221021</v>
          </cell>
        </row>
        <row r="4653">
          <cell r="B4653" t="str">
            <v>1204PG1</v>
          </cell>
          <cell r="H4653">
            <v>179038</v>
          </cell>
        </row>
        <row r="4654">
          <cell r="B4654" t="str">
            <v>1206RS</v>
          </cell>
          <cell r="H4654">
            <v>221021</v>
          </cell>
        </row>
        <row r="4655">
          <cell r="B4655" t="str">
            <v>1218PG1</v>
          </cell>
          <cell r="H4655">
            <v>179038</v>
          </cell>
        </row>
        <row r="4656">
          <cell r="B4656" t="str">
            <v>1248QC</v>
          </cell>
          <cell r="H4656">
            <v>266306</v>
          </cell>
        </row>
        <row r="4657">
          <cell r="B4657" t="str">
            <v>1250QC</v>
          </cell>
          <cell r="H4657">
            <v>266306</v>
          </cell>
        </row>
        <row r="4658">
          <cell r="B4658" t="str">
            <v>1251QC</v>
          </cell>
          <cell r="H4658">
            <v>266306</v>
          </cell>
        </row>
        <row r="4659">
          <cell r="B4659" t="str">
            <v>1255PG1</v>
          </cell>
          <cell r="H4659">
            <v>179038</v>
          </cell>
        </row>
        <row r="4660">
          <cell r="B4660" t="str">
            <v>1259PG1</v>
          </cell>
          <cell r="H4660">
            <v>172807</v>
          </cell>
        </row>
        <row r="4661">
          <cell r="B4661" t="str">
            <v>1268PG1</v>
          </cell>
          <cell r="H4661">
            <v>150446</v>
          </cell>
        </row>
        <row r="4662">
          <cell r="B4662" t="str">
            <v>1335RS</v>
          </cell>
          <cell r="H4662">
            <v>212611</v>
          </cell>
        </row>
        <row r="4663">
          <cell r="B4663" t="str">
            <v>1411QC</v>
          </cell>
          <cell r="H4663">
            <v>266306</v>
          </cell>
        </row>
        <row r="4664">
          <cell r="B4664" t="str">
            <v>1433QC</v>
          </cell>
          <cell r="H4664">
            <v>261593</v>
          </cell>
        </row>
        <row r="4665">
          <cell r="B4665" t="str">
            <v>1434QC</v>
          </cell>
          <cell r="H4665">
            <v>266306</v>
          </cell>
        </row>
        <row r="4666">
          <cell r="B4666" t="str">
            <v>1505RS</v>
          </cell>
          <cell r="H4666">
            <v>321892</v>
          </cell>
        </row>
        <row r="4667">
          <cell r="B4667" t="str">
            <v>1547QC1</v>
          </cell>
          <cell r="H4667">
            <v>213670</v>
          </cell>
        </row>
        <row r="4668">
          <cell r="B4668" t="str">
            <v>1576RS</v>
          </cell>
          <cell r="H4668">
            <v>544706</v>
          </cell>
        </row>
        <row r="4669">
          <cell r="B4669" t="str">
            <v>1665RF</v>
          </cell>
          <cell r="H4669">
            <v>266068</v>
          </cell>
        </row>
        <row r="4670">
          <cell r="B4670" t="str">
            <v>1799RG</v>
          </cell>
          <cell r="H4670">
            <v>473374</v>
          </cell>
        </row>
        <row r="4671">
          <cell r="B4671" t="str">
            <v>1819RG</v>
          </cell>
          <cell r="H4671">
            <v>473374</v>
          </cell>
        </row>
        <row r="4672">
          <cell r="B4672" t="str">
            <v>1821RG</v>
          </cell>
          <cell r="H4672">
            <v>473374</v>
          </cell>
        </row>
        <row r="4673">
          <cell r="B4673" t="str">
            <v>1840PU1</v>
          </cell>
          <cell r="H4673">
            <v>173048</v>
          </cell>
        </row>
        <row r="4674">
          <cell r="B4674" t="str">
            <v>1851PU1</v>
          </cell>
          <cell r="H4674">
            <v>173048</v>
          </cell>
        </row>
        <row r="4675">
          <cell r="B4675" t="str">
            <v>1857PU1</v>
          </cell>
          <cell r="H4675">
            <v>173048</v>
          </cell>
        </row>
        <row r="4676">
          <cell r="B4676" t="str">
            <v>1863PU1</v>
          </cell>
          <cell r="H4676">
            <v>180241</v>
          </cell>
        </row>
        <row r="4677">
          <cell r="B4677" t="str">
            <v>1866PB1</v>
          </cell>
          <cell r="H4677">
            <v>166516</v>
          </cell>
        </row>
        <row r="4678">
          <cell r="B4678" t="str">
            <v>1868PU1</v>
          </cell>
          <cell r="H4678">
            <v>173289</v>
          </cell>
        </row>
        <row r="4679">
          <cell r="B4679" t="str">
            <v>1869NN1</v>
          </cell>
          <cell r="H4679">
            <v>235093</v>
          </cell>
        </row>
        <row r="4680">
          <cell r="B4680" t="str">
            <v>1873PB1</v>
          </cell>
          <cell r="H4680">
            <v>166516</v>
          </cell>
        </row>
        <row r="4681">
          <cell r="B4681" t="str">
            <v>1881PU1</v>
          </cell>
          <cell r="H4681">
            <v>180614</v>
          </cell>
        </row>
        <row r="4682">
          <cell r="B4682" t="str">
            <v>1882PU1</v>
          </cell>
          <cell r="H4682">
            <v>176560</v>
          </cell>
        </row>
        <row r="4683">
          <cell r="B4683" t="str">
            <v>1885PU1</v>
          </cell>
          <cell r="H4683">
            <v>173048</v>
          </cell>
        </row>
        <row r="4684">
          <cell r="B4684" t="str">
            <v>1894QC1</v>
          </cell>
          <cell r="H4684">
            <v>240242</v>
          </cell>
        </row>
        <row r="4685">
          <cell r="B4685" t="str">
            <v>1895QC1</v>
          </cell>
          <cell r="H4685">
            <v>240242</v>
          </cell>
        </row>
        <row r="4686">
          <cell r="B4686" t="str">
            <v>1901PU1</v>
          </cell>
          <cell r="H4686">
            <v>173048</v>
          </cell>
        </row>
        <row r="4687">
          <cell r="B4687" t="str">
            <v>1920QC1</v>
          </cell>
          <cell r="H4687">
            <v>240242</v>
          </cell>
        </row>
        <row r="4688">
          <cell r="B4688" t="str">
            <v>1925QC1</v>
          </cell>
          <cell r="H4688">
            <v>240242</v>
          </cell>
        </row>
        <row r="4689">
          <cell r="B4689" t="str">
            <v>1930PU1</v>
          </cell>
          <cell r="H4689">
            <v>173048</v>
          </cell>
        </row>
        <row r="4690">
          <cell r="B4690" t="str">
            <v>1939PU1</v>
          </cell>
          <cell r="H4690">
            <v>173048</v>
          </cell>
        </row>
        <row r="4691">
          <cell r="B4691" t="str">
            <v>1945PU1</v>
          </cell>
          <cell r="H4691">
            <v>173048</v>
          </cell>
        </row>
        <row r="4692">
          <cell r="B4692" t="str">
            <v>1946PU1</v>
          </cell>
          <cell r="H4692">
            <v>173048</v>
          </cell>
        </row>
        <row r="4693">
          <cell r="B4693" t="str">
            <v>1949PU1</v>
          </cell>
          <cell r="H4693">
            <v>173048</v>
          </cell>
        </row>
        <row r="4694">
          <cell r="B4694" t="str">
            <v>1950PU1</v>
          </cell>
          <cell r="H4694">
            <v>173048</v>
          </cell>
        </row>
        <row r="4695">
          <cell r="B4695" t="str">
            <v>1961PU1</v>
          </cell>
          <cell r="H4695">
            <v>180241</v>
          </cell>
        </row>
        <row r="4696">
          <cell r="B4696" t="str">
            <v>1980PU1</v>
          </cell>
          <cell r="H4696">
            <v>180241</v>
          </cell>
        </row>
        <row r="4697">
          <cell r="B4697" t="str">
            <v>2010PU1</v>
          </cell>
          <cell r="H4697">
            <v>173048</v>
          </cell>
        </row>
        <row r="4698">
          <cell r="B4698" t="str">
            <v>2011PU1</v>
          </cell>
          <cell r="H4698">
            <v>173048</v>
          </cell>
        </row>
        <row r="4699">
          <cell r="B4699" t="str">
            <v>2029PU1</v>
          </cell>
          <cell r="H4699">
            <v>173048</v>
          </cell>
        </row>
        <row r="4700">
          <cell r="B4700" t="str">
            <v>2041PU1</v>
          </cell>
          <cell r="H4700">
            <v>176152</v>
          </cell>
        </row>
        <row r="4701">
          <cell r="B4701" t="str">
            <v>2048PU1</v>
          </cell>
          <cell r="H4701">
            <v>173048</v>
          </cell>
        </row>
        <row r="4702">
          <cell r="B4702" t="str">
            <v>2050PU1</v>
          </cell>
          <cell r="H4702">
            <v>176729</v>
          </cell>
        </row>
        <row r="4703">
          <cell r="B4703" t="str">
            <v>2069PU1</v>
          </cell>
          <cell r="H4703">
            <v>173048</v>
          </cell>
        </row>
        <row r="4704">
          <cell r="B4704" t="str">
            <v>2088PE1</v>
          </cell>
          <cell r="H4704">
            <v>201675</v>
          </cell>
        </row>
        <row r="4705">
          <cell r="B4705" t="str">
            <v>2101PU1</v>
          </cell>
          <cell r="H4705">
            <v>174275</v>
          </cell>
        </row>
        <row r="4706">
          <cell r="B4706" t="str">
            <v>2104PU1</v>
          </cell>
          <cell r="H4706">
            <v>170019</v>
          </cell>
        </row>
        <row r="4707">
          <cell r="B4707" t="str">
            <v>2142PE1</v>
          </cell>
          <cell r="H4707">
            <v>201400</v>
          </cell>
        </row>
        <row r="4708">
          <cell r="B4708" t="str">
            <v>2165SB</v>
          </cell>
          <cell r="H4708">
            <v>458422</v>
          </cell>
        </row>
        <row r="4709">
          <cell r="B4709" t="str">
            <v>2186SB</v>
          </cell>
          <cell r="H4709">
            <v>243501</v>
          </cell>
        </row>
        <row r="4710">
          <cell r="B4710" t="str">
            <v>2194SB</v>
          </cell>
          <cell r="H4710">
            <v>231701</v>
          </cell>
        </row>
        <row r="4711">
          <cell r="B4711" t="str">
            <v>2202SB</v>
          </cell>
          <cell r="H4711">
            <v>432536</v>
          </cell>
        </row>
        <row r="4712">
          <cell r="B4712" t="str">
            <v>2450RO</v>
          </cell>
          <cell r="H4712">
            <v>244861</v>
          </cell>
        </row>
        <row r="4713">
          <cell r="B4713" t="str">
            <v>2476RO</v>
          </cell>
          <cell r="H4713">
            <v>244861</v>
          </cell>
        </row>
        <row r="4714">
          <cell r="B4714" t="str">
            <v>2526PR1</v>
          </cell>
          <cell r="H4714">
            <v>191693</v>
          </cell>
        </row>
        <row r="4715">
          <cell r="B4715" t="str">
            <v>2596PR1</v>
          </cell>
          <cell r="H4715">
            <v>188650</v>
          </cell>
        </row>
        <row r="4716">
          <cell r="B4716" t="str">
            <v>2615SC</v>
          </cell>
          <cell r="H4716">
            <v>249023</v>
          </cell>
        </row>
        <row r="4717">
          <cell r="B4717" t="str">
            <v>2617PX1</v>
          </cell>
          <cell r="H4717">
            <v>168742</v>
          </cell>
        </row>
        <row r="4718">
          <cell r="B4718" t="str">
            <v>2644SC</v>
          </cell>
          <cell r="H4718">
            <v>353193</v>
          </cell>
        </row>
        <row r="4719">
          <cell r="B4719" t="str">
            <v>2648PR1</v>
          </cell>
          <cell r="H4719">
            <v>191693</v>
          </cell>
        </row>
        <row r="4720">
          <cell r="B4720" t="str">
            <v>2649PR1</v>
          </cell>
          <cell r="H4720">
            <v>191693</v>
          </cell>
        </row>
        <row r="4721">
          <cell r="B4721" t="str">
            <v>2650PR1</v>
          </cell>
          <cell r="H4721">
            <v>190261</v>
          </cell>
        </row>
        <row r="4722">
          <cell r="B4722" t="str">
            <v>2652PR1</v>
          </cell>
          <cell r="H4722">
            <v>190261</v>
          </cell>
        </row>
        <row r="4723">
          <cell r="B4723" t="str">
            <v>2656PX1</v>
          </cell>
          <cell r="H4723">
            <v>164929</v>
          </cell>
        </row>
        <row r="4724">
          <cell r="B4724" t="str">
            <v>2659PX1</v>
          </cell>
          <cell r="H4724">
            <v>231003</v>
          </cell>
        </row>
        <row r="4725">
          <cell r="B4725" t="str">
            <v>2686PR1</v>
          </cell>
          <cell r="H4725">
            <v>188650</v>
          </cell>
        </row>
        <row r="4726">
          <cell r="B4726" t="str">
            <v>2687PR1</v>
          </cell>
          <cell r="H4726">
            <v>187242</v>
          </cell>
        </row>
        <row r="4727">
          <cell r="B4727" t="str">
            <v>2689PR1</v>
          </cell>
          <cell r="H4727">
            <v>188650</v>
          </cell>
        </row>
        <row r="4728">
          <cell r="B4728" t="str">
            <v>2708RO</v>
          </cell>
          <cell r="H4728">
            <v>306040</v>
          </cell>
        </row>
        <row r="4729">
          <cell r="B4729" t="str">
            <v>2724PX1</v>
          </cell>
          <cell r="H4729">
            <v>168742</v>
          </cell>
        </row>
        <row r="4730">
          <cell r="B4730" t="str">
            <v>2733PD1</v>
          </cell>
          <cell r="H4730">
            <v>170426</v>
          </cell>
        </row>
        <row r="4731">
          <cell r="B4731" t="str">
            <v>2734PX1</v>
          </cell>
          <cell r="H4731">
            <v>231003</v>
          </cell>
        </row>
        <row r="4732">
          <cell r="B4732" t="str">
            <v>2735PD1</v>
          </cell>
          <cell r="H4732">
            <v>170426</v>
          </cell>
        </row>
        <row r="4733">
          <cell r="B4733" t="str">
            <v>2738PD1</v>
          </cell>
          <cell r="H4733">
            <v>170426</v>
          </cell>
        </row>
        <row r="4734">
          <cell r="B4734" t="str">
            <v>2745PX1</v>
          </cell>
          <cell r="H4734">
            <v>165698</v>
          </cell>
        </row>
        <row r="4735">
          <cell r="B4735" t="str">
            <v>2747PX1</v>
          </cell>
          <cell r="H4735">
            <v>231003</v>
          </cell>
        </row>
        <row r="4736">
          <cell r="B4736" t="str">
            <v>2748PR1</v>
          </cell>
          <cell r="H4736">
            <v>191693</v>
          </cell>
        </row>
        <row r="4737">
          <cell r="B4737" t="str">
            <v>2748PX1</v>
          </cell>
          <cell r="H4737">
            <v>231003</v>
          </cell>
        </row>
        <row r="4738">
          <cell r="B4738" t="str">
            <v>2758PR1</v>
          </cell>
          <cell r="H4738">
            <v>188650</v>
          </cell>
        </row>
        <row r="4739">
          <cell r="B4739" t="str">
            <v>2788PX1</v>
          </cell>
          <cell r="H4739">
            <v>231003</v>
          </cell>
        </row>
        <row r="4740">
          <cell r="B4740" t="str">
            <v>2796PR1</v>
          </cell>
          <cell r="H4740">
            <v>187242</v>
          </cell>
        </row>
        <row r="4741">
          <cell r="B4741" t="str">
            <v>2797PX1</v>
          </cell>
          <cell r="H4741">
            <v>270278</v>
          </cell>
        </row>
        <row r="4742">
          <cell r="B4742" t="str">
            <v>2800PX1</v>
          </cell>
          <cell r="H4742">
            <v>231003</v>
          </cell>
        </row>
        <row r="4743">
          <cell r="B4743" t="str">
            <v>2802PX1</v>
          </cell>
          <cell r="H4743">
            <v>270278</v>
          </cell>
        </row>
        <row r="4744">
          <cell r="B4744" t="str">
            <v>2804PR1</v>
          </cell>
          <cell r="H4744">
            <v>191693</v>
          </cell>
        </row>
        <row r="4745">
          <cell r="B4745" t="str">
            <v>2818PX1</v>
          </cell>
          <cell r="H4745">
            <v>227575</v>
          </cell>
        </row>
        <row r="4746">
          <cell r="B4746" t="str">
            <v>2821PR1</v>
          </cell>
          <cell r="H4746">
            <v>608976</v>
          </cell>
        </row>
        <row r="4747">
          <cell r="B4747" t="str">
            <v>2824PX1</v>
          </cell>
          <cell r="H4747">
            <v>231003</v>
          </cell>
        </row>
        <row r="4748">
          <cell r="B4748" t="str">
            <v>2827PX1</v>
          </cell>
          <cell r="H4748">
            <v>231003</v>
          </cell>
        </row>
        <row r="4749">
          <cell r="B4749" t="str">
            <v>2849PR1</v>
          </cell>
          <cell r="H4749">
            <v>191693</v>
          </cell>
        </row>
        <row r="4750">
          <cell r="B4750" t="str">
            <v>2849RO</v>
          </cell>
          <cell r="H4750">
            <v>194846</v>
          </cell>
        </row>
        <row r="4751">
          <cell r="B4751" t="str">
            <v>2861PR1</v>
          </cell>
          <cell r="H4751">
            <v>187242</v>
          </cell>
        </row>
        <row r="4752">
          <cell r="B4752" t="str">
            <v>2874PR1</v>
          </cell>
          <cell r="H4752">
            <v>190261</v>
          </cell>
        </row>
        <row r="4753">
          <cell r="B4753" t="str">
            <v>2875RO</v>
          </cell>
          <cell r="H4753">
            <v>191681</v>
          </cell>
        </row>
        <row r="4754">
          <cell r="B4754" t="str">
            <v>2883RO</v>
          </cell>
          <cell r="H4754">
            <v>377949</v>
          </cell>
        </row>
        <row r="4755">
          <cell r="B4755" t="str">
            <v>2895PX1</v>
          </cell>
          <cell r="H4755">
            <v>168742</v>
          </cell>
        </row>
        <row r="4756">
          <cell r="B4756" t="str">
            <v>2898PX1</v>
          </cell>
          <cell r="H4756">
            <v>231003</v>
          </cell>
        </row>
        <row r="4757">
          <cell r="B4757" t="str">
            <v>2903PX</v>
          </cell>
          <cell r="H4757">
            <v>128950</v>
          </cell>
        </row>
        <row r="4758">
          <cell r="B4758" t="str">
            <v>2905RO</v>
          </cell>
          <cell r="H4758">
            <v>248072</v>
          </cell>
        </row>
        <row r="4759">
          <cell r="B4759" t="str">
            <v>2914RX</v>
          </cell>
          <cell r="H4759">
            <v>246003</v>
          </cell>
        </row>
        <row r="4760">
          <cell r="B4760" t="str">
            <v>2915RX</v>
          </cell>
          <cell r="H4760">
            <v>201003</v>
          </cell>
        </row>
        <row r="4761">
          <cell r="B4761" t="str">
            <v>2916RX</v>
          </cell>
          <cell r="H4761">
            <v>201003</v>
          </cell>
        </row>
        <row r="4762">
          <cell r="B4762" t="str">
            <v>2917RX</v>
          </cell>
          <cell r="H4762">
            <v>201003</v>
          </cell>
        </row>
        <row r="4763">
          <cell r="B4763" t="str">
            <v>2918RX</v>
          </cell>
          <cell r="H4763">
            <v>201003</v>
          </cell>
        </row>
        <row r="4764">
          <cell r="B4764" t="str">
            <v>2919RX</v>
          </cell>
          <cell r="H4764">
            <v>201003</v>
          </cell>
        </row>
        <row r="4765">
          <cell r="B4765" t="str">
            <v>2920RX</v>
          </cell>
          <cell r="H4765">
            <v>197912</v>
          </cell>
        </row>
        <row r="4766">
          <cell r="B4766" t="str">
            <v>2921RX</v>
          </cell>
          <cell r="H4766">
            <v>197912</v>
          </cell>
        </row>
        <row r="4767">
          <cell r="B4767" t="str">
            <v>2922RX</v>
          </cell>
          <cell r="H4767">
            <v>197912</v>
          </cell>
        </row>
        <row r="4768">
          <cell r="B4768" t="str">
            <v>2923RX</v>
          </cell>
          <cell r="H4768">
            <v>242936</v>
          </cell>
        </row>
        <row r="4769">
          <cell r="B4769" t="str">
            <v>2924RX</v>
          </cell>
          <cell r="H4769">
            <v>201003</v>
          </cell>
        </row>
        <row r="4770">
          <cell r="B4770" t="str">
            <v>2925RX</v>
          </cell>
          <cell r="H4770">
            <v>246003</v>
          </cell>
        </row>
        <row r="4771">
          <cell r="B4771" t="str">
            <v>2926RX</v>
          </cell>
          <cell r="H4771">
            <v>201003</v>
          </cell>
        </row>
        <row r="4772">
          <cell r="B4772" t="str">
            <v>2928RX</v>
          </cell>
          <cell r="H4772">
            <v>246003</v>
          </cell>
        </row>
        <row r="4773">
          <cell r="B4773" t="str">
            <v>2929RX</v>
          </cell>
          <cell r="H4773">
            <v>246003</v>
          </cell>
        </row>
        <row r="4774">
          <cell r="B4774" t="str">
            <v>2930RX</v>
          </cell>
          <cell r="H4774">
            <v>246003</v>
          </cell>
        </row>
        <row r="4775">
          <cell r="B4775" t="str">
            <v>2931RX</v>
          </cell>
          <cell r="H4775">
            <v>246003</v>
          </cell>
        </row>
        <row r="4776">
          <cell r="B4776" t="str">
            <v>2932RX</v>
          </cell>
          <cell r="H4776">
            <v>246003</v>
          </cell>
        </row>
        <row r="4777">
          <cell r="B4777" t="str">
            <v>2933RX</v>
          </cell>
          <cell r="H4777">
            <v>242695</v>
          </cell>
        </row>
        <row r="4778">
          <cell r="B4778" t="str">
            <v>2936RX</v>
          </cell>
          <cell r="H4778">
            <v>242936</v>
          </cell>
        </row>
        <row r="4779">
          <cell r="B4779" t="str">
            <v>2937RX</v>
          </cell>
          <cell r="H4779">
            <v>239628</v>
          </cell>
        </row>
        <row r="4780">
          <cell r="B4780" t="str">
            <v>2938RX</v>
          </cell>
          <cell r="H4780">
            <v>246003</v>
          </cell>
        </row>
        <row r="4781">
          <cell r="B4781" t="str">
            <v>2939RX</v>
          </cell>
          <cell r="H4781">
            <v>201003</v>
          </cell>
        </row>
        <row r="4782">
          <cell r="B4782" t="str">
            <v>2940RX</v>
          </cell>
          <cell r="H4782">
            <v>246003</v>
          </cell>
        </row>
        <row r="4783">
          <cell r="B4783" t="str">
            <v>2941RX</v>
          </cell>
          <cell r="H4783">
            <v>197912</v>
          </cell>
        </row>
        <row r="4784">
          <cell r="B4784" t="str">
            <v>2942RX</v>
          </cell>
          <cell r="H4784">
            <v>201003</v>
          </cell>
        </row>
        <row r="4785">
          <cell r="B4785" t="str">
            <v>2943RX</v>
          </cell>
          <cell r="H4785">
            <v>201003</v>
          </cell>
        </row>
        <row r="4786">
          <cell r="B4786" t="str">
            <v>2944RO</v>
          </cell>
          <cell r="H4786">
            <v>139517</v>
          </cell>
        </row>
        <row r="4787">
          <cell r="B4787" t="str">
            <v>2945RX</v>
          </cell>
          <cell r="H4787">
            <v>246003</v>
          </cell>
        </row>
        <row r="4788">
          <cell r="B4788" t="str">
            <v>2948RX</v>
          </cell>
          <cell r="H4788">
            <v>242936</v>
          </cell>
        </row>
        <row r="4789">
          <cell r="B4789" t="str">
            <v>2949RX</v>
          </cell>
          <cell r="H4789">
            <v>201003</v>
          </cell>
        </row>
        <row r="4790">
          <cell r="B4790" t="str">
            <v>2950RX</v>
          </cell>
          <cell r="H4790">
            <v>201003</v>
          </cell>
        </row>
        <row r="4791">
          <cell r="B4791" t="str">
            <v>2951RX</v>
          </cell>
          <cell r="H4791">
            <v>197912</v>
          </cell>
        </row>
        <row r="4792">
          <cell r="B4792" t="str">
            <v>2952RX</v>
          </cell>
          <cell r="H4792">
            <v>246003</v>
          </cell>
        </row>
        <row r="4793">
          <cell r="B4793" t="str">
            <v>2953RX</v>
          </cell>
          <cell r="H4793">
            <v>246003</v>
          </cell>
        </row>
        <row r="4794">
          <cell r="B4794" t="str">
            <v>2954RX</v>
          </cell>
          <cell r="H4794">
            <v>246003</v>
          </cell>
        </row>
        <row r="4795">
          <cell r="B4795" t="str">
            <v>2955RX</v>
          </cell>
          <cell r="H4795">
            <v>246003</v>
          </cell>
        </row>
        <row r="4796">
          <cell r="B4796" t="str">
            <v>2956RX</v>
          </cell>
          <cell r="H4796">
            <v>246003</v>
          </cell>
        </row>
        <row r="4797">
          <cell r="B4797" t="str">
            <v>2957RX</v>
          </cell>
          <cell r="H4797">
            <v>246003</v>
          </cell>
        </row>
        <row r="4798">
          <cell r="B4798" t="str">
            <v>2958RX</v>
          </cell>
          <cell r="H4798">
            <v>239628</v>
          </cell>
        </row>
        <row r="4799">
          <cell r="B4799" t="str">
            <v>2959RX</v>
          </cell>
          <cell r="H4799">
            <v>239628</v>
          </cell>
        </row>
        <row r="4800">
          <cell r="B4800" t="str">
            <v>2960RX</v>
          </cell>
          <cell r="H4800">
            <v>239628</v>
          </cell>
        </row>
        <row r="4801">
          <cell r="B4801" t="str">
            <v>2961RX</v>
          </cell>
          <cell r="H4801">
            <v>242936</v>
          </cell>
        </row>
        <row r="4802">
          <cell r="B4802" t="str">
            <v>2962RX</v>
          </cell>
          <cell r="H4802">
            <v>246003</v>
          </cell>
        </row>
        <row r="4803">
          <cell r="B4803" t="str">
            <v>2963RX</v>
          </cell>
          <cell r="H4803">
            <v>242936</v>
          </cell>
        </row>
        <row r="4804">
          <cell r="B4804" t="str">
            <v>2964RX</v>
          </cell>
          <cell r="H4804">
            <v>246003</v>
          </cell>
        </row>
        <row r="4805">
          <cell r="B4805" t="str">
            <v>2966RX</v>
          </cell>
          <cell r="H4805">
            <v>242936</v>
          </cell>
        </row>
        <row r="4806">
          <cell r="B4806" t="str">
            <v>2967RX</v>
          </cell>
          <cell r="H4806">
            <v>242936</v>
          </cell>
        </row>
        <row r="4807">
          <cell r="B4807" t="str">
            <v>2968RX</v>
          </cell>
          <cell r="H4807">
            <v>197912</v>
          </cell>
        </row>
        <row r="4808">
          <cell r="B4808" t="str">
            <v>2969RX</v>
          </cell>
          <cell r="H4808">
            <v>201003</v>
          </cell>
        </row>
        <row r="4809">
          <cell r="B4809" t="str">
            <v>2971RX</v>
          </cell>
          <cell r="H4809">
            <v>201003</v>
          </cell>
        </row>
        <row r="4810">
          <cell r="B4810" t="str">
            <v>2972RX</v>
          </cell>
          <cell r="H4810">
            <v>201003</v>
          </cell>
        </row>
        <row r="4811">
          <cell r="B4811" t="str">
            <v>2973RX</v>
          </cell>
          <cell r="H4811">
            <v>239628</v>
          </cell>
        </row>
        <row r="4812">
          <cell r="B4812" t="str">
            <v>2974RX</v>
          </cell>
          <cell r="H4812">
            <v>239628</v>
          </cell>
        </row>
        <row r="4813">
          <cell r="B4813" t="str">
            <v>2975RX</v>
          </cell>
          <cell r="H4813">
            <v>239628</v>
          </cell>
        </row>
        <row r="4814">
          <cell r="B4814" t="str">
            <v>2976RX</v>
          </cell>
          <cell r="H4814">
            <v>201003</v>
          </cell>
        </row>
        <row r="4815">
          <cell r="B4815" t="str">
            <v>2977RX</v>
          </cell>
          <cell r="H4815">
            <v>201003</v>
          </cell>
        </row>
        <row r="4816">
          <cell r="B4816" t="str">
            <v>2978RX</v>
          </cell>
          <cell r="H4816">
            <v>201003</v>
          </cell>
        </row>
        <row r="4817">
          <cell r="B4817" t="str">
            <v>2979RX</v>
          </cell>
          <cell r="H4817">
            <v>197912</v>
          </cell>
        </row>
        <row r="4818">
          <cell r="B4818" t="str">
            <v>2982RX</v>
          </cell>
          <cell r="H4818">
            <v>197912</v>
          </cell>
        </row>
        <row r="4819">
          <cell r="B4819" t="str">
            <v>2983RX</v>
          </cell>
          <cell r="H4819">
            <v>197912</v>
          </cell>
        </row>
        <row r="4820">
          <cell r="B4820" t="str">
            <v>2984RX</v>
          </cell>
          <cell r="H4820">
            <v>197912</v>
          </cell>
        </row>
        <row r="4821">
          <cell r="B4821" t="str">
            <v>2985RX</v>
          </cell>
          <cell r="H4821">
            <v>201003</v>
          </cell>
        </row>
        <row r="4822">
          <cell r="B4822" t="str">
            <v>2986RX</v>
          </cell>
          <cell r="H4822">
            <v>201003</v>
          </cell>
        </row>
        <row r="4823">
          <cell r="B4823" t="str">
            <v>2987RX</v>
          </cell>
          <cell r="H4823">
            <v>201003</v>
          </cell>
        </row>
        <row r="4824">
          <cell r="B4824" t="str">
            <v>2989RX</v>
          </cell>
          <cell r="H4824">
            <v>242695</v>
          </cell>
        </row>
        <row r="4825">
          <cell r="B4825" t="str">
            <v>2993RX</v>
          </cell>
          <cell r="H4825">
            <v>201003</v>
          </cell>
        </row>
        <row r="4826">
          <cell r="B4826" t="str">
            <v>2994RX</v>
          </cell>
          <cell r="H4826">
            <v>201003</v>
          </cell>
        </row>
        <row r="4827">
          <cell r="B4827" t="str">
            <v>2995RX</v>
          </cell>
          <cell r="H4827">
            <v>201003</v>
          </cell>
        </row>
        <row r="4828">
          <cell r="B4828" t="str">
            <v>2996RX</v>
          </cell>
          <cell r="H4828">
            <v>201003</v>
          </cell>
        </row>
        <row r="4829">
          <cell r="B4829" t="str">
            <v>2997RX</v>
          </cell>
          <cell r="H4829">
            <v>197912</v>
          </cell>
        </row>
        <row r="4830">
          <cell r="B4830" t="str">
            <v>2998RX</v>
          </cell>
          <cell r="H4830">
            <v>201003</v>
          </cell>
        </row>
        <row r="4831">
          <cell r="B4831" t="str">
            <v>2999RX</v>
          </cell>
          <cell r="H4831">
            <v>201003</v>
          </cell>
        </row>
        <row r="4832">
          <cell r="B4832" t="str">
            <v>3001RX</v>
          </cell>
          <cell r="H4832">
            <v>201003</v>
          </cell>
        </row>
        <row r="4833">
          <cell r="B4833" t="str">
            <v>3002RX</v>
          </cell>
          <cell r="H4833">
            <v>201003</v>
          </cell>
        </row>
        <row r="4834">
          <cell r="B4834" t="str">
            <v>3003RX</v>
          </cell>
          <cell r="H4834">
            <v>201003</v>
          </cell>
        </row>
        <row r="4835">
          <cell r="B4835" t="str">
            <v>3004RX</v>
          </cell>
          <cell r="H4835">
            <v>201003</v>
          </cell>
        </row>
        <row r="4836">
          <cell r="B4836" t="str">
            <v>3005RX</v>
          </cell>
          <cell r="H4836">
            <v>197912</v>
          </cell>
        </row>
        <row r="4837">
          <cell r="B4837" t="str">
            <v>3006RX</v>
          </cell>
          <cell r="H4837">
            <v>197912</v>
          </cell>
        </row>
        <row r="4838">
          <cell r="B4838" t="str">
            <v>3007RX</v>
          </cell>
          <cell r="H4838">
            <v>201003</v>
          </cell>
        </row>
        <row r="4839">
          <cell r="B4839" t="str">
            <v>3008RX</v>
          </cell>
          <cell r="H4839">
            <v>201003</v>
          </cell>
        </row>
        <row r="4840">
          <cell r="B4840" t="str">
            <v>3009RX</v>
          </cell>
          <cell r="H4840">
            <v>201003</v>
          </cell>
        </row>
        <row r="4841">
          <cell r="B4841" t="str">
            <v>3011RX</v>
          </cell>
          <cell r="H4841">
            <v>201003</v>
          </cell>
        </row>
        <row r="4842">
          <cell r="B4842" t="str">
            <v>3014RX</v>
          </cell>
          <cell r="H4842">
            <v>224748</v>
          </cell>
        </row>
        <row r="4843">
          <cell r="B4843" t="str">
            <v>3015RX</v>
          </cell>
          <cell r="H4843">
            <v>224748</v>
          </cell>
        </row>
        <row r="4844">
          <cell r="B4844" t="str">
            <v>3016RX</v>
          </cell>
          <cell r="H4844">
            <v>221669</v>
          </cell>
        </row>
        <row r="4845">
          <cell r="B4845" t="str">
            <v>3017RX</v>
          </cell>
          <cell r="H4845">
            <v>221669</v>
          </cell>
        </row>
        <row r="4846">
          <cell r="B4846" t="str">
            <v>3018PH1</v>
          </cell>
          <cell r="H4846">
            <v>162583</v>
          </cell>
        </row>
        <row r="4847">
          <cell r="B4847" t="str">
            <v>3018RX</v>
          </cell>
          <cell r="H4847">
            <v>243910</v>
          </cell>
        </row>
        <row r="4848">
          <cell r="B4848" t="str">
            <v>3019RX</v>
          </cell>
          <cell r="H4848">
            <v>224748</v>
          </cell>
        </row>
        <row r="4849">
          <cell r="B4849" t="str">
            <v>3020PH1</v>
          </cell>
          <cell r="H4849">
            <v>162583</v>
          </cell>
        </row>
        <row r="4850">
          <cell r="B4850" t="str">
            <v>3020RX</v>
          </cell>
          <cell r="H4850">
            <v>224748</v>
          </cell>
        </row>
        <row r="4851">
          <cell r="B4851" t="str">
            <v>3021RX</v>
          </cell>
          <cell r="H4851">
            <v>224748</v>
          </cell>
        </row>
        <row r="4852">
          <cell r="B4852" t="str">
            <v>3022RX</v>
          </cell>
          <cell r="H4852">
            <v>224748</v>
          </cell>
        </row>
        <row r="4853">
          <cell r="B4853" t="str">
            <v>3023RX</v>
          </cell>
          <cell r="H4853">
            <v>224748</v>
          </cell>
        </row>
        <row r="4854">
          <cell r="B4854" t="str">
            <v>3024RX</v>
          </cell>
          <cell r="H4854">
            <v>221669</v>
          </cell>
        </row>
        <row r="4855">
          <cell r="B4855" t="str">
            <v>3025RX</v>
          </cell>
          <cell r="H4855">
            <v>224748</v>
          </cell>
        </row>
        <row r="4856">
          <cell r="B4856" t="str">
            <v>3026RX</v>
          </cell>
          <cell r="H4856">
            <v>224748</v>
          </cell>
        </row>
        <row r="4857">
          <cell r="B4857" t="str">
            <v>3027RX</v>
          </cell>
          <cell r="H4857">
            <v>224748</v>
          </cell>
        </row>
        <row r="4858">
          <cell r="B4858" t="str">
            <v>3028RX</v>
          </cell>
          <cell r="H4858">
            <v>224748</v>
          </cell>
        </row>
        <row r="4859">
          <cell r="B4859" t="str">
            <v>3029RX</v>
          </cell>
          <cell r="H4859">
            <v>224748</v>
          </cell>
        </row>
        <row r="4860">
          <cell r="B4860" t="str">
            <v>3030RX</v>
          </cell>
          <cell r="H4860">
            <v>224748</v>
          </cell>
        </row>
        <row r="4861">
          <cell r="B4861" t="str">
            <v>3031RX</v>
          </cell>
          <cell r="H4861">
            <v>221669</v>
          </cell>
        </row>
        <row r="4862">
          <cell r="B4862" t="str">
            <v>3032RX</v>
          </cell>
          <cell r="H4862">
            <v>243910</v>
          </cell>
        </row>
        <row r="4863">
          <cell r="B4863" t="str">
            <v>3035PO1</v>
          </cell>
          <cell r="H4863">
            <v>223858</v>
          </cell>
        </row>
        <row r="4864">
          <cell r="B4864" t="str">
            <v>3037RX</v>
          </cell>
          <cell r="H4864">
            <v>239628</v>
          </cell>
        </row>
        <row r="4865">
          <cell r="B4865" t="str">
            <v>3039RX</v>
          </cell>
          <cell r="H4865">
            <v>201003</v>
          </cell>
        </row>
        <row r="4866">
          <cell r="B4866" t="str">
            <v>3040RX</v>
          </cell>
          <cell r="H4866">
            <v>201003</v>
          </cell>
        </row>
        <row r="4867">
          <cell r="B4867" t="str">
            <v>3041RX</v>
          </cell>
          <cell r="H4867">
            <v>201003</v>
          </cell>
        </row>
        <row r="4868">
          <cell r="B4868" t="str">
            <v>3042RO</v>
          </cell>
          <cell r="H4868">
            <v>238028</v>
          </cell>
        </row>
        <row r="4869">
          <cell r="B4869" t="str">
            <v>3043RO</v>
          </cell>
          <cell r="H4869">
            <v>238028</v>
          </cell>
        </row>
        <row r="4870">
          <cell r="B4870" t="str">
            <v>3044RO</v>
          </cell>
          <cell r="H4870">
            <v>238028</v>
          </cell>
        </row>
        <row r="4871">
          <cell r="B4871" t="str">
            <v>3045RO</v>
          </cell>
          <cell r="H4871">
            <v>238028</v>
          </cell>
        </row>
        <row r="4872">
          <cell r="B4872" t="str">
            <v>3049RX</v>
          </cell>
          <cell r="H4872">
            <v>197912</v>
          </cell>
        </row>
        <row r="4873">
          <cell r="B4873" t="str">
            <v>3050RO</v>
          </cell>
          <cell r="H4873">
            <v>238028</v>
          </cell>
        </row>
        <row r="4874">
          <cell r="B4874" t="str">
            <v>3051RX</v>
          </cell>
          <cell r="H4874">
            <v>201003</v>
          </cell>
        </row>
        <row r="4875">
          <cell r="B4875" t="str">
            <v>3052RX</v>
          </cell>
          <cell r="H4875">
            <v>197912</v>
          </cell>
        </row>
        <row r="4876">
          <cell r="B4876" t="str">
            <v>3056RX</v>
          </cell>
          <cell r="H4876">
            <v>243910</v>
          </cell>
        </row>
        <row r="4877">
          <cell r="B4877" t="str">
            <v>3057RX</v>
          </cell>
          <cell r="H4877">
            <v>224748</v>
          </cell>
        </row>
        <row r="4878">
          <cell r="B4878" t="str">
            <v>3060RX</v>
          </cell>
          <cell r="H4878">
            <v>201003</v>
          </cell>
        </row>
        <row r="4879">
          <cell r="B4879" t="str">
            <v>3061RX</v>
          </cell>
          <cell r="H4879">
            <v>243910</v>
          </cell>
        </row>
        <row r="4880">
          <cell r="B4880" t="str">
            <v>3062PH1</v>
          </cell>
          <cell r="H4880">
            <v>165277</v>
          </cell>
        </row>
        <row r="4881">
          <cell r="B4881" t="str">
            <v>3062RX</v>
          </cell>
          <cell r="H4881">
            <v>243910</v>
          </cell>
        </row>
        <row r="4882">
          <cell r="B4882" t="str">
            <v>3063RX</v>
          </cell>
          <cell r="H4882">
            <v>240831</v>
          </cell>
        </row>
        <row r="4883">
          <cell r="B4883" t="str">
            <v>3064RX</v>
          </cell>
          <cell r="H4883">
            <v>243910</v>
          </cell>
        </row>
        <row r="4884">
          <cell r="B4884" t="str">
            <v>3065RX</v>
          </cell>
          <cell r="H4884">
            <v>243910</v>
          </cell>
        </row>
        <row r="4885">
          <cell r="B4885" t="str">
            <v>3066RX</v>
          </cell>
          <cell r="H4885">
            <v>243910</v>
          </cell>
        </row>
        <row r="4886">
          <cell r="B4886" t="str">
            <v>3067RX</v>
          </cell>
          <cell r="H4886">
            <v>246003</v>
          </cell>
        </row>
        <row r="4887">
          <cell r="B4887" t="str">
            <v>3068RX</v>
          </cell>
          <cell r="H4887">
            <v>240831</v>
          </cell>
        </row>
        <row r="4888">
          <cell r="B4888" t="str">
            <v>3069RX</v>
          </cell>
          <cell r="H4888">
            <v>246003</v>
          </cell>
        </row>
        <row r="4889">
          <cell r="B4889" t="str">
            <v>3070RX</v>
          </cell>
          <cell r="H4889">
            <v>224748</v>
          </cell>
        </row>
        <row r="4890">
          <cell r="B4890" t="str">
            <v>3071RX</v>
          </cell>
          <cell r="H4890">
            <v>240831</v>
          </cell>
        </row>
        <row r="4891">
          <cell r="B4891" t="str">
            <v>3077PR1</v>
          </cell>
          <cell r="H4891">
            <v>188650</v>
          </cell>
        </row>
        <row r="4892">
          <cell r="B4892" t="str">
            <v>3081PR1</v>
          </cell>
          <cell r="H4892">
            <v>191693</v>
          </cell>
        </row>
        <row r="4893">
          <cell r="B4893" t="str">
            <v>3082RX</v>
          </cell>
          <cell r="H4893">
            <v>251128</v>
          </cell>
        </row>
        <row r="4894">
          <cell r="B4894" t="str">
            <v>3095RX</v>
          </cell>
          <cell r="H4894">
            <v>457833</v>
          </cell>
        </row>
        <row r="4895">
          <cell r="B4895" t="str">
            <v>3102RX</v>
          </cell>
          <cell r="H4895">
            <v>349452</v>
          </cell>
        </row>
        <row r="4896">
          <cell r="B4896" t="str">
            <v>3111PH1</v>
          </cell>
          <cell r="H4896">
            <v>158481</v>
          </cell>
        </row>
        <row r="4897">
          <cell r="B4897" t="str">
            <v>3119RX</v>
          </cell>
          <cell r="H4897">
            <v>201003</v>
          </cell>
        </row>
        <row r="4898">
          <cell r="B4898" t="str">
            <v>3120RX</v>
          </cell>
          <cell r="H4898">
            <v>224748</v>
          </cell>
        </row>
        <row r="4899">
          <cell r="B4899" t="str">
            <v>3122RX</v>
          </cell>
          <cell r="H4899">
            <v>243910</v>
          </cell>
        </row>
        <row r="4900">
          <cell r="B4900" t="str">
            <v>3124RX</v>
          </cell>
          <cell r="H4900">
            <v>224748</v>
          </cell>
        </row>
        <row r="4901">
          <cell r="B4901" t="str">
            <v>3125RX</v>
          </cell>
          <cell r="H4901">
            <v>201003</v>
          </cell>
        </row>
        <row r="4902">
          <cell r="B4902" t="str">
            <v>3127PH1</v>
          </cell>
          <cell r="H4902">
            <v>138958</v>
          </cell>
        </row>
        <row r="4903">
          <cell r="B4903" t="str">
            <v>3127RX</v>
          </cell>
          <cell r="H4903">
            <v>243910</v>
          </cell>
        </row>
        <row r="4904">
          <cell r="B4904" t="str">
            <v>3129RX</v>
          </cell>
          <cell r="H4904">
            <v>243910</v>
          </cell>
        </row>
        <row r="4905">
          <cell r="B4905" t="str">
            <v>3131RX</v>
          </cell>
          <cell r="H4905">
            <v>243910</v>
          </cell>
        </row>
        <row r="4906">
          <cell r="B4906" t="str">
            <v>3132RX</v>
          </cell>
          <cell r="H4906">
            <v>224748</v>
          </cell>
        </row>
        <row r="4907">
          <cell r="B4907" t="str">
            <v>3133RX</v>
          </cell>
          <cell r="H4907">
            <v>201003</v>
          </cell>
        </row>
        <row r="4908">
          <cell r="B4908" t="str">
            <v>3134RX</v>
          </cell>
          <cell r="H4908">
            <v>224748</v>
          </cell>
        </row>
        <row r="4909">
          <cell r="B4909" t="str">
            <v>3135RX</v>
          </cell>
          <cell r="H4909">
            <v>224748</v>
          </cell>
        </row>
        <row r="4910">
          <cell r="B4910" t="str">
            <v>3136RX</v>
          </cell>
          <cell r="H4910">
            <v>224748</v>
          </cell>
        </row>
        <row r="4911">
          <cell r="B4911" t="str">
            <v>3137RX</v>
          </cell>
          <cell r="H4911">
            <v>201003</v>
          </cell>
        </row>
        <row r="4912">
          <cell r="B4912" t="str">
            <v>3138RX</v>
          </cell>
          <cell r="H4912">
            <v>242695</v>
          </cell>
        </row>
        <row r="4913">
          <cell r="B4913" t="str">
            <v>3140RX</v>
          </cell>
          <cell r="H4913">
            <v>242695</v>
          </cell>
        </row>
        <row r="4914">
          <cell r="B4914" t="str">
            <v>3142PH1</v>
          </cell>
          <cell r="H4914">
            <v>175249</v>
          </cell>
        </row>
        <row r="4915">
          <cell r="B4915" t="str">
            <v>3143RX</v>
          </cell>
          <cell r="H4915">
            <v>201003</v>
          </cell>
        </row>
        <row r="4916">
          <cell r="B4916" t="str">
            <v>3145RX</v>
          </cell>
          <cell r="H4916">
            <v>201003</v>
          </cell>
        </row>
        <row r="4917">
          <cell r="B4917" t="str">
            <v>3146RX</v>
          </cell>
          <cell r="H4917">
            <v>224748</v>
          </cell>
        </row>
        <row r="4918">
          <cell r="B4918" t="str">
            <v>3149RX</v>
          </cell>
          <cell r="H4918">
            <v>224748</v>
          </cell>
        </row>
        <row r="4919">
          <cell r="B4919" t="str">
            <v>3150RX</v>
          </cell>
          <cell r="H4919">
            <v>224748</v>
          </cell>
        </row>
        <row r="4920">
          <cell r="B4920" t="str">
            <v>3152RX</v>
          </cell>
          <cell r="H4920">
            <v>224748</v>
          </cell>
        </row>
        <row r="4921">
          <cell r="B4921" t="str">
            <v>3153RX</v>
          </cell>
          <cell r="H4921">
            <v>201003</v>
          </cell>
        </row>
        <row r="4922">
          <cell r="B4922" t="str">
            <v>3154RX</v>
          </cell>
          <cell r="H4922">
            <v>224748</v>
          </cell>
        </row>
        <row r="4923">
          <cell r="B4923" t="str">
            <v>3155RX</v>
          </cell>
          <cell r="H4923">
            <v>221669</v>
          </cell>
        </row>
        <row r="4924">
          <cell r="B4924" t="str">
            <v>3162RX</v>
          </cell>
          <cell r="H4924">
            <v>201003</v>
          </cell>
        </row>
        <row r="4925">
          <cell r="B4925" t="str">
            <v>3163RX</v>
          </cell>
          <cell r="H4925">
            <v>201003</v>
          </cell>
        </row>
        <row r="4926">
          <cell r="B4926" t="str">
            <v>3164PH1</v>
          </cell>
          <cell r="H4926">
            <v>167058</v>
          </cell>
        </row>
        <row r="4927">
          <cell r="B4927" t="str">
            <v>3165RX</v>
          </cell>
          <cell r="H4927">
            <v>224748</v>
          </cell>
        </row>
        <row r="4928">
          <cell r="B4928" t="str">
            <v>3166RX</v>
          </cell>
          <cell r="H4928">
            <v>201003</v>
          </cell>
        </row>
        <row r="4929">
          <cell r="B4929" t="str">
            <v>3167RX</v>
          </cell>
          <cell r="H4929">
            <v>200053</v>
          </cell>
        </row>
        <row r="4930">
          <cell r="B4930" t="str">
            <v>3168RX</v>
          </cell>
          <cell r="H4930">
            <v>243910</v>
          </cell>
        </row>
        <row r="4931">
          <cell r="B4931" t="str">
            <v>3169RX</v>
          </cell>
          <cell r="H4931">
            <v>201003</v>
          </cell>
        </row>
        <row r="4932">
          <cell r="B4932" t="str">
            <v>3170RX</v>
          </cell>
          <cell r="H4932">
            <v>201003</v>
          </cell>
        </row>
        <row r="4933">
          <cell r="B4933" t="str">
            <v>3171RX</v>
          </cell>
          <cell r="H4933">
            <v>201003</v>
          </cell>
        </row>
        <row r="4934">
          <cell r="B4934" t="str">
            <v>3172RX</v>
          </cell>
          <cell r="H4934">
            <v>201003</v>
          </cell>
        </row>
        <row r="4935">
          <cell r="B4935" t="str">
            <v>3173RX</v>
          </cell>
          <cell r="H4935">
            <v>201003</v>
          </cell>
        </row>
        <row r="4936">
          <cell r="B4936" t="str">
            <v>3174RX</v>
          </cell>
          <cell r="H4936">
            <v>201003</v>
          </cell>
        </row>
        <row r="4937">
          <cell r="B4937" t="str">
            <v>3176RX</v>
          </cell>
          <cell r="H4937">
            <v>201003</v>
          </cell>
        </row>
        <row r="4938">
          <cell r="B4938" t="str">
            <v>3177RX</v>
          </cell>
          <cell r="H4938">
            <v>201003</v>
          </cell>
        </row>
        <row r="4939">
          <cell r="B4939" t="str">
            <v>3178RX</v>
          </cell>
          <cell r="H4939">
            <v>201003</v>
          </cell>
        </row>
        <row r="4940">
          <cell r="B4940" t="str">
            <v>3179PH1</v>
          </cell>
          <cell r="H4940">
            <v>178293</v>
          </cell>
        </row>
        <row r="4941">
          <cell r="B4941" t="str">
            <v>3179RX</v>
          </cell>
          <cell r="H4941">
            <v>224748</v>
          </cell>
        </row>
        <row r="4942">
          <cell r="B4942" t="str">
            <v>3180RX</v>
          </cell>
          <cell r="H4942">
            <v>224748</v>
          </cell>
        </row>
        <row r="4943">
          <cell r="B4943" t="str">
            <v>3181RX</v>
          </cell>
          <cell r="H4943">
            <v>201003</v>
          </cell>
        </row>
        <row r="4944">
          <cell r="B4944" t="str">
            <v>3183RX</v>
          </cell>
          <cell r="H4944">
            <v>201003</v>
          </cell>
        </row>
        <row r="4945">
          <cell r="B4945" t="str">
            <v>3184RX</v>
          </cell>
          <cell r="H4945">
            <v>224748</v>
          </cell>
        </row>
        <row r="4946">
          <cell r="B4946" t="str">
            <v>3185RX</v>
          </cell>
          <cell r="H4946">
            <v>224748</v>
          </cell>
        </row>
        <row r="4947">
          <cell r="B4947" t="str">
            <v>3186RX</v>
          </cell>
          <cell r="H4947">
            <v>224748</v>
          </cell>
        </row>
        <row r="4948">
          <cell r="B4948" t="str">
            <v>3188RX</v>
          </cell>
          <cell r="H4948">
            <v>224748</v>
          </cell>
        </row>
        <row r="4949">
          <cell r="B4949" t="str">
            <v>3189RX</v>
          </cell>
          <cell r="H4949">
            <v>224748</v>
          </cell>
        </row>
        <row r="4950">
          <cell r="B4950" t="str">
            <v>3190RX</v>
          </cell>
          <cell r="H4950">
            <v>224748</v>
          </cell>
        </row>
        <row r="4951">
          <cell r="B4951" t="str">
            <v>3191RX</v>
          </cell>
          <cell r="H4951">
            <v>224748</v>
          </cell>
        </row>
        <row r="4952">
          <cell r="B4952" t="str">
            <v>3192RX</v>
          </cell>
          <cell r="H4952">
            <v>224748</v>
          </cell>
        </row>
        <row r="4953">
          <cell r="B4953" t="str">
            <v>3193RX</v>
          </cell>
          <cell r="H4953">
            <v>201003</v>
          </cell>
        </row>
        <row r="4954">
          <cell r="B4954" t="str">
            <v>3194RX</v>
          </cell>
          <cell r="H4954">
            <v>201003</v>
          </cell>
        </row>
        <row r="4955">
          <cell r="B4955" t="str">
            <v>3196RX</v>
          </cell>
          <cell r="H4955">
            <v>201003</v>
          </cell>
        </row>
        <row r="4956">
          <cell r="B4956" t="str">
            <v>3197RX</v>
          </cell>
          <cell r="H4956">
            <v>201003</v>
          </cell>
        </row>
        <row r="4957">
          <cell r="B4957" t="str">
            <v>3198RX</v>
          </cell>
          <cell r="H4957">
            <v>200053</v>
          </cell>
        </row>
        <row r="4958">
          <cell r="B4958" t="str">
            <v>3199RX</v>
          </cell>
          <cell r="H4958">
            <v>201003</v>
          </cell>
        </row>
        <row r="4959">
          <cell r="B4959" t="str">
            <v>3200RX</v>
          </cell>
          <cell r="H4959">
            <v>242695</v>
          </cell>
        </row>
        <row r="4960">
          <cell r="B4960" t="str">
            <v>3201RX</v>
          </cell>
          <cell r="H4960">
            <v>224748</v>
          </cell>
        </row>
        <row r="4961">
          <cell r="B4961" t="str">
            <v>3202RX</v>
          </cell>
          <cell r="H4961">
            <v>243910</v>
          </cell>
        </row>
        <row r="4962">
          <cell r="B4962" t="str">
            <v>3204RX</v>
          </cell>
          <cell r="H4962">
            <v>243910</v>
          </cell>
        </row>
        <row r="4963">
          <cell r="B4963" t="str">
            <v>3205RX</v>
          </cell>
          <cell r="H4963">
            <v>201003</v>
          </cell>
        </row>
        <row r="4964">
          <cell r="B4964" t="str">
            <v>3206RX</v>
          </cell>
          <cell r="H4964">
            <v>224748</v>
          </cell>
        </row>
        <row r="4965">
          <cell r="B4965" t="str">
            <v>3207RX</v>
          </cell>
          <cell r="H4965">
            <v>243910</v>
          </cell>
        </row>
        <row r="4966">
          <cell r="B4966" t="str">
            <v>3208RX</v>
          </cell>
          <cell r="H4966">
            <v>224748</v>
          </cell>
        </row>
        <row r="4967">
          <cell r="B4967" t="str">
            <v>3209RX</v>
          </cell>
          <cell r="H4967">
            <v>224748</v>
          </cell>
        </row>
        <row r="4968">
          <cell r="B4968" t="str">
            <v>3210RX</v>
          </cell>
          <cell r="H4968">
            <v>224748</v>
          </cell>
        </row>
        <row r="4969">
          <cell r="B4969" t="str">
            <v>3211RX</v>
          </cell>
          <cell r="H4969">
            <v>224748</v>
          </cell>
        </row>
        <row r="4970">
          <cell r="B4970" t="str">
            <v>3212RX</v>
          </cell>
          <cell r="H4970">
            <v>200053</v>
          </cell>
        </row>
        <row r="4971">
          <cell r="B4971" t="str">
            <v>3213RX</v>
          </cell>
          <cell r="H4971">
            <v>198910</v>
          </cell>
        </row>
        <row r="4972">
          <cell r="B4972" t="str">
            <v>3214RX</v>
          </cell>
          <cell r="H4972">
            <v>198910</v>
          </cell>
        </row>
        <row r="4973">
          <cell r="B4973" t="str">
            <v>3215RX</v>
          </cell>
          <cell r="H4973">
            <v>198910</v>
          </cell>
        </row>
        <row r="4974">
          <cell r="B4974" t="str">
            <v>3216RX</v>
          </cell>
          <cell r="H4974">
            <v>224748</v>
          </cell>
        </row>
        <row r="4975">
          <cell r="B4975" t="str">
            <v>3217PH1</v>
          </cell>
          <cell r="H4975">
            <v>176621</v>
          </cell>
        </row>
        <row r="4976">
          <cell r="B4976" t="str">
            <v>3217RX</v>
          </cell>
          <cell r="H4976">
            <v>224748</v>
          </cell>
        </row>
        <row r="4977">
          <cell r="B4977" t="str">
            <v>3218PH1</v>
          </cell>
          <cell r="H4977">
            <v>167058</v>
          </cell>
        </row>
        <row r="4978">
          <cell r="B4978" t="str">
            <v>3218RX</v>
          </cell>
          <cell r="H4978">
            <v>224748</v>
          </cell>
        </row>
        <row r="4979">
          <cell r="B4979" t="str">
            <v>3220RX</v>
          </cell>
          <cell r="H4979">
            <v>200053</v>
          </cell>
        </row>
        <row r="4980">
          <cell r="B4980" t="str">
            <v>3221RX</v>
          </cell>
          <cell r="H4980">
            <v>224748</v>
          </cell>
        </row>
        <row r="4981">
          <cell r="B4981" t="str">
            <v>3222RX</v>
          </cell>
          <cell r="H4981">
            <v>224748</v>
          </cell>
        </row>
        <row r="4982">
          <cell r="B4982" t="str">
            <v>3224RX</v>
          </cell>
          <cell r="H4982">
            <v>201003</v>
          </cell>
        </row>
        <row r="4983">
          <cell r="B4983" t="str">
            <v>3229RX</v>
          </cell>
          <cell r="H4983">
            <v>224748</v>
          </cell>
        </row>
        <row r="4984">
          <cell r="B4984" t="str">
            <v>3233RX</v>
          </cell>
          <cell r="H4984">
            <v>243910</v>
          </cell>
        </row>
        <row r="4985">
          <cell r="B4985" t="str">
            <v>3234RX</v>
          </cell>
          <cell r="H4985">
            <v>243910</v>
          </cell>
        </row>
        <row r="4986">
          <cell r="B4986" t="str">
            <v>3235RX</v>
          </cell>
          <cell r="H4986">
            <v>198910</v>
          </cell>
        </row>
        <row r="4987">
          <cell r="B4987" t="str">
            <v>3236RX</v>
          </cell>
          <cell r="H4987">
            <v>198910</v>
          </cell>
        </row>
        <row r="4988">
          <cell r="B4988" t="str">
            <v>3239RX</v>
          </cell>
          <cell r="H4988">
            <v>201003</v>
          </cell>
        </row>
        <row r="4989">
          <cell r="B4989" t="str">
            <v>3240RX</v>
          </cell>
          <cell r="H4989">
            <v>201003</v>
          </cell>
        </row>
        <row r="4990">
          <cell r="B4990" t="str">
            <v>3241RX</v>
          </cell>
          <cell r="H4990">
            <v>200053</v>
          </cell>
        </row>
        <row r="4991">
          <cell r="B4991" t="str">
            <v>3242RX</v>
          </cell>
          <cell r="H4991">
            <v>200053</v>
          </cell>
        </row>
        <row r="4992">
          <cell r="B4992" t="str">
            <v>3243RX</v>
          </cell>
          <cell r="H4992">
            <v>200053</v>
          </cell>
        </row>
        <row r="4993">
          <cell r="B4993" t="str">
            <v>3244RX</v>
          </cell>
          <cell r="H4993">
            <v>200053</v>
          </cell>
        </row>
        <row r="4994">
          <cell r="B4994" t="str">
            <v>3246RX</v>
          </cell>
          <cell r="H4994">
            <v>200053</v>
          </cell>
        </row>
        <row r="4995">
          <cell r="B4995" t="str">
            <v>3247RX</v>
          </cell>
          <cell r="H4995">
            <v>200053</v>
          </cell>
        </row>
        <row r="4996">
          <cell r="B4996" t="str">
            <v>3248RX</v>
          </cell>
          <cell r="H4996">
            <v>200053</v>
          </cell>
        </row>
        <row r="4997">
          <cell r="B4997" t="str">
            <v>3249RX</v>
          </cell>
          <cell r="H4997">
            <v>201003</v>
          </cell>
        </row>
        <row r="4998">
          <cell r="B4998" t="str">
            <v>3250RX</v>
          </cell>
          <cell r="H4998">
            <v>200053</v>
          </cell>
        </row>
        <row r="4999">
          <cell r="B4999" t="str">
            <v>3252RX</v>
          </cell>
          <cell r="H4999">
            <v>200053</v>
          </cell>
        </row>
        <row r="5000">
          <cell r="B5000" t="str">
            <v>3255RX</v>
          </cell>
          <cell r="H5000">
            <v>200053</v>
          </cell>
        </row>
        <row r="5001">
          <cell r="B5001" t="str">
            <v>3257RX</v>
          </cell>
          <cell r="H5001">
            <v>201003</v>
          </cell>
        </row>
        <row r="5002">
          <cell r="B5002" t="str">
            <v>3341RV</v>
          </cell>
          <cell r="H5002">
            <v>301719</v>
          </cell>
        </row>
        <row r="5003">
          <cell r="B5003" t="str">
            <v>3431RV</v>
          </cell>
          <cell r="H5003">
            <v>494739</v>
          </cell>
        </row>
        <row r="5004">
          <cell r="B5004" t="str">
            <v>3484RC</v>
          </cell>
          <cell r="H5004">
            <v>218816</v>
          </cell>
        </row>
        <row r="5005">
          <cell r="B5005" t="str">
            <v>3541OP1</v>
          </cell>
          <cell r="H5005">
            <v>180662</v>
          </cell>
        </row>
        <row r="5006">
          <cell r="B5006" t="str">
            <v>3569PG1</v>
          </cell>
          <cell r="H5006">
            <v>205201</v>
          </cell>
        </row>
        <row r="5007">
          <cell r="B5007" t="str">
            <v>3570PG1</v>
          </cell>
          <cell r="H5007">
            <v>173974</v>
          </cell>
        </row>
        <row r="5008">
          <cell r="B5008" t="str">
            <v>3595PG1</v>
          </cell>
          <cell r="H5008">
            <v>182481</v>
          </cell>
        </row>
        <row r="5009">
          <cell r="B5009" t="str">
            <v>3611PG1</v>
          </cell>
          <cell r="H5009">
            <v>182481</v>
          </cell>
        </row>
        <row r="5010">
          <cell r="B5010" t="str">
            <v>3617PG1</v>
          </cell>
          <cell r="H5010">
            <v>226805</v>
          </cell>
        </row>
        <row r="5011">
          <cell r="B5011" t="str">
            <v>3624PG1</v>
          </cell>
          <cell r="H5011">
            <v>171220</v>
          </cell>
        </row>
        <row r="5012">
          <cell r="B5012" t="str">
            <v>3646PG1</v>
          </cell>
          <cell r="H5012">
            <v>179447</v>
          </cell>
        </row>
        <row r="5013">
          <cell r="B5013" t="str">
            <v>3682PG1</v>
          </cell>
          <cell r="H5013">
            <v>168537</v>
          </cell>
        </row>
        <row r="5014">
          <cell r="B5014" t="str">
            <v>3693PG1</v>
          </cell>
          <cell r="H5014">
            <v>182481</v>
          </cell>
        </row>
        <row r="5015">
          <cell r="B5015" t="str">
            <v>3700PG1</v>
          </cell>
          <cell r="H5015">
            <v>179447</v>
          </cell>
        </row>
        <row r="5016">
          <cell r="B5016" t="str">
            <v>3735QB1</v>
          </cell>
          <cell r="H5016">
            <v>183032</v>
          </cell>
        </row>
        <row r="5017">
          <cell r="B5017" t="str">
            <v>3737QB1</v>
          </cell>
          <cell r="H5017">
            <v>214151</v>
          </cell>
        </row>
        <row r="5018">
          <cell r="B5018" t="str">
            <v>3738QB1</v>
          </cell>
          <cell r="H5018">
            <v>183032</v>
          </cell>
        </row>
        <row r="5019">
          <cell r="B5019" t="str">
            <v>3746QB1</v>
          </cell>
          <cell r="H5019">
            <v>183032</v>
          </cell>
        </row>
        <row r="5020">
          <cell r="B5020" t="str">
            <v>3748QB1</v>
          </cell>
          <cell r="H5020">
            <v>183032</v>
          </cell>
        </row>
        <row r="5021">
          <cell r="B5021" t="str">
            <v>3749QB1</v>
          </cell>
          <cell r="H5021">
            <v>183032</v>
          </cell>
        </row>
        <row r="5022">
          <cell r="B5022" t="str">
            <v>3750QB1</v>
          </cell>
          <cell r="H5022">
            <v>183032</v>
          </cell>
        </row>
        <row r="5023">
          <cell r="B5023" t="str">
            <v>3752QB1</v>
          </cell>
          <cell r="H5023">
            <v>183032</v>
          </cell>
        </row>
        <row r="5024">
          <cell r="B5024" t="str">
            <v>3755QB1</v>
          </cell>
          <cell r="H5024">
            <v>183032</v>
          </cell>
        </row>
        <row r="5025">
          <cell r="B5025" t="str">
            <v>3761QB1</v>
          </cell>
          <cell r="H5025">
            <v>183032</v>
          </cell>
        </row>
        <row r="5026">
          <cell r="B5026" t="str">
            <v>3766QB1</v>
          </cell>
          <cell r="H5026">
            <v>183032</v>
          </cell>
        </row>
        <row r="5027">
          <cell r="B5027" t="str">
            <v>3768QB1</v>
          </cell>
          <cell r="H5027">
            <v>183032</v>
          </cell>
        </row>
        <row r="5028">
          <cell r="B5028" t="str">
            <v>3771QB1</v>
          </cell>
          <cell r="H5028">
            <v>183032</v>
          </cell>
        </row>
        <row r="5029">
          <cell r="B5029" t="str">
            <v>3780PE1</v>
          </cell>
          <cell r="H5029">
            <v>260101</v>
          </cell>
        </row>
        <row r="5030">
          <cell r="B5030" t="str">
            <v>3780QB1</v>
          </cell>
          <cell r="H5030">
            <v>183032</v>
          </cell>
        </row>
        <row r="5031">
          <cell r="B5031" t="str">
            <v>3783QB1</v>
          </cell>
          <cell r="H5031">
            <v>183032</v>
          </cell>
        </row>
        <row r="5032">
          <cell r="B5032" t="str">
            <v>3875RZ</v>
          </cell>
          <cell r="H5032">
            <v>212455</v>
          </cell>
        </row>
        <row r="5033">
          <cell r="B5033" t="str">
            <v>4184RF</v>
          </cell>
          <cell r="H5033">
            <v>218816</v>
          </cell>
        </row>
        <row r="5034">
          <cell r="B5034" t="str">
            <v>4187RF</v>
          </cell>
          <cell r="H5034">
            <v>222367</v>
          </cell>
        </row>
        <row r="5035">
          <cell r="B5035" t="str">
            <v>4188RF</v>
          </cell>
          <cell r="H5035">
            <v>222367</v>
          </cell>
        </row>
        <row r="5036">
          <cell r="B5036" t="str">
            <v>4192RF</v>
          </cell>
          <cell r="H5036">
            <v>245498</v>
          </cell>
        </row>
        <row r="5037">
          <cell r="B5037" t="str">
            <v>4261RT</v>
          </cell>
          <cell r="H5037">
            <v>242695</v>
          </cell>
        </row>
        <row r="5038">
          <cell r="B5038" t="str">
            <v>4262RT</v>
          </cell>
          <cell r="H5038">
            <v>242695</v>
          </cell>
        </row>
        <row r="5039">
          <cell r="B5039" t="str">
            <v>4263RT</v>
          </cell>
          <cell r="H5039">
            <v>242695</v>
          </cell>
        </row>
        <row r="5040">
          <cell r="B5040" t="str">
            <v>4265RT</v>
          </cell>
          <cell r="H5040">
            <v>242695</v>
          </cell>
        </row>
        <row r="5041">
          <cell r="B5041" t="str">
            <v>4267RT</v>
          </cell>
          <cell r="H5041">
            <v>242695</v>
          </cell>
        </row>
        <row r="5042">
          <cell r="B5042" t="str">
            <v>4269RT</v>
          </cell>
          <cell r="H5042">
            <v>242695</v>
          </cell>
        </row>
        <row r="5043">
          <cell r="B5043" t="str">
            <v>4279RT</v>
          </cell>
          <cell r="H5043">
            <v>242695</v>
          </cell>
        </row>
        <row r="5044">
          <cell r="B5044" t="str">
            <v>4285RT</v>
          </cell>
          <cell r="H5044">
            <v>242695</v>
          </cell>
        </row>
        <row r="5045">
          <cell r="B5045" t="str">
            <v>4289RT</v>
          </cell>
          <cell r="H5045">
            <v>223654</v>
          </cell>
        </row>
        <row r="5046">
          <cell r="B5046" t="str">
            <v>4290RT</v>
          </cell>
          <cell r="H5046">
            <v>223654</v>
          </cell>
        </row>
        <row r="5047">
          <cell r="B5047" t="str">
            <v>4291RT</v>
          </cell>
          <cell r="H5047">
            <v>223654</v>
          </cell>
        </row>
        <row r="5048">
          <cell r="B5048" t="str">
            <v>4292RT</v>
          </cell>
          <cell r="H5048">
            <v>223654</v>
          </cell>
        </row>
        <row r="5049">
          <cell r="B5049" t="str">
            <v>4294RT</v>
          </cell>
          <cell r="H5049">
            <v>223654</v>
          </cell>
        </row>
        <row r="5050">
          <cell r="B5050" t="str">
            <v>4295RT</v>
          </cell>
          <cell r="H5050">
            <v>223654</v>
          </cell>
        </row>
        <row r="5051">
          <cell r="B5051" t="str">
            <v>4296RT</v>
          </cell>
          <cell r="H5051">
            <v>223654</v>
          </cell>
        </row>
        <row r="5052">
          <cell r="B5052" t="str">
            <v>4297RT</v>
          </cell>
          <cell r="H5052">
            <v>223654</v>
          </cell>
        </row>
        <row r="5053">
          <cell r="B5053" t="str">
            <v>4298RT</v>
          </cell>
          <cell r="H5053">
            <v>223654</v>
          </cell>
        </row>
        <row r="5054">
          <cell r="B5054" t="str">
            <v>4300RT</v>
          </cell>
          <cell r="H5054">
            <v>242695</v>
          </cell>
        </row>
        <row r="5055">
          <cell r="B5055" t="str">
            <v>4301RT</v>
          </cell>
          <cell r="H5055">
            <v>242695</v>
          </cell>
        </row>
        <row r="5056">
          <cell r="B5056" t="str">
            <v>4304RT</v>
          </cell>
          <cell r="H5056">
            <v>242695</v>
          </cell>
        </row>
        <row r="5057">
          <cell r="B5057" t="str">
            <v>4306RT</v>
          </cell>
          <cell r="H5057">
            <v>242695</v>
          </cell>
        </row>
        <row r="5058">
          <cell r="B5058" t="str">
            <v>4307RT</v>
          </cell>
          <cell r="H5058">
            <v>242695</v>
          </cell>
        </row>
        <row r="5059">
          <cell r="B5059" t="str">
            <v>4311RT</v>
          </cell>
          <cell r="H5059">
            <v>242695</v>
          </cell>
        </row>
        <row r="5060">
          <cell r="B5060" t="str">
            <v>4312RF</v>
          </cell>
          <cell r="H5060">
            <v>431983</v>
          </cell>
        </row>
        <row r="5061">
          <cell r="B5061" t="str">
            <v>4312RT</v>
          </cell>
          <cell r="H5061">
            <v>242695</v>
          </cell>
        </row>
        <row r="5062">
          <cell r="B5062" t="str">
            <v>4313RT</v>
          </cell>
          <cell r="H5062">
            <v>242695</v>
          </cell>
        </row>
        <row r="5063">
          <cell r="B5063" t="str">
            <v>4314RT</v>
          </cell>
          <cell r="H5063">
            <v>242695</v>
          </cell>
        </row>
        <row r="5064">
          <cell r="B5064" t="str">
            <v>4316RT</v>
          </cell>
          <cell r="H5064">
            <v>242695</v>
          </cell>
        </row>
        <row r="5065">
          <cell r="B5065" t="str">
            <v>4318RT</v>
          </cell>
          <cell r="H5065">
            <v>242695</v>
          </cell>
        </row>
        <row r="5066">
          <cell r="B5066" t="str">
            <v>4323RT</v>
          </cell>
          <cell r="H5066">
            <v>223654</v>
          </cell>
        </row>
        <row r="5067">
          <cell r="B5067" t="str">
            <v>4325RF</v>
          </cell>
          <cell r="H5067">
            <v>299472</v>
          </cell>
        </row>
        <row r="5068">
          <cell r="B5068" t="str">
            <v>4327RT</v>
          </cell>
          <cell r="H5068">
            <v>242695</v>
          </cell>
        </row>
        <row r="5069">
          <cell r="B5069" t="str">
            <v>4328RT</v>
          </cell>
          <cell r="H5069">
            <v>242695</v>
          </cell>
        </row>
        <row r="5070">
          <cell r="B5070" t="str">
            <v>4329RT</v>
          </cell>
          <cell r="H5070">
            <v>242695</v>
          </cell>
        </row>
        <row r="5071">
          <cell r="B5071" t="str">
            <v>4330RT</v>
          </cell>
          <cell r="H5071">
            <v>242695</v>
          </cell>
        </row>
        <row r="5072">
          <cell r="B5072" t="str">
            <v>4331RT</v>
          </cell>
          <cell r="H5072">
            <v>242695</v>
          </cell>
        </row>
        <row r="5073">
          <cell r="B5073" t="str">
            <v>4332RT</v>
          </cell>
          <cell r="H5073">
            <v>242695</v>
          </cell>
        </row>
        <row r="5074">
          <cell r="B5074" t="str">
            <v>4333RT</v>
          </cell>
          <cell r="H5074">
            <v>242695</v>
          </cell>
        </row>
        <row r="5075">
          <cell r="B5075" t="str">
            <v>4334RT</v>
          </cell>
          <cell r="H5075">
            <v>242695</v>
          </cell>
        </row>
        <row r="5076">
          <cell r="B5076" t="str">
            <v>4335RT</v>
          </cell>
          <cell r="H5076">
            <v>242695</v>
          </cell>
        </row>
        <row r="5077">
          <cell r="B5077" t="str">
            <v>4337RT</v>
          </cell>
          <cell r="H5077">
            <v>242695</v>
          </cell>
        </row>
        <row r="5078">
          <cell r="B5078" t="str">
            <v>4339RT</v>
          </cell>
          <cell r="H5078">
            <v>242695</v>
          </cell>
        </row>
        <row r="5079">
          <cell r="B5079" t="str">
            <v>4340RT</v>
          </cell>
          <cell r="H5079">
            <v>242695</v>
          </cell>
        </row>
        <row r="5080">
          <cell r="B5080" t="str">
            <v>4343RT</v>
          </cell>
          <cell r="H5080">
            <v>242695</v>
          </cell>
        </row>
        <row r="5081">
          <cell r="B5081" t="str">
            <v>4451SA</v>
          </cell>
          <cell r="H5081">
            <v>314809</v>
          </cell>
        </row>
        <row r="5082">
          <cell r="B5082" t="str">
            <v>4526SA</v>
          </cell>
          <cell r="H5082">
            <v>268786</v>
          </cell>
        </row>
        <row r="5083">
          <cell r="B5083" t="str">
            <v>4529SA</v>
          </cell>
          <cell r="H5083">
            <v>517027</v>
          </cell>
        </row>
        <row r="5084">
          <cell r="B5084" t="str">
            <v>4590PD1</v>
          </cell>
          <cell r="H5084">
            <v>167226</v>
          </cell>
        </row>
        <row r="5085">
          <cell r="B5085" t="str">
            <v>4621PD1</v>
          </cell>
          <cell r="H5085">
            <v>167226</v>
          </cell>
        </row>
        <row r="5086">
          <cell r="B5086" t="str">
            <v>4725OX</v>
          </cell>
          <cell r="H5086">
            <v>233842</v>
          </cell>
        </row>
        <row r="5087">
          <cell r="B5087" t="str">
            <v>4730OX</v>
          </cell>
          <cell r="H5087">
            <v>235286</v>
          </cell>
        </row>
        <row r="5088">
          <cell r="B5088" t="str">
            <v>4731OX</v>
          </cell>
          <cell r="H5088">
            <v>231376</v>
          </cell>
        </row>
        <row r="5089">
          <cell r="B5089" t="str">
            <v>4819PP1</v>
          </cell>
          <cell r="H5089">
            <v>234660</v>
          </cell>
        </row>
        <row r="5090">
          <cell r="B5090" t="str">
            <v>4820PP1</v>
          </cell>
          <cell r="H5090">
            <v>234660</v>
          </cell>
        </row>
        <row r="5091">
          <cell r="B5091" t="str">
            <v>4950QR</v>
          </cell>
          <cell r="H5091">
            <v>179712</v>
          </cell>
        </row>
        <row r="5092">
          <cell r="B5092" t="str">
            <v>5102SB</v>
          </cell>
          <cell r="H5092">
            <v>616927</v>
          </cell>
        </row>
        <row r="5093">
          <cell r="B5093" t="str">
            <v>5142RJ</v>
          </cell>
          <cell r="H5093">
            <v>266657</v>
          </cell>
        </row>
        <row r="5094">
          <cell r="B5094" t="str">
            <v>5143SB</v>
          </cell>
          <cell r="H5094">
            <v>238558</v>
          </cell>
        </row>
        <row r="5095">
          <cell r="B5095" t="str">
            <v>5154SB</v>
          </cell>
          <cell r="H5095">
            <v>247639</v>
          </cell>
        </row>
        <row r="5096">
          <cell r="B5096" t="str">
            <v>5185RS</v>
          </cell>
          <cell r="H5096">
            <v>45357</v>
          </cell>
        </row>
        <row r="5097">
          <cell r="B5097" t="str">
            <v>5222RH</v>
          </cell>
          <cell r="H5097">
            <v>138970</v>
          </cell>
        </row>
        <row r="5098">
          <cell r="B5098" t="str">
            <v>5223RH</v>
          </cell>
          <cell r="H5098">
            <v>138970</v>
          </cell>
        </row>
        <row r="5099">
          <cell r="B5099" t="str">
            <v>5224RH</v>
          </cell>
          <cell r="H5099">
            <v>138970</v>
          </cell>
        </row>
        <row r="5100">
          <cell r="B5100" t="str">
            <v>5228RH</v>
          </cell>
          <cell r="H5100">
            <v>138970</v>
          </cell>
        </row>
        <row r="5101">
          <cell r="B5101" t="str">
            <v>5230RH</v>
          </cell>
          <cell r="H5101">
            <v>138970</v>
          </cell>
        </row>
        <row r="5102">
          <cell r="B5102" t="str">
            <v>5247RH</v>
          </cell>
          <cell r="H5102">
            <v>238114</v>
          </cell>
        </row>
        <row r="5103">
          <cell r="B5103" t="str">
            <v>5249RH</v>
          </cell>
          <cell r="H5103">
            <v>238114</v>
          </cell>
        </row>
        <row r="5104">
          <cell r="B5104" t="str">
            <v>5249RS</v>
          </cell>
          <cell r="H5104">
            <v>206356</v>
          </cell>
        </row>
        <row r="5105">
          <cell r="B5105" t="str">
            <v>5250RS</v>
          </cell>
          <cell r="H5105">
            <v>209556</v>
          </cell>
        </row>
        <row r="5106">
          <cell r="B5106" t="str">
            <v>5251RH</v>
          </cell>
          <cell r="H5106">
            <v>238114</v>
          </cell>
        </row>
        <row r="5107">
          <cell r="B5107" t="str">
            <v>5251RS</v>
          </cell>
          <cell r="H5107">
            <v>209556</v>
          </cell>
        </row>
        <row r="5108">
          <cell r="B5108" t="str">
            <v>5253RS</v>
          </cell>
          <cell r="H5108">
            <v>209556</v>
          </cell>
        </row>
        <row r="5109">
          <cell r="B5109" t="str">
            <v>5254RS</v>
          </cell>
          <cell r="H5109">
            <v>209556</v>
          </cell>
        </row>
        <row r="5110">
          <cell r="B5110" t="str">
            <v>5256RS</v>
          </cell>
          <cell r="H5110">
            <v>209556</v>
          </cell>
        </row>
        <row r="5111">
          <cell r="B5111" t="str">
            <v>5258RS</v>
          </cell>
          <cell r="H5111">
            <v>209556</v>
          </cell>
        </row>
        <row r="5112">
          <cell r="B5112" t="str">
            <v>5259RS</v>
          </cell>
          <cell r="H5112">
            <v>209556</v>
          </cell>
        </row>
        <row r="5113">
          <cell r="B5113" t="str">
            <v>5261PG1</v>
          </cell>
          <cell r="H5113">
            <v>182479</v>
          </cell>
        </row>
        <row r="5114">
          <cell r="B5114" t="str">
            <v>5265RS</v>
          </cell>
          <cell r="H5114">
            <v>209556</v>
          </cell>
        </row>
        <row r="5115">
          <cell r="B5115" t="str">
            <v>5267RS</v>
          </cell>
          <cell r="H5115">
            <v>206356</v>
          </cell>
        </row>
        <row r="5116">
          <cell r="B5116" t="str">
            <v>5268RS</v>
          </cell>
          <cell r="H5116">
            <v>206356</v>
          </cell>
        </row>
        <row r="5117">
          <cell r="B5117" t="str">
            <v>5273RS</v>
          </cell>
          <cell r="H5117">
            <v>209556</v>
          </cell>
        </row>
        <row r="5118">
          <cell r="B5118" t="str">
            <v>5274PG1</v>
          </cell>
          <cell r="H5118">
            <v>174251</v>
          </cell>
        </row>
        <row r="5119">
          <cell r="B5119" t="str">
            <v>5274RS</v>
          </cell>
          <cell r="H5119">
            <v>209556</v>
          </cell>
        </row>
        <row r="5120">
          <cell r="B5120" t="str">
            <v>5276RS</v>
          </cell>
          <cell r="H5120">
            <v>209556</v>
          </cell>
        </row>
        <row r="5121">
          <cell r="B5121" t="str">
            <v>5278PG1</v>
          </cell>
          <cell r="H5121">
            <v>174251</v>
          </cell>
        </row>
        <row r="5122">
          <cell r="B5122" t="str">
            <v>5278RS</v>
          </cell>
          <cell r="H5122">
            <v>206356</v>
          </cell>
        </row>
        <row r="5123">
          <cell r="B5123" t="str">
            <v>5280PG1</v>
          </cell>
          <cell r="H5123">
            <v>174251</v>
          </cell>
        </row>
        <row r="5124">
          <cell r="B5124" t="str">
            <v>5280RS</v>
          </cell>
          <cell r="H5124">
            <v>209556</v>
          </cell>
        </row>
        <row r="5125">
          <cell r="B5125" t="str">
            <v>5281RS</v>
          </cell>
          <cell r="H5125">
            <v>209556</v>
          </cell>
        </row>
        <row r="5126">
          <cell r="B5126" t="str">
            <v>5282PG1</v>
          </cell>
          <cell r="H5126">
            <v>182479</v>
          </cell>
        </row>
        <row r="5127">
          <cell r="B5127" t="str">
            <v>5282RS</v>
          </cell>
          <cell r="H5127">
            <v>209556</v>
          </cell>
        </row>
        <row r="5128">
          <cell r="B5128" t="str">
            <v>5283RS</v>
          </cell>
          <cell r="H5128">
            <v>209556</v>
          </cell>
        </row>
        <row r="5129">
          <cell r="B5129" t="str">
            <v>5284RS</v>
          </cell>
          <cell r="H5129">
            <v>209556</v>
          </cell>
        </row>
        <row r="5130">
          <cell r="B5130" t="str">
            <v>5300PG1</v>
          </cell>
          <cell r="H5130">
            <v>182479</v>
          </cell>
        </row>
        <row r="5131">
          <cell r="B5131" t="str">
            <v>5322PG1</v>
          </cell>
          <cell r="H5131">
            <v>181228</v>
          </cell>
        </row>
        <row r="5132">
          <cell r="B5132" t="str">
            <v>5325PM1</v>
          </cell>
          <cell r="H5132">
            <v>217507</v>
          </cell>
        </row>
        <row r="5133">
          <cell r="B5133" t="str">
            <v>5326PM1</v>
          </cell>
          <cell r="H5133">
            <v>217507</v>
          </cell>
        </row>
        <row r="5134">
          <cell r="B5134" t="str">
            <v>5332PG1</v>
          </cell>
          <cell r="H5134">
            <v>173000</v>
          </cell>
        </row>
        <row r="5135">
          <cell r="B5135" t="str">
            <v>5334PM1</v>
          </cell>
          <cell r="H5135">
            <v>262894</v>
          </cell>
        </row>
        <row r="5136">
          <cell r="B5136" t="str">
            <v>5336PM1</v>
          </cell>
          <cell r="H5136">
            <v>217507</v>
          </cell>
        </row>
        <row r="5137">
          <cell r="B5137" t="str">
            <v>5337PG1</v>
          </cell>
          <cell r="H5137">
            <v>173000</v>
          </cell>
        </row>
        <row r="5138">
          <cell r="B5138" t="str">
            <v>5337PM1</v>
          </cell>
          <cell r="H5138">
            <v>262894</v>
          </cell>
        </row>
        <row r="5139">
          <cell r="B5139" t="str">
            <v>5346PG1</v>
          </cell>
          <cell r="H5139">
            <v>176043</v>
          </cell>
        </row>
        <row r="5140">
          <cell r="B5140" t="str">
            <v>5354PM1</v>
          </cell>
          <cell r="H5140">
            <v>217507</v>
          </cell>
        </row>
        <row r="5141">
          <cell r="B5141" t="str">
            <v>5354QA1</v>
          </cell>
          <cell r="H5141">
            <v>236477</v>
          </cell>
        </row>
        <row r="5142">
          <cell r="B5142" t="str">
            <v>5361PG1</v>
          </cell>
          <cell r="H5142">
            <v>184271</v>
          </cell>
        </row>
        <row r="5143">
          <cell r="B5143" t="str">
            <v>5378PM1</v>
          </cell>
          <cell r="H5143">
            <v>217507</v>
          </cell>
        </row>
        <row r="5144">
          <cell r="B5144" t="str">
            <v>5389PG1</v>
          </cell>
          <cell r="H5144">
            <v>174251</v>
          </cell>
        </row>
        <row r="5145">
          <cell r="B5145" t="str">
            <v>5425QF</v>
          </cell>
          <cell r="H5145">
            <v>198321</v>
          </cell>
        </row>
        <row r="5146">
          <cell r="B5146" t="str">
            <v>5464PG1</v>
          </cell>
          <cell r="H5146">
            <v>174251</v>
          </cell>
        </row>
        <row r="5147">
          <cell r="B5147" t="str">
            <v>5483PG1</v>
          </cell>
          <cell r="H5147">
            <v>135434</v>
          </cell>
        </row>
        <row r="5148">
          <cell r="B5148" t="str">
            <v>5485PQ1</v>
          </cell>
          <cell r="H5148">
            <v>167128</v>
          </cell>
        </row>
        <row r="5149">
          <cell r="B5149" t="str">
            <v>5506PI1</v>
          </cell>
          <cell r="H5149">
            <v>198405</v>
          </cell>
        </row>
        <row r="5150">
          <cell r="B5150" t="str">
            <v>5577QF</v>
          </cell>
          <cell r="H5150">
            <v>634874</v>
          </cell>
        </row>
        <row r="5151">
          <cell r="B5151" t="str">
            <v>5591PQ1</v>
          </cell>
          <cell r="H5151">
            <v>142843</v>
          </cell>
        </row>
        <row r="5152">
          <cell r="B5152" t="str">
            <v>5592PQ1</v>
          </cell>
          <cell r="H5152">
            <v>167128</v>
          </cell>
        </row>
        <row r="5153">
          <cell r="B5153" t="str">
            <v>5615PQ1</v>
          </cell>
          <cell r="H5153">
            <v>142843</v>
          </cell>
        </row>
        <row r="5154">
          <cell r="B5154" t="str">
            <v>5653PM1</v>
          </cell>
          <cell r="H5154">
            <v>165650</v>
          </cell>
        </row>
        <row r="5155">
          <cell r="B5155" t="str">
            <v>5670NP1</v>
          </cell>
          <cell r="H5155">
            <v>274151</v>
          </cell>
        </row>
        <row r="5156">
          <cell r="B5156" t="str">
            <v>5671PM1</v>
          </cell>
          <cell r="H5156">
            <v>180253</v>
          </cell>
        </row>
        <row r="5157">
          <cell r="B5157" t="str">
            <v>5678PQ1</v>
          </cell>
          <cell r="H5157">
            <v>145442</v>
          </cell>
        </row>
        <row r="5158">
          <cell r="B5158" t="str">
            <v>5679PM1</v>
          </cell>
          <cell r="H5158">
            <v>145959</v>
          </cell>
        </row>
        <row r="5159">
          <cell r="B5159" t="str">
            <v>5690PM1</v>
          </cell>
          <cell r="H5159">
            <v>178449</v>
          </cell>
        </row>
        <row r="5160">
          <cell r="B5160" t="str">
            <v>5691PM1</v>
          </cell>
          <cell r="H5160">
            <v>173794</v>
          </cell>
        </row>
        <row r="5161">
          <cell r="B5161" t="str">
            <v>5693PM1</v>
          </cell>
          <cell r="H5161">
            <v>176633</v>
          </cell>
        </row>
        <row r="5162">
          <cell r="B5162" t="str">
            <v>5706PQ1</v>
          </cell>
          <cell r="H5162">
            <v>145442</v>
          </cell>
        </row>
        <row r="5163">
          <cell r="B5163" t="str">
            <v>5707PQ1</v>
          </cell>
          <cell r="H5163">
            <v>145442</v>
          </cell>
        </row>
        <row r="5164">
          <cell r="B5164" t="str">
            <v>5712PQ1</v>
          </cell>
          <cell r="H5164">
            <v>142843</v>
          </cell>
        </row>
        <row r="5165">
          <cell r="B5165" t="str">
            <v>5722PM1</v>
          </cell>
          <cell r="H5165">
            <v>209027</v>
          </cell>
        </row>
        <row r="5166">
          <cell r="B5166" t="str">
            <v>5724PQ1</v>
          </cell>
          <cell r="H5166">
            <v>145442</v>
          </cell>
        </row>
        <row r="5167">
          <cell r="B5167" t="str">
            <v>5732PM1</v>
          </cell>
          <cell r="H5167">
            <v>155775</v>
          </cell>
        </row>
        <row r="5168">
          <cell r="B5168" t="str">
            <v>5740PQ1</v>
          </cell>
          <cell r="H5168">
            <v>145442</v>
          </cell>
        </row>
        <row r="5169">
          <cell r="B5169" t="str">
            <v>5762PM1</v>
          </cell>
          <cell r="H5169">
            <v>169969</v>
          </cell>
        </row>
        <row r="5170">
          <cell r="B5170" t="str">
            <v>5770PM1</v>
          </cell>
          <cell r="H5170">
            <v>177487</v>
          </cell>
        </row>
        <row r="5171">
          <cell r="B5171" t="str">
            <v>5773PM1</v>
          </cell>
          <cell r="H5171">
            <v>173794</v>
          </cell>
        </row>
        <row r="5172">
          <cell r="B5172" t="str">
            <v>5776PM1</v>
          </cell>
          <cell r="H5172">
            <v>177595</v>
          </cell>
        </row>
        <row r="5173">
          <cell r="B5173" t="str">
            <v>5811PM1</v>
          </cell>
          <cell r="H5173">
            <v>157976</v>
          </cell>
        </row>
        <row r="5174">
          <cell r="B5174" t="str">
            <v>5824PM1</v>
          </cell>
          <cell r="H5174">
            <v>156436</v>
          </cell>
        </row>
        <row r="5175">
          <cell r="B5175" t="str">
            <v>5827PM1</v>
          </cell>
          <cell r="H5175">
            <v>136612</v>
          </cell>
        </row>
        <row r="5176">
          <cell r="B5176" t="str">
            <v>5830PM1</v>
          </cell>
          <cell r="H5176">
            <v>173144</v>
          </cell>
        </row>
        <row r="5177">
          <cell r="B5177" t="str">
            <v>5833PM1</v>
          </cell>
          <cell r="H5177">
            <v>209027</v>
          </cell>
        </row>
        <row r="5178">
          <cell r="B5178" t="str">
            <v>5838PM1</v>
          </cell>
          <cell r="H5178">
            <v>148545</v>
          </cell>
        </row>
        <row r="5179">
          <cell r="B5179" t="str">
            <v>5839PM1</v>
          </cell>
          <cell r="H5179">
            <v>177487</v>
          </cell>
        </row>
        <row r="5180">
          <cell r="B5180" t="str">
            <v>5843PM1</v>
          </cell>
          <cell r="H5180">
            <v>169969</v>
          </cell>
        </row>
        <row r="5181">
          <cell r="B5181" t="str">
            <v>5851PM1</v>
          </cell>
          <cell r="H5181">
            <v>174552</v>
          </cell>
        </row>
        <row r="5182">
          <cell r="B5182" t="str">
            <v>5878PM1</v>
          </cell>
          <cell r="H5182">
            <v>136612</v>
          </cell>
        </row>
        <row r="5183">
          <cell r="B5183" t="str">
            <v>5898PU1</v>
          </cell>
          <cell r="H5183">
            <v>209881</v>
          </cell>
        </row>
        <row r="5184">
          <cell r="B5184" t="str">
            <v>5903PM1</v>
          </cell>
          <cell r="H5184">
            <v>178714</v>
          </cell>
        </row>
        <row r="5185">
          <cell r="B5185" t="str">
            <v>5906PU1</v>
          </cell>
          <cell r="H5185">
            <v>209881</v>
          </cell>
        </row>
        <row r="5186">
          <cell r="B5186" t="str">
            <v>5909PU1</v>
          </cell>
          <cell r="H5186">
            <v>209881</v>
          </cell>
        </row>
        <row r="5187">
          <cell r="B5187" t="str">
            <v>5913PM1</v>
          </cell>
          <cell r="H5187">
            <v>178714</v>
          </cell>
        </row>
        <row r="5188">
          <cell r="B5188" t="str">
            <v>5914PU1</v>
          </cell>
          <cell r="H5188">
            <v>206717</v>
          </cell>
        </row>
        <row r="5189">
          <cell r="B5189" t="str">
            <v>5915PM1</v>
          </cell>
          <cell r="H5189">
            <v>175995</v>
          </cell>
        </row>
        <row r="5190">
          <cell r="B5190" t="str">
            <v>5916PU1</v>
          </cell>
          <cell r="H5190">
            <v>209881</v>
          </cell>
        </row>
        <row r="5191">
          <cell r="B5191" t="str">
            <v>5919PU1</v>
          </cell>
          <cell r="H5191">
            <v>206717</v>
          </cell>
        </row>
        <row r="5192">
          <cell r="B5192" t="str">
            <v>5923PM1</v>
          </cell>
          <cell r="H5192">
            <v>199682</v>
          </cell>
        </row>
        <row r="5193">
          <cell r="B5193" t="str">
            <v>5925PM1</v>
          </cell>
          <cell r="H5193">
            <v>175995</v>
          </cell>
        </row>
        <row r="5194">
          <cell r="B5194" t="str">
            <v>5927PM1</v>
          </cell>
          <cell r="H5194">
            <v>205911</v>
          </cell>
        </row>
        <row r="5195">
          <cell r="B5195" t="str">
            <v>5929PM1</v>
          </cell>
          <cell r="H5195">
            <v>205911</v>
          </cell>
        </row>
        <row r="5196">
          <cell r="B5196" t="str">
            <v>5940PM1</v>
          </cell>
          <cell r="H5196">
            <v>199682</v>
          </cell>
        </row>
        <row r="5197">
          <cell r="B5197" t="str">
            <v>5941PM1</v>
          </cell>
          <cell r="H5197">
            <v>205911</v>
          </cell>
        </row>
        <row r="5198">
          <cell r="B5198" t="str">
            <v>5942PM1</v>
          </cell>
          <cell r="H5198">
            <v>205911</v>
          </cell>
        </row>
        <row r="5199">
          <cell r="B5199" t="str">
            <v>5945PM1</v>
          </cell>
          <cell r="H5199">
            <v>199682</v>
          </cell>
        </row>
        <row r="5200">
          <cell r="B5200" t="str">
            <v>5948PM1</v>
          </cell>
          <cell r="H5200">
            <v>205911</v>
          </cell>
        </row>
        <row r="5201">
          <cell r="B5201" t="str">
            <v>5949PD1</v>
          </cell>
          <cell r="H5201">
            <v>170871</v>
          </cell>
        </row>
        <row r="5202">
          <cell r="B5202" t="str">
            <v>5950PM1</v>
          </cell>
          <cell r="H5202">
            <v>173289</v>
          </cell>
        </row>
        <row r="5203">
          <cell r="B5203" t="str">
            <v>5955PM1</v>
          </cell>
          <cell r="H5203">
            <v>202747</v>
          </cell>
        </row>
        <row r="5204">
          <cell r="B5204" t="str">
            <v>5956PD1</v>
          </cell>
          <cell r="H5204">
            <v>172350</v>
          </cell>
        </row>
        <row r="5205">
          <cell r="B5205" t="str">
            <v>5963PD1</v>
          </cell>
          <cell r="H5205">
            <v>172350</v>
          </cell>
        </row>
        <row r="5206">
          <cell r="B5206" t="str">
            <v>5973PD1</v>
          </cell>
          <cell r="H5206">
            <v>170871</v>
          </cell>
        </row>
        <row r="5207">
          <cell r="B5207" t="str">
            <v>5974PD1</v>
          </cell>
          <cell r="H5207">
            <v>170871</v>
          </cell>
        </row>
        <row r="5208">
          <cell r="B5208" t="str">
            <v>5975PD1</v>
          </cell>
          <cell r="H5208">
            <v>172350</v>
          </cell>
        </row>
        <row r="5209">
          <cell r="B5209" t="str">
            <v>5982PD1</v>
          </cell>
          <cell r="H5209">
            <v>172350</v>
          </cell>
        </row>
        <row r="5210">
          <cell r="B5210" t="str">
            <v>6003PD1</v>
          </cell>
          <cell r="H5210">
            <v>169307</v>
          </cell>
        </row>
        <row r="5211">
          <cell r="B5211" t="str">
            <v>6006PD1</v>
          </cell>
          <cell r="H5211">
            <v>170871</v>
          </cell>
        </row>
        <row r="5212">
          <cell r="B5212" t="str">
            <v>6007PD1</v>
          </cell>
          <cell r="H5212">
            <v>172350</v>
          </cell>
        </row>
        <row r="5213">
          <cell r="B5213" t="str">
            <v>6008PD1</v>
          </cell>
          <cell r="H5213">
            <v>169307</v>
          </cell>
        </row>
        <row r="5214">
          <cell r="B5214" t="str">
            <v>6015PD1</v>
          </cell>
          <cell r="H5214">
            <v>174263</v>
          </cell>
        </row>
        <row r="5215">
          <cell r="B5215" t="str">
            <v>6017PD1</v>
          </cell>
          <cell r="H5215">
            <v>172350</v>
          </cell>
        </row>
        <row r="5216">
          <cell r="B5216" t="str">
            <v>6034PD1</v>
          </cell>
          <cell r="H5216">
            <v>169307</v>
          </cell>
        </row>
        <row r="5217">
          <cell r="B5217" t="str">
            <v>6038PD1</v>
          </cell>
          <cell r="H5217">
            <v>169307</v>
          </cell>
        </row>
        <row r="5218">
          <cell r="B5218" t="str">
            <v>6048MQ1</v>
          </cell>
          <cell r="H5218">
            <v>255111</v>
          </cell>
        </row>
        <row r="5219">
          <cell r="B5219" t="str">
            <v>6114PH1</v>
          </cell>
          <cell r="H5219">
            <v>167707</v>
          </cell>
        </row>
        <row r="5220">
          <cell r="B5220" t="str">
            <v>6178PH1</v>
          </cell>
          <cell r="H5220">
            <v>164688</v>
          </cell>
        </row>
        <row r="5221">
          <cell r="B5221" t="str">
            <v>6248PH1</v>
          </cell>
          <cell r="H5221">
            <v>167707</v>
          </cell>
        </row>
        <row r="5222">
          <cell r="B5222" t="str">
            <v>6267PH1</v>
          </cell>
          <cell r="H5222">
            <v>167707</v>
          </cell>
        </row>
        <row r="5223">
          <cell r="B5223" t="str">
            <v>6528SA</v>
          </cell>
          <cell r="H5223">
            <v>507572</v>
          </cell>
        </row>
        <row r="5224">
          <cell r="B5224" t="str">
            <v>6651PC</v>
          </cell>
          <cell r="H5224">
            <v>256938</v>
          </cell>
        </row>
        <row r="5225">
          <cell r="B5225" t="str">
            <v>6655PC</v>
          </cell>
          <cell r="H5225">
            <v>256938</v>
          </cell>
        </row>
        <row r="5226">
          <cell r="B5226" t="str">
            <v>6683RX</v>
          </cell>
          <cell r="H5226">
            <v>424743</v>
          </cell>
        </row>
        <row r="5227">
          <cell r="B5227" t="str">
            <v>6690RX</v>
          </cell>
          <cell r="H5227">
            <v>245498</v>
          </cell>
        </row>
        <row r="5228">
          <cell r="B5228" t="str">
            <v>6693PC</v>
          </cell>
          <cell r="H5228">
            <v>256938</v>
          </cell>
        </row>
        <row r="5229">
          <cell r="B5229" t="str">
            <v>6695PC</v>
          </cell>
          <cell r="H5229">
            <v>256938</v>
          </cell>
        </row>
        <row r="5230">
          <cell r="B5230" t="str">
            <v>6705RX</v>
          </cell>
          <cell r="H5230">
            <v>240482</v>
          </cell>
        </row>
        <row r="5231">
          <cell r="B5231" t="str">
            <v>6732RX</v>
          </cell>
          <cell r="H5231">
            <v>300458</v>
          </cell>
        </row>
        <row r="5232">
          <cell r="B5232" t="str">
            <v>6747RX</v>
          </cell>
          <cell r="H5232">
            <v>210386</v>
          </cell>
        </row>
        <row r="5233">
          <cell r="B5233" t="str">
            <v>6750RX</v>
          </cell>
          <cell r="H5233">
            <v>416110</v>
          </cell>
        </row>
        <row r="5234">
          <cell r="B5234" t="str">
            <v>6751RX</v>
          </cell>
          <cell r="H5234">
            <v>256661</v>
          </cell>
        </row>
        <row r="5235">
          <cell r="B5235" t="str">
            <v>6765RX</v>
          </cell>
          <cell r="H5235">
            <v>253461</v>
          </cell>
        </row>
        <row r="5236">
          <cell r="B5236" t="str">
            <v>6786RX</v>
          </cell>
          <cell r="H5236">
            <v>313871</v>
          </cell>
        </row>
        <row r="5237">
          <cell r="B5237" t="str">
            <v>6798RX</v>
          </cell>
          <cell r="H5237">
            <v>609195</v>
          </cell>
        </row>
        <row r="5238">
          <cell r="B5238" t="str">
            <v>6945RX</v>
          </cell>
          <cell r="H5238">
            <v>221356</v>
          </cell>
        </row>
        <row r="5239">
          <cell r="B5239" t="str">
            <v>6952RX</v>
          </cell>
          <cell r="H5239">
            <v>282066</v>
          </cell>
        </row>
        <row r="5240">
          <cell r="B5240" t="str">
            <v>6971PX1</v>
          </cell>
          <cell r="H5240">
            <v>179265</v>
          </cell>
        </row>
        <row r="5241">
          <cell r="B5241" t="str">
            <v>6975RX</v>
          </cell>
          <cell r="H5241">
            <v>244091</v>
          </cell>
        </row>
        <row r="5242">
          <cell r="B5242" t="str">
            <v>6981RX</v>
          </cell>
          <cell r="H5242">
            <v>237270</v>
          </cell>
        </row>
        <row r="5243">
          <cell r="B5243" t="str">
            <v>7004PX1</v>
          </cell>
          <cell r="H5243">
            <v>267212</v>
          </cell>
        </row>
        <row r="5244">
          <cell r="B5244" t="str">
            <v>7010PX1</v>
          </cell>
          <cell r="H5244">
            <v>182840</v>
          </cell>
        </row>
        <row r="5245">
          <cell r="B5245" t="str">
            <v>7022PX1</v>
          </cell>
          <cell r="H5245">
            <v>182840</v>
          </cell>
        </row>
        <row r="5246">
          <cell r="B5246" t="str">
            <v>7038SC</v>
          </cell>
          <cell r="H5246">
            <v>308323</v>
          </cell>
        </row>
        <row r="5247">
          <cell r="B5247" t="str">
            <v>7043PX1</v>
          </cell>
          <cell r="H5247">
            <v>182840</v>
          </cell>
        </row>
        <row r="5248">
          <cell r="B5248" t="str">
            <v>7051RX</v>
          </cell>
          <cell r="H5248">
            <v>219107</v>
          </cell>
        </row>
        <row r="5249">
          <cell r="B5249" t="str">
            <v>7086RX</v>
          </cell>
          <cell r="H5249">
            <v>190634</v>
          </cell>
        </row>
        <row r="5250">
          <cell r="B5250" t="str">
            <v>7115RX</v>
          </cell>
          <cell r="H5250">
            <v>208209</v>
          </cell>
        </row>
        <row r="5251">
          <cell r="B5251" t="str">
            <v>7130RX</v>
          </cell>
          <cell r="H5251">
            <v>373354</v>
          </cell>
        </row>
        <row r="5252">
          <cell r="B5252" t="str">
            <v>7146RX</v>
          </cell>
          <cell r="H5252">
            <v>208209</v>
          </cell>
        </row>
        <row r="5253">
          <cell r="B5253" t="str">
            <v>7150RX</v>
          </cell>
          <cell r="H5253">
            <v>291761</v>
          </cell>
        </row>
        <row r="5254">
          <cell r="B5254" t="str">
            <v>7151RX</v>
          </cell>
          <cell r="H5254">
            <v>296429</v>
          </cell>
        </row>
        <row r="5255">
          <cell r="B5255" t="str">
            <v>7160RX</v>
          </cell>
          <cell r="H5255">
            <v>297848</v>
          </cell>
        </row>
        <row r="5256">
          <cell r="B5256" t="str">
            <v>7162RX</v>
          </cell>
          <cell r="H5256">
            <v>208209</v>
          </cell>
        </row>
        <row r="5257">
          <cell r="B5257" t="str">
            <v>7207PT1</v>
          </cell>
          <cell r="H5257">
            <v>188469</v>
          </cell>
        </row>
        <row r="5258">
          <cell r="B5258" t="str">
            <v>7209RX</v>
          </cell>
          <cell r="H5258">
            <v>266116</v>
          </cell>
        </row>
        <row r="5259">
          <cell r="B5259" t="str">
            <v>7234RN</v>
          </cell>
          <cell r="H5259">
            <v>199103</v>
          </cell>
        </row>
        <row r="5260">
          <cell r="B5260" t="str">
            <v>7235RN</v>
          </cell>
          <cell r="H5260">
            <v>199103</v>
          </cell>
        </row>
        <row r="5261">
          <cell r="B5261" t="str">
            <v>7236RN</v>
          </cell>
          <cell r="H5261">
            <v>199103</v>
          </cell>
        </row>
        <row r="5262">
          <cell r="B5262" t="str">
            <v>7237RN</v>
          </cell>
          <cell r="H5262">
            <v>199103</v>
          </cell>
        </row>
        <row r="5263">
          <cell r="B5263" t="str">
            <v>7238RN</v>
          </cell>
          <cell r="H5263">
            <v>199103</v>
          </cell>
        </row>
        <row r="5264">
          <cell r="B5264" t="str">
            <v>7239RN</v>
          </cell>
          <cell r="H5264">
            <v>199103</v>
          </cell>
        </row>
        <row r="5265">
          <cell r="B5265" t="str">
            <v>7240RN</v>
          </cell>
          <cell r="H5265">
            <v>199103</v>
          </cell>
        </row>
        <row r="5266">
          <cell r="B5266" t="str">
            <v>7241RN</v>
          </cell>
          <cell r="H5266">
            <v>199103</v>
          </cell>
        </row>
        <row r="5267">
          <cell r="B5267" t="str">
            <v>7242PX1</v>
          </cell>
          <cell r="H5267">
            <v>162453</v>
          </cell>
        </row>
        <row r="5268">
          <cell r="B5268" t="str">
            <v>7242RN</v>
          </cell>
          <cell r="H5268">
            <v>199103</v>
          </cell>
        </row>
        <row r="5269">
          <cell r="B5269" t="str">
            <v>7272RN</v>
          </cell>
          <cell r="H5269">
            <v>199103</v>
          </cell>
        </row>
        <row r="5270">
          <cell r="B5270" t="str">
            <v>7273RN</v>
          </cell>
          <cell r="H5270">
            <v>199103</v>
          </cell>
        </row>
        <row r="5271">
          <cell r="B5271" t="str">
            <v>7274RN</v>
          </cell>
          <cell r="H5271">
            <v>199103</v>
          </cell>
        </row>
        <row r="5272">
          <cell r="B5272" t="str">
            <v>7275RN</v>
          </cell>
          <cell r="H5272">
            <v>199103</v>
          </cell>
        </row>
        <row r="5273">
          <cell r="B5273" t="str">
            <v>7276RN</v>
          </cell>
          <cell r="H5273">
            <v>199103</v>
          </cell>
        </row>
        <row r="5274">
          <cell r="B5274" t="str">
            <v>7277RN</v>
          </cell>
          <cell r="H5274">
            <v>199103</v>
          </cell>
        </row>
        <row r="5275">
          <cell r="B5275" t="str">
            <v>7278RN</v>
          </cell>
          <cell r="H5275">
            <v>199103</v>
          </cell>
        </row>
        <row r="5276">
          <cell r="B5276" t="str">
            <v>7279RN</v>
          </cell>
          <cell r="H5276">
            <v>199103</v>
          </cell>
        </row>
        <row r="5277">
          <cell r="B5277" t="str">
            <v>7280RN</v>
          </cell>
          <cell r="H5277">
            <v>199103</v>
          </cell>
        </row>
        <row r="5278">
          <cell r="B5278" t="str">
            <v>7281RN</v>
          </cell>
          <cell r="H5278">
            <v>199103</v>
          </cell>
        </row>
        <row r="5279">
          <cell r="B5279" t="str">
            <v>7282RN</v>
          </cell>
          <cell r="H5279">
            <v>199103</v>
          </cell>
        </row>
        <row r="5280">
          <cell r="B5280" t="str">
            <v>7283RN</v>
          </cell>
          <cell r="H5280">
            <v>199103</v>
          </cell>
        </row>
        <row r="5281">
          <cell r="B5281" t="str">
            <v>7284RN</v>
          </cell>
          <cell r="H5281">
            <v>199103</v>
          </cell>
        </row>
        <row r="5282">
          <cell r="B5282" t="str">
            <v>7285RN</v>
          </cell>
          <cell r="H5282">
            <v>199103</v>
          </cell>
        </row>
        <row r="5283">
          <cell r="B5283" t="str">
            <v>7286RN</v>
          </cell>
          <cell r="H5283">
            <v>199103</v>
          </cell>
        </row>
        <row r="5284">
          <cell r="B5284" t="str">
            <v>7287RN</v>
          </cell>
          <cell r="H5284">
            <v>199103</v>
          </cell>
        </row>
        <row r="5285">
          <cell r="B5285" t="str">
            <v>7288RN</v>
          </cell>
          <cell r="H5285">
            <v>199103</v>
          </cell>
        </row>
        <row r="5286">
          <cell r="B5286" t="str">
            <v>7289RN</v>
          </cell>
          <cell r="H5286">
            <v>199103</v>
          </cell>
        </row>
        <row r="5287">
          <cell r="B5287" t="str">
            <v>7290RN</v>
          </cell>
          <cell r="H5287">
            <v>199103</v>
          </cell>
        </row>
        <row r="5288">
          <cell r="B5288" t="str">
            <v>7291RN</v>
          </cell>
          <cell r="H5288">
            <v>199103</v>
          </cell>
        </row>
        <row r="5289">
          <cell r="B5289" t="str">
            <v>7292RN</v>
          </cell>
          <cell r="H5289">
            <v>199103</v>
          </cell>
        </row>
        <row r="5290">
          <cell r="B5290" t="str">
            <v>7293RN</v>
          </cell>
          <cell r="H5290">
            <v>199103</v>
          </cell>
        </row>
        <row r="5291">
          <cell r="B5291" t="str">
            <v>7294RN</v>
          </cell>
          <cell r="H5291">
            <v>199103</v>
          </cell>
        </row>
        <row r="5292">
          <cell r="B5292" t="str">
            <v>7295RN</v>
          </cell>
          <cell r="H5292">
            <v>199103</v>
          </cell>
        </row>
        <row r="5293">
          <cell r="B5293" t="str">
            <v>7296RN</v>
          </cell>
          <cell r="H5293">
            <v>199103</v>
          </cell>
        </row>
        <row r="5294">
          <cell r="B5294" t="str">
            <v>7297RN</v>
          </cell>
          <cell r="H5294">
            <v>199103</v>
          </cell>
        </row>
        <row r="5295">
          <cell r="B5295" t="str">
            <v>7298RN</v>
          </cell>
          <cell r="H5295">
            <v>199103</v>
          </cell>
        </row>
        <row r="5296">
          <cell r="B5296" t="str">
            <v>7299RN</v>
          </cell>
          <cell r="H5296">
            <v>199103</v>
          </cell>
        </row>
        <row r="5297">
          <cell r="B5297" t="str">
            <v>7300RN</v>
          </cell>
          <cell r="H5297">
            <v>199103</v>
          </cell>
        </row>
        <row r="5298">
          <cell r="B5298" t="str">
            <v>7301RN</v>
          </cell>
          <cell r="H5298">
            <v>199103</v>
          </cell>
        </row>
        <row r="5299">
          <cell r="B5299" t="str">
            <v>7302RN</v>
          </cell>
          <cell r="H5299">
            <v>199103</v>
          </cell>
        </row>
        <row r="5300">
          <cell r="B5300" t="str">
            <v>7303RN</v>
          </cell>
          <cell r="H5300">
            <v>199103</v>
          </cell>
        </row>
        <row r="5301">
          <cell r="B5301" t="str">
            <v>7304RN</v>
          </cell>
          <cell r="H5301">
            <v>199103</v>
          </cell>
        </row>
        <row r="5302">
          <cell r="B5302" t="str">
            <v>7305RN</v>
          </cell>
          <cell r="H5302">
            <v>199103</v>
          </cell>
        </row>
        <row r="5303">
          <cell r="B5303" t="str">
            <v>7310SB</v>
          </cell>
          <cell r="H5303">
            <v>529467</v>
          </cell>
        </row>
        <row r="5304">
          <cell r="B5304" t="str">
            <v>7318RN</v>
          </cell>
          <cell r="H5304">
            <v>199103</v>
          </cell>
        </row>
        <row r="5305">
          <cell r="B5305" t="str">
            <v>7319RN</v>
          </cell>
          <cell r="H5305">
            <v>199103</v>
          </cell>
        </row>
        <row r="5306">
          <cell r="B5306" t="str">
            <v>7324RN</v>
          </cell>
          <cell r="H5306">
            <v>199103</v>
          </cell>
        </row>
        <row r="5307">
          <cell r="B5307" t="str">
            <v>7328RN</v>
          </cell>
          <cell r="H5307">
            <v>199103</v>
          </cell>
        </row>
        <row r="5308">
          <cell r="B5308" t="str">
            <v>7330PX1</v>
          </cell>
          <cell r="H5308">
            <v>183489</v>
          </cell>
        </row>
        <row r="5309">
          <cell r="B5309" t="str">
            <v>7333PX1</v>
          </cell>
          <cell r="H5309">
            <v>184067</v>
          </cell>
        </row>
        <row r="5310">
          <cell r="B5310" t="str">
            <v>7333RN</v>
          </cell>
          <cell r="H5310">
            <v>199103</v>
          </cell>
        </row>
        <row r="5311">
          <cell r="B5311" t="str">
            <v>7355RN</v>
          </cell>
          <cell r="H5311">
            <v>199103</v>
          </cell>
        </row>
        <row r="5312">
          <cell r="B5312" t="str">
            <v>7357RN</v>
          </cell>
          <cell r="H5312">
            <v>199103</v>
          </cell>
        </row>
        <row r="5313">
          <cell r="B5313" t="str">
            <v>7358RN</v>
          </cell>
          <cell r="H5313">
            <v>199103</v>
          </cell>
        </row>
        <row r="5314">
          <cell r="B5314" t="str">
            <v>7359RN</v>
          </cell>
          <cell r="H5314">
            <v>199103</v>
          </cell>
        </row>
        <row r="5315">
          <cell r="B5315" t="str">
            <v>7364RN</v>
          </cell>
          <cell r="H5315">
            <v>199103</v>
          </cell>
        </row>
        <row r="5316">
          <cell r="B5316" t="str">
            <v>7371RN</v>
          </cell>
          <cell r="H5316">
            <v>199103</v>
          </cell>
        </row>
        <row r="5317">
          <cell r="B5317" t="str">
            <v>7371RX</v>
          </cell>
          <cell r="H5317">
            <v>225925</v>
          </cell>
        </row>
        <row r="5318">
          <cell r="B5318" t="str">
            <v>7372RX</v>
          </cell>
          <cell r="H5318">
            <v>373354</v>
          </cell>
        </row>
        <row r="5319">
          <cell r="B5319" t="str">
            <v>7376RN</v>
          </cell>
          <cell r="H5319">
            <v>199103</v>
          </cell>
        </row>
        <row r="5320">
          <cell r="B5320" t="str">
            <v>7377RN</v>
          </cell>
          <cell r="H5320">
            <v>199103</v>
          </cell>
        </row>
        <row r="5321">
          <cell r="B5321" t="str">
            <v>7378RN</v>
          </cell>
          <cell r="H5321">
            <v>199103</v>
          </cell>
        </row>
        <row r="5322">
          <cell r="B5322" t="str">
            <v>7379RN</v>
          </cell>
          <cell r="H5322">
            <v>199103</v>
          </cell>
        </row>
        <row r="5323">
          <cell r="B5323" t="str">
            <v>7380RN</v>
          </cell>
          <cell r="H5323">
            <v>199103</v>
          </cell>
        </row>
        <row r="5324">
          <cell r="B5324" t="str">
            <v>7381RN</v>
          </cell>
          <cell r="H5324">
            <v>199103</v>
          </cell>
        </row>
        <row r="5325">
          <cell r="B5325" t="str">
            <v>7382RN</v>
          </cell>
          <cell r="H5325">
            <v>199103</v>
          </cell>
        </row>
        <row r="5326">
          <cell r="B5326" t="str">
            <v>7382RX</v>
          </cell>
          <cell r="H5326">
            <v>369468</v>
          </cell>
        </row>
        <row r="5327">
          <cell r="B5327" t="str">
            <v>7383RN</v>
          </cell>
          <cell r="H5327">
            <v>199103</v>
          </cell>
        </row>
        <row r="5328">
          <cell r="B5328" t="str">
            <v>7384RN</v>
          </cell>
          <cell r="H5328">
            <v>199103</v>
          </cell>
        </row>
        <row r="5329">
          <cell r="B5329" t="str">
            <v>7398RX</v>
          </cell>
          <cell r="H5329">
            <v>582356</v>
          </cell>
        </row>
        <row r="5330">
          <cell r="B5330" t="str">
            <v>7398SB</v>
          </cell>
          <cell r="H5330">
            <v>296778</v>
          </cell>
        </row>
        <row r="5331">
          <cell r="B5331" t="str">
            <v>7403SB</v>
          </cell>
          <cell r="H5331">
            <v>255434</v>
          </cell>
        </row>
        <row r="5332">
          <cell r="B5332" t="str">
            <v>7417SB</v>
          </cell>
          <cell r="H5332">
            <v>212551</v>
          </cell>
        </row>
        <row r="5333">
          <cell r="B5333" t="str">
            <v>7427SB</v>
          </cell>
          <cell r="H5333">
            <v>230859</v>
          </cell>
        </row>
        <row r="5334">
          <cell r="B5334" t="str">
            <v>7443RX</v>
          </cell>
          <cell r="H5334">
            <v>208209</v>
          </cell>
        </row>
        <row r="5335">
          <cell r="B5335" t="str">
            <v>7444RX</v>
          </cell>
          <cell r="H5335">
            <v>208209</v>
          </cell>
        </row>
        <row r="5336">
          <cell r="B5336" t="str">
            <v>7445RX</v>
          </cell>
          <cell r="H5336">
            <v>208209</v>
          </cell>
        </row>
        <row r="5337">
          <cell r="B5337" t="str">
            <v>7458RX</v>
          </cell>
          <cell r="H5337">
            <v>336100</v>
          </cell>
        </row>
        <row r="5338">
          <cell r="B5338" t="str">
            <v>7465RX</v>
          </cell>
          <cell r="H5338">
            <v>262591</v>
          </cell>
        </row>
        <row r="5339">
          <cell r="B5339" t="str">
            <v>7467RX</v>
          </cell>
          <cell r="H5339">
            <v>208209</v>
          </cell>
        </row>
        <row r="5340">
          <cell r="B5340" t="str">
            <v>7468RX</v>
          </cell>
          <cell r="H5340">
            <v>208209</v>
          </cell>
        </row>
        <row r="5341">
          <cell r="B5341" t="str">
            <v>7469RX</v>
          </cell>
          <cell r="H5341">
            <v>208209</v>
          </cell>
        </row>
        <row r="5342">
          <cell r="B5342" t="str">
            <v>7470RV</v>
          </cell>
          <cell r="H5342">
            <v>636582</v>
          </cell>
        </row>
        <row r="5343">
          <cell r="B5343" t="str">
            <v>7476RX</v>
          </cell>
          <cell r="H5343">
            <v>208209</v>
          </cell>
        </row>
        <row r="5344">
          <cell r="B5344" t="str">
            <v>7478RX</v>
          </cell>
          <cell r="H5344">
            <v>208209</v>
          </cell>
        </row>
        <row r="5345">
          <cell r="B5345" t="str">
            <v>7479RX</v>
          </cell>
          <cell r="H5345">
            <v>208209</v>
          </cell>
        </row>
        <row r="5346">
          <cell r="B5346" t="str">
            <v>7581RX</v>
          </cell>
          <cell r="H5346">
            <v>209556</v>
          </cell>
        </row>
        <row r="5347">
          <cell r="B5347" t="str">
            <v>7659PG1</v>
          </cell>
          <cell r="H5347">
            <v>164219</v>
          </cell>
        </row>
        <row r="5348">
          <cell r="B5348" t="str">
            <v>7666PG1</v>
          </cell>
          <cell r="H5348">
            <v>164989</v>
          </cell>
        </row>
        <row r="5349">
          <cell r="B5349" t="str">
            <v>7683PG1</v>
          </cell>
          <cell r="H5349">
            <v>248265</v>
          </cell>
        </row>
        <row r="5350">
          <cell r="B5350" t="str">
            <v>7693PG1</v>
          </cell>
          <cell r="H5350">
            <v>164219</v>
          </cell>
        </row>
        <row r="5351">
          <cell r="B5351" t="str">
            <v>7711PG1</v>
          </cell>
          <cell r="H5351">
            <v>164989</v>
          </cell>
        </row>
        <row r="5352">
          <cell r="B5352" t="str">
            <v>8095PQ1</v>
          </cell>
          <cell r="H5352">
            <v>186845</v>
          </cell>
        </row>
        <row r="5353">
          <cell r="B5353" t="str">
            <v>8097PQ1</v>
          </cell>
          <cell r="H5353">
            <v>186845</v>
          </cell>
        </row>
        <row r="5354">
          <cell r="B5354" t="str">
            <v>8101PQ1</v>
          </cell>
          <cell r="H5354">
            <v>186845</v>
          </cell>
        </row>
        <row r="5355">
          <cell r="B5355" t="str">
            <v>8110PQ1</v>
          </cell>
          <cell r="H5355">
            <v>189879</v>
          </cell>
        </row>
        <row r="5356">
          <cell r="B5356" t="str">
            <v>8120PQ1</v>
          </cell>
          <cell r="H5356">
            <v>186845</v>
          </cell>
        </row>
        <row r="5357">
          <cell r="B5357" t="str">
            <v>8126PQ1</v>
          </cell>
          <cell r="H5357">
            <v>189879</v>
          </cell>
        </row>
        <row r="5358">
          <cell r="B5358" t="str">
            <v>8130QV</v>
          </cell>
          <cell r="H5358">
            <v>387572</v>
          </cell>
        </row>
        <row r="5359">
          <cell r="B5359" t="str">
            <v>8133PQ1</v>
          </cell>
          <cell r="H5359">
            <v>189879</v>
          </cell>
        </row>
        <row r="5360">
          <cell r="B5360" t="str">
            <v>8134PQ1</v>
          </cell>
          <cell r="H5360">
            <v>189879</v>
          </cell>
        </row>
        <row r="5361">
          <cell r="B5361" t="str">
            <v>8135PQ1</v>
          </cell>
          <cell r="H5361">
            <v>189879</v>
          </cell>
        </row>
        <row r="5362">
          <cell r="B5362" t="str">
            <v>8137PQ1</v>
          </cell>
          <cell r="H5362">
            <v>186845</v>
          </cell>
        </row>
        <row r="5363">
          <cell r="B5363" t="str">
            <v>8141PQ2</v>
          </cell>
          <cell r="H5363">
            <v>212756</v>
          </cell>
        </row>
        <row r="5364">
          <cell r="B5364" t="str">
            <v>8148PQ1</v>
          </cell>
          <cell r="H5364">
            <v>186845</v>
          </cell>
        </row>
        <row r="5365">
          <cell r="B5365" t="str">
            <v>8156PQ1</v>
          </cell>
          <cell r="H5365">
            <v>189879</v>
          </cell>
        </row>
        <row r="5366">
          <cell r="B5366" t="str">
            <v>8159PQ1</v>
          </cell>
          <cell r="H5366">
            <v>189879</v>
          </cell>
        </row>
        <row r="5367">
          <cell r="B5367" t="str">
            <v>8195OZ1</v>
          </cell>
          <cell r="H5367">
            <v>170366</v>
          </cell>
        </row>
        <row r="5368">
          <cell r="B5368" t="str">
            <v>8209PQ1</v>
          </cell>
          <cell r="H5368">
            <v>186845</v>
          </cell>
        </row>
        <row r="5369">
          <cell r="B5369" t="str">
            <v>8219PQ1</v>
          </cell>
          <cell r="H5369">
            <v>189879</v>
          </cell>
        </row>
        <row r="5370">
          <cell r="B5370" t="str">
            <v>8226PQ1</v>
          </cell>
          <cell r="H5370">
            <v>168585</v>
          </cell>
        </row>
        <row r="5371">
          <cell r="B5371" t="str">
            <v>8227PQ1</v>
          </cell>
          <cell r="H5371">
            <v>168585</v>
          </cell>
        </row>
        <row r="5372">
          <cell r="B5372" t="str">
            <v>8232PQ1</v>
          </cell>
          <cell r="H5372">
            <v>172268</v>
          </cell>
        </row>
        <row r="5373">
          <cell r="B5373" t="str">
            <v>8249PQ1</v>
          </cell>
          <cell r="H5373">
            <v>168585</v>
          </cell>
        </row>
        <row r="5374">
          <cell r="B5374" t="str">
            <v>8255PQ1</v>
          </cell>
          <cell r="H5374">
            <v>165566</v>
          </cell>
        </row>
        <row r="5375">
          <cell r="B5375" t="str">
            <v>8269PQ1</v>
          </cell>
          <cell r="H5375">
            <v>168585</v>
          </cell>
        </row>
        <row r="5376">
          <cell r="B5376" t="str">
            <v>8271PQ1</v>
          </cell>
          <cell r="H5376">
            <v>141508</v>
          </cell>
        </row>
        <row r="5377">
          <cell r="B5377" t="str">
            <v>8315PQ1</v>
          </cell>
          <cell r="H5377">
            <v>140943</v>
          </cell>
        </row>
        <row r="5378">
          <cell r="B5378" t="str">
            <v>8317PQ1</v>
          </cell>
          <cell r="H5378">
            <v>144094</v>
          </cell>
        </row>
        <row r="5379">
          <cell r="B5379" t="str">
            <v>8318PQ1</v>
          </cell>
          <cell r="H5379">
            <v>144094</v>
          </cell>
        </row>
        <row r="5380">
          <cell r="B5380" t="str">
            <v>8331PQ1</v>
          </cell>
          <cell r="H5380">
            <v>138357</v>
          </cell>
        </row>
        <row r="5381">
          <cell r="B5381" t="str">
            <v>8337PQ1</v>
          </cell>
          <cell r="H5381">
            <v>164892</v>
          </cell>
        </row>
        <row r="5382">
          <cell r="B5382" t="str">
            <v>8355PQ1</v>
          </cell>
          <cell r="H5382">
            <v>231076</v>
          </cell>
        </row>
        <row r="5383">
          <cell r="B5383" t="str">
            <v>8362PQ1</v>
          </cell>
          <cell r="H5383">
            <v>164892</v>
          </cell>
        </row>
        <row r="5384">
          <cell r="B5384" t="str">
            <v>8365PQ1</v>
          </cell>
          <cell r="H5384">
            <v>140943</v>
          </cell>
        </row>
        <row r="5385">
          <cell r="B5385" t="str">
            <v>8370PQ1</v>
          </cell>
          <cell r="H5385">
            <v>164892</v>
          </cell>
        </row>
        <row r="5386">
          <cell r="B5386" t="str">
            <v>8386PQ1</v>
          </cell>
          <cell r="H5386">
            <v>140943</v>
          </cell>
        </row>
        <row r="5387">
          <cell r="B5387" t="str">
            <v>8397PQ1</v>
          </cell>
          <cell r="H5387">
            <v>231076</v>
          </cell>
        </row>
        <row r="5388">
          <cell r="B5388" t="str">
            <v>8405PQ1</v>
          </cell>
          <cell r="H5388">
            <v>141508</v>
          </cell>
        </row>
        <row r="5389">
          <cell r="B5389" t="str">
            <v>8414PQ1</v>
          </cell>
          <cell r="H5389">
            <v>161873</v>
          </cell>
        </row>
        <row r="5390">
          <cell r="B5390" t="str">
            <v>8418PQ1</v>
          </cell>
          <cell r="H5390">
            <v>262868</v>
          </cell>
        </row>
        <row r="5391">
          <cell r="B5391" t="str">
            <v>8422PQ1</v>
          </cell>
          <cell r="H5391">
            <v>144094</v>
          </cell>
        </row>
        <row r="5392">
          <cell r="B5392" t="str">
            <v>8432PQ1</v>
          </cell>
          <cell r="H5392">
            <v>221126</v>
          </cell>
        </row>
        <row r="5393">
          <cell r="B5393" t="str">
            <v>8436PQ1</v>
          </cell>
          <cell r="H5393">
            <v>164892</v>
          </cell>
        </row>
        <row r="5394">
          <cell r="B5394" t="str">
            <v>8437PQ1</v>
          </cell>
          <cell r="H5394">
            <v>164892</v>
          </cell>
        </row>
        <row r="5395">
          <cell r="B5395" t="str">
            <v>8441PQ1</v>
          </cell>
          <cell r="H5395">
            <v>164892</v>
          </cell>
        </row>
        <row r="5396">
          <cell r="B5396" t="str">
            <v>8448PQ1</v>
          </cell>
          <cell r="H5396">
            <v>168585</v>
          </cell>
        </row>
        <row r="5397">
          <cell r="B5397" t="str">
            <v>8449PQ1</v>
          </cell>
          <cell r="H5397">
            <v>140943</v>
          </cell>
        </row>
        <row r="5398">
          <cell r="B5398" t="str">
            <v>8461PQ1</v>
          </cell>
          <cell r="H5398">
            <v>189879</v>
          </cell>
        </row>
        <row r="5399">
          <cell r="B5399" t="str">
            <v>8473RZ</v>
          </cell>
          <cell r="H5399">
            <v>383037</v>
          </cell>
        </row>
        <row r="5400">
          <cell r="B5400" t="str">
            <v>8476RZ</v>
          </cell>
          <cell r="H5400">
            <v>306076</v>
          </cell>
        </row>
        <row r="5401">
          <cell r="B5401" t="str">
            <v>8511PQ1</v>
          </cell>
          <cell r="H5401">
            <v>186845</v>
          </cell>
        </row>
        <row r="5402">
          <cell r="B5402" t="str">
            <v>8520PQ1</v>
          </cell>
          <cell r="H5402">
            <v>186845</v>
          </cell>
        </row>
        <row r="5403">
          <cell r="B5403" t="str">
            <v>8530PQ1</v>
          </cell>
          <cell r="H5403">
            <v>189879</v>
          </cell>
        </row>
        <row r="5404">
          <cell r="B5404" t="str">
            <v>8545PQ1</v>
          </cell>
          <cell r="H5404">
            <v>186075</v>
          </cell>
        </row>
        <row r="5405">
          <cell r="B5405" t="str">
            <v>8568PQ1</v>
          </cell>
          <cell r="H5405">
            <v>186845</v>
          </cell>
        </row>
        <row r="5406">
          <cell r="B5406" t="str">
            <v>8569PQ1</v>
          </cell>
          <cell r="H5406">
            <v>189879</v>
          </cell>
        </row>
        <row r="5407">
          <cell r="B5407" t="str">
            <v>8571PQ1</v>
          </cell>
          <cell r="H5407">
            <v>189879</v>
          </cell>
        </row>
        <row r="5408">
          <cell r="B5408" t="str">
            <v>8573PQ1</v>
          </cell>
          <cell r="H5408">
            <v>93423</v>
          </cell>
        </row>
        <row r="5409">
          <cell r="B5409" t="str">
            <v>8589PQ1</v>
          </cell>
          <cell r="H5409">
            <v>186845</v>
          </cell>
        </row>
        <row r="5410">
          <cell r="B5410" t="str">
            <v>8591PQ1</v>
          </cell>
          <cell r="H5410">
            <v>189879</v>
          </cell>
        </row>
        <row r="5411">
          <cell r="B5411" t="str">
            <v>8615PF1</v>
          </cell>
          <cell r="H5411">
            <v>171099</v>
          </cell>
        </row>
        <row r="5412">
          <cell r="B5412" t="str">
            <v>8620NO1</v>
          </cell>
          <cell r="H5412">
            <v>216749</v>
          </cell>
        </row>
        <row r="5413">
          <cell r="B5413" t="str">
            <v>8623PX1</v>
          </cell>
          <cell r="H5413">
            <v>167455</v>
          </cell>
        </row>
        <row r="5414">
          <cell r="B5414" t="str">
            <v>8624PF1</v>
          </cell>
          <cell r="H5414">
            <v>171099</v>
          </cell>
        </row>
        <row r="5415">
          <cell r="B5415" t="str">
            <v>8626PX1</v>
          </cell>
          <cell r="H5415">
            <v>167455</v>
          </cell>
        </row>
        <row r="5416">
          <cell r="B5416" t="str">
            <v>8631PX1</v>
          </cell>
          <cell r="H5416">
            <v>167455</v>
          </cell>
        </row>
        <row r="5417">
          <cell r="B5417" t="str">
            <v>8632PU1</v>
          </cell>
          <cell r="H5417">
            <v>168742</v>
          </cell>
        </row>
        <row r="5418">
          <cell r="B5418" t="str">
            <v>8638PX1</v>
          </cell>
          <cell r="H5418">
            <v>167455</v>
          </cell>
        </row>
        <row r="5419">
          <cell r="B5419" t="str">
            <v>8639PU1</v>
          </cell>
          <cell r="H5419">
            <v>229971</v>
          </cell>
        </row>
        <row r="5420">
          <cell r="B5420" t="str">
            <v>8639PX1</v>
          </cell>
          <cell r="H5420">
            <v>167455</v>
          </cell>
        </row>
        <row r="5421">
          <cell r="B5421" t="str">
            <v>8641PF1</v>
          </cell>
          <cell r="H5421">
            <v>169283</v>
          </cell>
        </row>
        <row r="5422">
          <cell r="B5422" t="str">
            <v>8641PX1</v>
          </cell>
          <cell r="H5422">
            <v>167455</v>
          </cell>
        </row>
        <row r="5423">
          <cell r="B5423" t="str">
            <v>8645RZ</v>
          </cell>
          <cell r="H5423">
            <v>345050</v>
          </cell>
        </row>
        <row r="5424">
          <cell r="B5424" t="str">
            <v>8658PX1</v>
          </cell>
          <cell r="H5424">
            <v>167455</v>
          </cell>
        </row>
        <row r="5425">
          <cell r="B5425" t="str">
            <v>8666PX1</v>
          </cell>
          <cell r="H5425">
            <v>167455</v>
          </cell>
        </row>
        <row r="5426">
          <cell r="B5426" t="str">
            <v>8678PX1</v>
          </cell>
          <cell r="H5426">
            <v>167455</v>
          </cell>
        </row>
        <row r="5427">
          <cell r="B5427" t="str">
            <v>8682PU1</v>
          </cell>
          <cell r="H5427">
            <v>236284</v>
          </cell>
        </row>
        <row r="5428">
          <cell r="B5428" t="str">
            <v>8684RA</v>
          </cell>
          <cell r="H5428">
            <v>189696</v>
          </cell>
        </row>
        <row r="5429">
          <cell r="B5429" t="str">
            <v>8686PX1</v>
          </cell>
          <cell r="H5429">
            <v>167455</v>
          </cell>
        </row>
        <row r="5430">
          <cell r="B5430" t="str">
            <v>8692PU1</v>
          </cell>
          <cell r="H5430">
            <v>168742</v>
          </cell>
        </row>
        <row r="5431">
          <cell r="B5431" t="str">
            <v>8692PX1</v>
          </cell>
          <cell r="H5431">
            <v>167455</v>
          </cell>
        </row>
        <row r="5432">
          <cell r="B5432" t="str">
            <v>8705PX1</v>
          </cell>
          <cell r="H5432">
            <v>167455</v>
          </cell>
        </row>
        <row r="5433">
          <cell r="B5433" t="str">
            <v>8706PX1</v>
          </cell>
          <cell r="H5433">
            <v>167455</v>
          </cell>
        </row>
        <row r="5434">
          <cell r="B5434" t="str">
            <v>8712PX1</v>
          </cell>
          <cell r="H5434">
            <v>212900</v>
          </cell>
        </row>
        <row r="5435">
          <cell r="B5435" t="str">
            <v>8722PU1</v>
          </cell>
          <cell r="H5435">
            <v>168742</v>
          </cell>
        </row>
        <row r="5436">
          <cell r="B5436" t="str">
            <v>8724PU1</v>
          </cell>
          <cell r="H5436">
            <v>164929</v>
          </cell>
        </row>
        <row r="5437">
          <cell r="B5437" t="str">
            <v>8730PX1</v>
          </cell>
          <cell r="H5437">
            <v>193774</v>
          </cell>
        </row>
        <row r="5438">
          <cell r="B5438" t="str">
            <v>8731PX1</v>
          </cell>
          <cell r="H5438">
            <v>167455</v>
          </cell>
        </row>
        <row r="5439">
          <cell r="B5439" t="str">
            <v>8736PX1</v>
          </cell>
          <cell r="H5439">
            <v>167455</v>
          </cell>
        </row>
        <row r="5440">
          <cell r="B5440" t="str">
            <v>8739PX1</v>
          </cell>
          <cell r="H5440">
            <v>167455</v>
          </cell>
        </row>
        <row r="5441">
          <cell r="B5441" t="str">
            <v>8741PX1</v>
          </cell>
          <cell r="H5441">
            <v>167455</v>
          </cell>
        </row>
        <row r="5442">
          <cell r="B5442" t="str">
            <v>8765RS</v>
          </cell>
          <cell r="H5442">
            <v>499892</v>
          </cell>
        </row>
        <row r="5443">
          <cell r="B5443" t="str">
            <v>8769QZ1</v>
          </cell>
          <cell r="H5443">
            <v>580997</v>
          </cell>
        </row>
        <row r="5444">
          <cell r="B5444" t="str">
            <v>8773PX1</v>
          </cell>
          <cell r="H5444">
            <v>167455</v>
          </cell>
        </row>
        <row r="5445">
          <cell r="B5445" t="str">
            <v>8782RZ</v>
          </cell>
          <cell r="H5445">
            <v>495592</v>
          </cell>
        </row>
        <row r="5446">
          <cell r="B5446" t="str">
            <v>8785PU1</v>
          </cell>
          <cell r="H5446">
            <v>268485</v>
          </cell>
        </row>
        <row r="5447">
          <cell r="B5447" t="str">
            <v>8787RZ</v>
          </cell>
          <cell r="H5447">
            <v>271998</v>
          </cell>
        </row>
        <row r="5448">
          <cell r="B5448" t="str">
            <v>8788PX1</v>
          </cell>
          <cell r="H5448">
            <v>167455</v>
          </cell>
        </row>
        <row r="5449">
          <cell r="B5449" t="str">
            <v>8789PX1</v>
          </cell>
          <cell r="H5449">
            <v>167455</v>
          </cell>
        </row>
        <row r="5450">
          <cell r="B5450" t="str">
            <v>8791RZ</v>
          </cell>
          <cell r="H5450">
            <v>212695</v>
          </cell>
        </row>
        <row r="5451">
          <cell r="B5451" t="str">
            <v>8793PX1</v>
          </cell>
          <cell r="H5451">
            <v>164435</v>
          </cell>
        </row>
        <row r="5452">
          <cell r="B5452" t="str">
            <v>8795PX1</v>
          </cell>
          <cell r="H5452">
            <v>167455</v>
          </cell>
        </row>
        <row r="5453">
          <cell r="B5453" t="str">
            <v>8801PX1</v>
          </cell>
          <cell r="H5453">
            <v>167455</v>
          </cell>
        </row>
        <row r="5454">
          <cell r="B5454" t="str">
            <v>8802PU1</v>
          </cell>
          <cell r="H5454">
            <v>259851</v>
          </cell>
        </row>
        <row r="5455">
          <cell r="B5455" t="str">
            <v>8804PU1</v>
          </cell>
          <cell r="H5455">
            <v>168742</v>
          </cell>
        </row>
        <row r="5456">
          <cell r="B5456" t="str">
            <v>8806PX1</v>
          </cell>
          <cell r="H5456">
            <v>167455</v>
          </cell>
        </row>
        <row r="5457">
          <cell r="B5457" t="str">
            <v>8810PU1</v>
          </cell>
          <cell r="H5457">
            <v>268485</v>
          </cell>
        </row>
        <row r="5458">
          <cell r="B5458" t="str">
            <v>8817PU1</v>
          </cell>
          <cell r="H5458">
            <v>268485</v>
          </cell>
        </row>
        <row r="5459">
          <cell r="B5459" t="str">
            <v>8818PU1</v>
          </cell>
          <cell r="H5459">
            <v>267403</v>
          </cell>
        </row>
        <row r="5460">
          <cell r="B5460" t="str">
            <v>8818PX1</v>
          </cell>
          <cell r="H5460">
            <v>191488</v>
          </cell>
        </row>
        <row r="5461">
          <cell r="B5461" t="str">
            <v>8824PU1</v>
          </cell>
          <cell r="H5461">
            <v>268485</v>
          </cell>
        </row>
        <row r="5462">
          <cell r="B5462" t="str">
            <v>8824PX1</v>
          </cell>
          <cell r="H5462">
            <v>191488</v>
          </cell>
        </row>
        <row r="5463">
          <cell r="B5463" t="str">
            <v>8825PU1</v>
          </cell>
          <cell r="H5463">
            <v>268485</v>
          </cell>
        </row>
        <row r="5464">
          <cell r="B5464" t="str">
            <v>8830PU1</v>
          </cell>
          <cell r="H5464">
            <v>268485</v>
          </cell>
        </row>
        <row r="5465">
          <cell r="B5465" t="str">
            <v>8832PU1</v>
          </cell>
          <cell r="H5465">
            <v>268485</v>
          </cell>
        </row>
        <row r="5466">
          <cell r="B5466" t="str">
            <v>8833PU1</v>
          </cell>
          <cell r="H5466">
            <v>268485</v>
          </cell>
        </row>
        <row r="5467">
          <cell r="B5467" t="str">
            <v>8835PU1</v>
          </cell>
          <cell r="H5467">
            <v>268485</v>
          </cell>
        </row>
        <row r="5468">
          <cell r="B5468" t="str">
            <v>8836PU1</v>
          </cell>
          <cell r="H5468">
            <v>268485</v>
          </cell>
        </row>
        <row r="5469">
          <cell r="B5469" t="str">
            <v>8837PU1</v>
          </cell>
          <cell r="H5469">
            <v>189032</v>
          </cell>
        </row>
        <row r="5470">
          <cell r="B5470" t="str">
            <v>8844PU1</v>
          </cell>
          <cell r="H5470">
            <v>268485</v>
          </cell>
        </row>
        <row r="5471">
          <cell r="B5471" t="str">
            <v>8854PU1</v>
          </cell>
          <cell r="H5471">
            <v>192655</v>
          </cell>
        </row>
        <row r="5472">
          <cell r="B5472" t="str">
            <v>8855PU1</v>
          </cell>
          <cell r="H5472">
            <v>178365</v>
          </cell>
        </row>
        <row r="5473">
          <cell r="B5473" t="str">
            <v>8861PU1</v>
          </cell>
          <cell r="H5473">
            <v>186845</v>
          </cell>
        </row>
        <row r="5474">
          <cell r="B5474" t="str">
            <v>8863PU1</v>
          </cell>
          <cell r="H5474">
            <v>178437</v>
          </cell>
        </row>
        <row r="5475">
          <cell r="B5475" t="str">
            <v>8867PU1</v>
          </cell>
          <cell r="H5475">
            <v>189879</v>
          </cell>
        </row>
        <row r="5476">
          <cell r="B5476" t="str">
            <v>8869PU1</v>
          </cell>
          <cell r="H5476">
            <v>178365</v>
          </cell>
        </row>
        <row r="5477">
          <cell r="B5477" t="str">
            <v>8871PU1</v>
          </cell>
          <cell r="H5477">
            <v>191115</v>
          </cell>
        </row>
        <row r="5478">
          <cell r="B5478" t="str">
            <v>8871RU</v>
          </cell>
          <cell r="H5478">
            <v>272202</v>
          </cell>
        </row>
        <row r="5479">
          <cell r="B5479" t="str">
            <v>8872PU1</v>
          </cell>
          <cell r="H5479">
            <v>191115</v>
          </cell>
        </row>
        <row r="5480">
          <cell r="B5480" t="str">
            <v>8887PU1</v>
          </cell>
          <cell r="H5480">
            <v>186845</v>
          </cell>
        </row>
        <row r="5481">
          <cell r="B5481" t="str">
            <v>8895PU1</v>
          </cell>
          <cell r="H5481">
            <v>178834</v>
          </cell>
        </row>
        <row r="5482">
          <cell r="B5482" t="str">
            <v>8896PU1</v>
          </cell>
          <cell r="H5482">
            <v>178834</v>
          </cell>
        </row>
        <row r="5483">
          <cell r="B5483" t="str">
            <v>8897PU1</v>
          </cell>
          <cell r="H5483">
            <v>178834</v>
          </cell>
        </row>
        <row r="5484">
          <cell r="B5484" t="str">
            <v>8901PU1</v>
          </cell>
          <cell r="H5484">
            <v>191115</v>
          </cell>
        </row>
        <row r="5485">
          <cell r="B5485" t="str">
            <v>8902PU1</v>
          </cell>
          <cell r="H5485">
            <v>179604</v>
          </cell>
        </row>
        <row r="5486">
          <cell r="B5486" t="str">
            <v>8911PU1</v>
          </cell>
          <cell r="H5486">
            <v>191115</v>
          </cell>
        </row>
        <row r="5487">
          <cell r="B5487" t="str">
            <v>8922PU1</v>
          </cell>
          <cell r="H5487">
            <v>188072</v>
          </cell>
        </row>
        <row r="5488">
          <cell r="B5488" t="str">
            <v>8926PU1</v>
          </cell>
          <cell r="H5488">
            <v>178365</v>
          </cell>
        </row>
        <row r="5489">
          <cell r="B5489" t="str">
            <v>8927PU1</v>
          </cell>
          <cell r="H5489">
            <v>188072</v>
          </cell>
        </row>
        <row r="5490">
          <cell r="B5490" t="str">
            <v>8932PU1</v>
          </cell>
          <cell r="H5490">
            <v>179604</v>
          </cell>
        </row>
        <row r="5491">
          <cell r="B5491" t="str">
            <v>8933PU1</v>
          </cell>
          <cell r="H5491">
            <v>184259</v>
          </cell>
        </row>
        <row r="5492">
          <cell r="B5492" t="str">
            <v>8934PU1</v>
          </cell>
          <cell r="H5492">
            <v>191115</v>
          </cell>
        </row>
        <row r="5493">
          <cell r="B5493" t="str">
            <v>8939PU1</v>
          </cell>
          <cell r="H5493">
            <v>175791</v>
          </cell>
        </row>
        <row r="5494">
          <cell r="B5494" t="str">
            <v>8940PU1</v>
          </cell>
          <cell r="H5494">
            <v>178257</v>
          </cell>
        </row>
        <row r="5495">
          <cell r="B5495" t="str">
            <v>8942PU1</v>
          </cell>
          <cell r="H5495">
            <v>178365</v>
          </cell>
        </row>
        <row r="5496">
          <cell r="B5496" t="str">
            <v>8953PU1</v>
          </cell>
          <cell r="H5496">
            <v>189768</v>
          </cell>
        </row>
        <row r="5497">
          <cell r="B5497" t="str">
            <v>8955PU1</v>
          </cell>
          <cell r="H5497">
            <v>186845</v>
          </cell>
        </row>
        <row r="5498">
          <cell r="B5498" t="str">
            <v>8956PU1</v>
          </cell>
          <cell r="H5498">
            <v>178437</v>
          </cell>
        </row>
        <row r="5499">
          <cell r="B5499" t="str">
            <v>8959PU1</v>
          </cell>
          <cell r="H5499">
            <v>179604</v>
          </cell>
        </row>
        <row r="5500">
          <cell r="B5500" t="str">
            <v>8965PU1</v>
          </cell>
          <cell r="H5500">
            <v>179604</v>
          </cell>
        </row>
        <row r="5501">
          <cell r="B5501" t="str">
            <v>8968PU1</v>
          </cell>
          <cell r="H5501">
            <v>182647</v>
          </cell>
        </row>
        <row r="5502">
          <cell r="B5502" t="str">
            <v>8975PU1</v>
          </cell>
          <cell r="H5502">
            <v>178365</v>
          </cell>
        </row>
        <row r="5503">
          <cell r="B5503" t="str">
            <v>8977PU1</v>
          </cell>
          <cell r="H5503">
            <v>178365</v>
          </cell>
        </row>
        <row r="5504">
          <cell r="B5504" t="str">
            <v>8984PU1</v>
          </cell>
          <cell r="H5504">
            <v>183032</v>
          </cell>
        </row>
        <row r="5505">
          <cell r="B5505" t="str">
            <v>8990PU1</v>
          </cell>
          <cell r="H5505">
            <v>184259</v>
          </cell>
        </row>
        <row r="5506">
          <cell r="B5506" t="str">
            <v>8993PU1</v>
          </cell>
          <cell r="H5506">
            <v>181468</v>
          </cell>
        </row>
        <row r="5507">
          <cell r="B5507" t="str">
            <v>8999PU1</v>
          </cell>
          <cell r="H5507">
            <v>187302</v>
          </cell>
        </row>
        <row r="5508">
          <cell r="B5508" t="str">
            <v>8999SA</v>
          </cell>
          <cell r="H5508">
            <v>687116</v>
          </cell>
        </row>
        <row r="5509">
          <cell r="B5509" t="str">
            <v>9000SA</v>
          </cell>
          <cell r="H5509">
            <v>238870</v>
          </cell>
        </row>
        <row r="5510">
          <cell r="B5510" t="str">
            <v>9006PU1</v>
          </cell>
          <cell r="H5510">
            <v>268485</v>
          </cell>
        </row>
        <row r="5511">
          <cell r="B5511" t="str">
            <v>9009PU1</v>
          </cell>
          <cell r="H5511">
            <v>268485</v>
          </cell>
        </row>
        <row r="5512">
          <cell r="B5512" t="str">
            <v>9010PU1</v>
          </cell>
          <cell r="H5512">
            <v>181468</v>
          </cell>
        </row>
        <row r="5513">
          <cell r="B5513" t="str">
            <v>9011PU1</v>
          </cell>
          <cell r="H5513">
            <v>268485</v>
          </cell>
        </row>
        <row r="5514">
          <cell r="B5514" t="str">
            <v>9014PU1</v>
          </cell>
          <cell r="H5514">
            <v>268485</v>
          </cell>
        </row>
        <row r="5515">
          <cell r="B5515" t="str">
            <v>9015PU1</v>
          </cell>
          <cell r="H5515">
            <v>267403</v>
          </cell>
        </row>
        <row r="5516">
          <cell r="B5516" t="str">
            <v>9017PU1</v>
          </cell>
          <cell r="H5516">
            <v>268485</v>
          </cell>
        </row>
        <row r="5517">
          <cell r="B5517" t="str">
            <v>9018PU1</v>
          </cell>
          <cell r="H5517">
            <v>268485</v>
          </cell>
        </row>
        <row r="5518">
          <cell r="B5518" t="str">
            <v>9019PU1</v>
          </cell>
          <cell r="H5518">
            <v>220139</v>
          </cell>
        </row>
        <row r="5519">
          <cell r="B5519" t="str">
            <v>9024PU1</v>
          </cell>
          <cell r="H5519">
            <v>268485</v>
          </cell>
        </row>
        <row r="5520">
          <cell r="B5520" t="str">
            <v>9026PU1</v>
          </cell>
          <cell r="H5520">
            <v>268485</v>
          </cell>
        </row>
        <row r="5521">
          <cell r="B5521" t="str">
            <v>9028PU1</v>
          </cell>
          <cell r="H5521">
            <v>264167</v>
          </cell>
        </row>
        <row r="5522">
          <cell r="B5522" t="str">
            <v>9029PU1</v>
          </cell>
          <cell r="H5522">
            <v>267403</v>
          </cell>
        </row>
        <row r="5523">
          <cell r="B5523" t="str">
            <v>9031PU1</v>
          </cell>
          <cell r="H5523">
            <v>268485</v>
          </cell>
        </row>
        <row r="5524">
          <cell r="B5524" t="str">
            <v>9032PU1</v>
          </cell>
          <cell r="H5524">
            <v>267403</v>
          </cell>
        </row>
        <row r="5525">
          <cell r="B5525" t="str">
            <v>9037PU1</v>
          </cell>
          <cell r="H5525">
            <v>181468</v>
          </cell>
        </row>
        <row r="5526">
          <cell r="B5526" t="str">
            <v>9053PU1</v>
          </cell>
          <cell r="H5526">
            <v>181468</v>
          </cell>
        </row>
        <row r="5527">
          <cell r="B5527" t="str">
            <v>9055PU1</v>
          </cell>
          <cell r="H5527">
            <v>268485</v>
          </cell>
        </row>
        <row r="5528">
          <cell r="B5528" t="str">
            <v>9059PU1</v>
          </cell>
          <cell r="H5528">
            <v>268485</v>
          </cell>
        </row>
        <row r="5529">
          <cell r="B5529" t="str">
            <v>9062PU1</v>
          </cell>
          <cell r="H5529">
            <v>267403</v>
          </cell>
        </row>
        <row r="5530">
          <cell r="B5530" t="str">
            <v>9064PU1</v>
          </cell>
          <cell r="H5530">
            <v>268485</v>
          </cell>
        </row>
        <row r="5531">
          <cell r="B5531" t="str">
            <v>9073PU1</v>
          </cell>
          <cell r="H5531">
            <v>268485</v>
          </cell>
        </row>
        <row r="5532">
          <cell r="B5532" t="str">
            <v>9076PU1</v>
          </cell>
          <cell r="H5532">
            <v>181468</v>
          </cell>
        </row>
        <row r="5533">
          <cell r="B5533" t="str">
            <v>9083PU1</v>
          </cell>
          <cell r="H5533">
            <v>271625</v>
          </cell>
        </row>
        <row r="5534">
          <cell r="B5534" t="str">
            <v>9084PU1</v>
          </cell>
          <cell r="H5534">
            <v>258971</v>
          </cell>
        </row>
        <row r="5535">
          <cell r="B5535" t="str">
            <v>9085PU1</v>
          </cell>
          <cell r="H5535">
            <v>267403</v>
          </cell>
        </row>
        <row r="5536">
          <cell r="B5536" t="str">
            <v>9087PU1</v>
          </cell>
          <cell r="H5536">
            <v>268485</v>
          </cell>
        </row>
        <row r="5537">
          <cell r="B5537" t="str">
            <v>9293SB</v>
          </cell>
          <cell r="H5537">
            <v>334705</v>
          </cell>
        </row>
        <row r="5538">
          <cell r="B5538" t="str">
            <v>9304SB</v>
          </cell>
          <cell r="H5538">
            <v>242289</v>
          </cell>
        </row>
        <row r="5539">
          <cell r="B5539" t="str">
            <v>9439RQ</v>
          </cell>
          <cell r="H5539">
            <v>265587</v>
          </cell>
        </row>
        <row r="5540">
          <cell r="B5540" t="str">
            <v>9446NT1</v>
          </cell>
          <cell r="H5540">
            <v>352568</v>
          </cell>
        </row>
        <row r="5541">
          <cell r="B5541" t="str">
            <v>9654PR1</v>
          </cell>
          <cell r="H5541">
            <v>185438</v>
          </cell>
        </row>
        <row r="5542">
          <cell r="B5542" t="str">
            <v>9785PD1</v>
          </cell>
          <cell r="H5542">
            <v>213898</v>
          </cell>
        </row>
        <row r="5543">
          <cell r="B5543" t="str">
            <v>9887PD1</v>
          </cell>
          <cell r="H5543">
            <v>216088</v>
          </cell>
        </row>
        <row r="5544">
          <cell r="B5544" t="str">
            <v>0065PU1</v>
          </cell>
          <cell r="H5544">
            <v>138824</v>
          </cell>
        </row>
        <row r="5545">
          <cell r="B5545" t="str">
            <v>0354RI</v>
          </cell>
          <cell r="H5545">
            <v>201234</v>
          </cell>
        </row>
        <row r="5546">
          <cell r="B5546" t="str">
            <v>0386OD</v>
          </cell>
          <cell r="H5546">
            <v>163222</v>
          </cell>
        </row>
        <row r="5547">
          <cell r="B5547" t="str">
            <v>0431SE</v>
          </cell>
          <cell r="H5547">
            <v>223507</v>
          </cell>
        </row>
        <row r="5548">
          <cell r="B5548" t="str">
            <v>0443SE</v>
          </cell>
          <cell r="H5548">
            <v>180023</v>
          </cell>
        </row>
        <row r="5549">
          <cell r="B5549" t="str">
            <v>0444SE</v>
          </cell>
          <cell r="H5549">
            <v>180023</v>
          </cell>
        </row>
        <row r="5550">
          <cell r="B5550" t="str">
            <v>0446SE</v>
          </cell>
          <cell r="H5550">
            <v>273738</v>
          </cell>
        </row>
        <row r="5551">
          <cell r="B5551" t="str">
            <v>0512SF</v>
          </cell>
          <cell r="H5551">
            <v>204983</v>
          </cell>
        </row>
        <row r="5552">
          <cell r="B5552" t="str">
            <v>0739SC</v>
          </cell>
          <cell r="H5552">
            <v>427618</v>
          </cell>
        </row>
        <row r="5553">
          <cell r="B5553" t="str">
            <v>0740SC</v>
          </cell>
          <cell r="H5553">
            <v>427618</v>
          </cell>
        </row>
        <row r="5554">
          <cell r="B5554" t="str">
            <v>0742SG</v>
          </cell>
          <cell r="H5554">
            <v>234143</v>
          </cell>
        </row>
        <row r="5555">
          <cell r="B5555" t="str">
            <v>0756SC</v>
          </cell>
          <cell r="H5555">
            <v>364396</v>
          </cell>
        </row>
        <row r="5556">
          <cell r="B5556" t="str">
            <v>0783SD</v>
          </cell>
          <cell r="H5556">
            <v>184504</v>
          </cell>
        </row>
        <row r="5557">
          <cell r="B5557" t="str">
            <v>0791SD</v>
          </cell>
          <cell r="H5557">
            <v>201907</v>
          </cell>
        </row>
        <row r="5558">
          <cell r="B5558" t="str">
            <v>0799SG</v>
          </cell>
          <cell r="H5558">
            <v>199439</v>
          </cell>
        </row>
        <row r="5559">
          <cell r="B5559" t="str">
            <v>0808SG</v>
          </cell>
          <cell r="H5559">
            <v>150071</v>
          </cell>
        </row>
        <row r="5560">
          <cell r="B5560" t="str">
            <v>0828SD</v>
          </cell>
          <cell r="H5560">
            <v>333331</v>
          </cell>
        </row>
        <row r="5561">
          <cell r="B5561" t="str">
            <v>0994RZ</v>
          </cell>
          <cell r="H5561">
            <v>266328</v>
          </cell>
        </row>
        <row r="5562">
          <cell r="B5562" t="str">
            <v>1033RZ</v>
          </cell>
          <cell r="H5562">
            <v>232449</v>
          </cell>
        </row>
        <row r="5563">
          <cell r="B5563" t="str">
            <v>1102RS</v>
          </cell>
          <cell r="H5563">
            <v>316776</v>
          </cell>
        </row>
        <row r="5564">
          <cell r="B5564" t="str">
            <v>1164RS</v>
          </cell>
          <cell r="H5564">
            <v>251244</v>
          </cell>
        </row>
        <row r="5565">
          <cell r="B5565" t="str">
            <v>1193RS</v>
          </cell>
          <cell r="H5565">
            <v>417784</v>
          </cell>
        </row>
        <row r="5566">
          <cell r="B5566" t="str">
            <v>1268RS</v>
          </cell>
          <cell r="H5566">
            <v>191268</v>
          </cell>
        </row>
        <row r="5567">
          <cell r="B5567" t="str">
            <v>1768SF</v>
          </cell>
          <cell r="H5567">
            <v>250432</v>
          </cell>
        </row>
        <row r="5568">
          <cell r="B5568" t="str">
            <v>1790SF</v>
          </cell>
          <cell r="H5568">
            <v>207739</v>
          </cell>
        </row>
        <row r="5569">
          <cell r="B5569" t="str">
            <v>1938RF</v>
          </cell>
          <cell r="H5569">
            <v>226835</v>
          </cell>
        </row>
        <row r="5570">
          <cell r="B5570" t="str">
            <v>2319SG</v>
          </cell>
          <cell r="H5570">
            <v>211709</v>
          </cell>
        </row>
        <row r="5571">
          <cell r="B5571" t="str">
            <v>2465RQ</v>
          </cell>
          <cell r="H5571">
            <v>184734</v>
          </cell>
        </row>
        <row r="5572">
          <cell r="B5572" t="str">
            <v>2625RO</v>
          </cell>
          <cell r="H5572">
            <v>76135</v>
          </cell>
        </row>
        <row r="5573">
          <cell r="B5573" t="str">
            <v>2655SF</v>
          </cell>
          <cell r="H5573">
            <v>180935</v>
          </cell>
        </row>
        <row r="5574">
          <cell r="B5574" t="str">
            <v>2660SF</v>
          </cell>
          <cell r="H5574">
            <v>180935</v>
          </cell>
        </row>
        <row r="5575">
          <cell r="B5575" t="str">
            <v>2662SF</v>
          </cell>
          <cell r="H5575">
            <v>191490</v>
          </cell>
        </row>
        <row r="5576">
          <cell r="B5576" t="str">
            <v>2670SF</v>
          </cell>
          <cell r="H5576">
            <v>180935</v>
          </cell>
        </row>
        <row r="5577">
          <cell r="B5577" t="str">
            <v>2672SF</v>
          </cell>
          <cell r="H5577">
            <v>180935</v>
          </cell>
        </row>
        <row r="5578">
          <cell r="B5578" t="str">
            <v>2673SF</v>
          </cell>
          <cell r="H5578">
            <v>180935</v>
          </cell>
        </row>
        <row r="5579">
          <cell r="B5579" t="str">
            <v>2674SF</v>
          </cell>
          <cell r="H5579">
            <v>180935</v>
          </cell>
        </row>
        <row r="5580">
          <cell r="B5580" t="str">
            <v>2675SF</v>
          </cell>
          <cell r="H5580">
            <v>180935</v>
          </cell>
        </row>
        <row r="5581">
          <cell r="B5581" t="str">
            <v>2679SF</v>
          </cell>
          <cell r="H5581">
            <v>180935</v>
          </cell>
        </row>
        <row r="5582">
          <cell r="B5582" t="str">
            <v>2680SF</v>
          </cell>
          <cell r="H5582">
            <v>221192</v>
          </cell>
        </row>
        <row r="5583">
          <cell r="B5583" t="str">
            <v>2681SF</v>
          </cell>
          <cell r="H5583">
            <v>180935</v>
          </cell>
        </row>
        <row r="5584">
          <cell r="B5584" t="str">
            <v>2688SF</v>
          </cell>
          <cell r="H5584">
            <v>180935</v>
          </cell>
        </row>
        <row r="5585">
          <cell r="B5585" t="str">
            <v>2805RC</v>
          </cell>
          <cell r="H5585">
            <v>123729</v>
          </cell>
        </row>
        <row r="5586">
          <cell r="B5586" t="str">
            <v>2824RM</v>
          </cell>
          <cell r="H5586">
            <v>142334</v>
          </cell>
        </row>
        <row r="5587">
          <cell r="B5587" t="str">
            <v>2836RM</v>
          </cell>
          <cell r="H5587">
            <v>312421</v>
          </cell>
        </row>
        <row r="5588">
          <cell r="B5588" t="str">
            <v>2837RM</v>
          </cell>
          <cell r="H5588">
            <v>139291</v>
          </cell>
        </row>
        <row r="5589">
          <cell r="B5589" t="str">
            <v>2840RM</v>
          </cell>
          <cell r="H5589">
            <v>350924</v>
          </cell>
        </row>
        <row r="5590">
          <cell r="B5590" t="str">
            <v>2841RM</v>
          </cell>
          <cell r="H5590">
            <v>345761</v>
          </cell>
        </row>
        <row r="5591">
          <cell r="B5591" t="str">
            <v>2845RM</v>
          </cell>
          <cell r="H5591">
            <v>350924</v>
          </cell>
        </row>
        <row r="5592">
          <cell r="B5592" t="str">
            <v>2848RM</v>
          </cell>
          <cell r="H5592">
            <v>348227</v>
          </cell>
        </row>
        <row r="5593">
          <cell r="B5593" t="str">
            <v>2849RM</v>
          </cell>
          <cell r="H5593">
            <v>348219</v>
          </cell>
        </row>
        <row r="5594">
          <cell r="B5594" t="str">
            <v>2891SE</v>
          </cell>
          <cell r="H5594">
            <v>269398</v>
          </cell>
        </row>
        <row r="5595">
          <cell r="B5595" t="str">
            <v>2903SE</v>
          </cell>
          <cell r="H5595">
            <v>186769</v>
          </cell>
        </row>
        <row r="5596">
          <cell r="B5596" t="str">
            <v>2906RO</v>
          </cell>
          <cell r="H5596">
            <v>78858</v>
          </cell>
        </row>
        <row r="5597">
          <cell r="B5597" t="str">
            <v>2909NI1</v>
          </cell>
          <cell r="H5597">
            <v>151354</v>
          </cell>
        </row>
        <row r="5598">
          <cell r="B5598" t="str">
            <v>2938NI1</v>
          </cell>
          <cell r="H5598">
            <v>106837</v>
          </cell>
        </row>
        <row r="5599">
          <cell r="B5599" t="str">
            <v>2942RO</v>
          </cell>
          <cell r="H5599">
            <v>505273</v>
          </cell>
        </row>
        <row r="5600">
          <cell r="B5600" t="str">
            <v>3024RO</v>
          </cell>
          <cell r="H5600">
            <v>213156</v>
          </cell>
        </row>
        <row r="5601">
          <cell r="B5601" t="str">
            <v>3034RO</v>
          </cell>
          <cell r="H5601">
            <v>77446</v>
          </cell>
        </row>
        <row r="5602">
          <cell r="B5602" t="str">
            <v>3090RO</v>
          </cell>
          <cell r="H5602">
            <v>222695</v>
          </cell>
        </row>
        <row r="5603">
          <cell r="B5603" t="str">
            <v>3098RN</v>
          </cell>
          <cell r="H5603">
            <v>313089</v>
          </cell>
        </row>
        <row r="5604">
          <cell r="B5604" t="str">
            <v>3114RO</v>
          </cell>
          <cell r="H5604">
            <v>94812</v>
          </cell>
        </row>
        <row r="5605">
          <cell r="B5605" t="str">
            <v>3141RC</v>
          </cell>
          <cell r="H5605">
            <v>265348</v>
          </cell>
        </row>
        <row r="5606">
          <cell r="B5606" t="str">
            <v>3153RC</v>
          </cell>
          <cell r="H5606">
            <v>402929</v>
          </cell>
        </row>
        <row r="5607">
          <cell r="B5607" t="str">
            <v>3203RX</v>
          </cell>
          <cell r="H5607">
            <v>203259</v>
          </cell>
        </row>
        <row r="5608">
          <cell r="B5608" t="str">
            <v>3215PH1</v>
          </cell>
          <cell r="H5608">
            <v>147184</v>
          </cell>
        </row>
        <row r="5609">
          <cell r="B5609" t="str">
            <v>3223RX</v>
          </cell>
          <cell r="H5609">
            <v>187290</v>
          </cell>
        </row>
        <row r="5610">
          <cell r="B5610" t="str">
            <v>3226RX</v>
          </cell>
          <cell r="H5610">
            <v>187290</v>
          </cell>
        </row>
        <row r="5611">
          <cell r="B5611" t="str">
            <v>3230RX</v>
          </cell>
          <cell r="H5611">
            <v>203259</v>
          </cell>
        </row>
        <row r="5612">
          <cell r="B5612" t="str">
            <v>3232RX</v>
          </cell>
          <cell r="H5612">
            <v>203259</v>
          </cell>
        </row>
        <row r="5613">
          <cell r="B5613" t="str">
            <v>3238RX</v>
          </cell>
          <cell r="H5613">
            <v>203259</v>
          </cell>
        </row>
        <row r="5614">
          <cell r="B5614" t="str">
            <v>3252SD</v>
          </cell>
          <cell r="H5614">
            <v>258271</v>
          </cell>
        </row>
        <row r="5615">
          <cell r="B5615" t="str">
            <v>3258SD</v>
          </cell>
          <cell r="H5615">
            <v>492865</v>
          </cell>
        </row>
        <row r="5616">
          <cell r="B5616" t="str">
            <v>3260RX</v>
          </cell>
          <cell r="H5616">
            <v>187290</v>
          </cell>
        </row>
        <row r="5617">
          <cell r="B5617" t="str">
            <v>3275SD</v>
          </cell>
          <cell r="H5617">
            <v>244648</v>
          </cell>
        </row>
        <row r="5618">
          <cell r="B5618" t="str">
            <v>3286SD</v>
          </cell>
          <cell r="H5618">
            <v>232770</v>
          </cell>
        </row>
        <row r="5619">
          <cell r="B5619" t="str">
            <v>3306SD</v>
          </cell>
          <cell r="H5619">
            <v>375944</v>
          </cell>
        </row>
        <row r="5620">
          <cell r="B5620" t="str">
            <v>3315SD</v>
          </cell>
          <cell r="H5620">
            <v>179832</v>
          </cell>
        </row>
        <row r="5621">
          <cell r="B5621" t="str">
            <v>3316SD</v>
          </cell>
          <cell r="H5621">
            <v>179832</v>
          </cell>
        </row>
        <row r="5622">
          <cell r="B5622" t="str">
            <v>3318SD</v>
          </cell>
          <cell r="H5622">
            <v>179832</v>
          </cell>
        </row>
        <row r="5623">
          <cell r="B5623" t="str">
            <v>3363SD</v>
          </cell>
          <cell r="H5623">
            <v>202627</v>
          </cell>
        </row>
        <row r="5624">
          <cell r="B5624" t="str">
            <v>3364SD</v>
          </cell>
          <cell r="H5624">
            <v>229492</v>
          </cell>
        </row>
        <row r="5625">
          <cell r="B5625" t="str">
            <v>3379SD</v>
          </cell>
          <cell r="H5625">
            <v>223758</v>
          </cell>
        </row>
        <row r="5626">
          <cell r="B5626" t="str">
            <v>3384SD</v>
          </cell>
          <cell r="H5626">
            <v>226787</v>
          </cell>
        </row>
        <row r="5627">
          <cell r="B5627" t="str">
            <v>3387SD</v>
          </cell>
          <cell r="H5627">
            <v>223758</v>
          </cell>
        </row>
        <row r="5628">
          <cell r="B5628" t="str">
            <v>3409SD</v>
          </cell>
          <cell r="H5628">
            <v>226787</v>
          </cell>
        </row>
        <row r="5629">
          <cell r="B5629" t="str">
            <v>3417RC</v>
          </cell>
          <cell r="H5629">
            <v>196933</v>
          </cell>
        </row>
        <row r="5630">
          <cell r="B5630" t="str">
            <v>3421QX1</v>
          </cell>
          <cell r="H5630">
            <v>193628</v>
          </cell>
        </row>
        <row r="5631">
          <cell r="B5631" t="str">
            <v>3422SD</v>
          </cell>
          <cell r="H5631">
            <v>280605</v>
          </cell>
        </row>
        <row r="5632">
          <cell r="B5632" t="str">
            <v>3426QX1</v>
          </cell>
          <cell r="H5632">
            <v>193628</v>
          </cell>
        </row>
        <row r="5633">
          <cell r="B5633" t="str">
            <v>3429QX1</v>
          </cell>
          <cell r="H5633">
            <v>195630</v>
          </cell>
        </row>
        <row r="5634">
          <cell r="B5634" t="str">
            <v>3437SD</v>
          </cell>
          <cell r="H5634">
            <v>226787</v>
          </cell>
        </row>
        <row r="5635">
          <cell r="B5635" t="str">
            <v>3443SD</v>
          </cell>
          <cell r="H5635">
            <v>211909</v>
          </cell>
        </row>
        <row r="5636">
          <cell r="B5636" t="str">
            <v>3444SD</v>
          </cell>
          <cell r="H5636">
            <v>218435</v>
          </cell>
        </row>
        <row r="5637">
          <cell r="B5637" t="str">
            <v>3474QX1</v>
          </cell>
          <cell r="H5637">
            <v>192932</v>
          </cell>
        </row>
        <row r="5638">
          <cell r="B5638" t="str">
            <v>3475MV1</v>
          </cell>
          <cell r="H5638">
            <v>210967</v>
          </cell>
        </row>
        <row r="5639">
          <cell r="B5639" t="str">
            <v>3500QX1</v>
          </cell>
          <cell r="H5639">
            <v>190668</v>
          </cell>
        </row>
        <row r="5640">
          <cell r="B5640" t="str">
            <v>3513RD</v>
          </cell>
          <cell r="H5640">
            <v>249690</v>
          </cell>
        </row>
        <row r="5641">
          <cell r="B5641" t="str">
            <v>3531SD</v>
          </cell>
          <cell r="H5641">
            <v>236469</v>
          </cell>
        </row>
        <row r="5642">
          <cell r="B5642" t="str">
            <v>3576RG</v>
          </cell>
          <cell r="H5642">
            <v>165919</v>
          </cell>
        </row>
        <row r="5643">
          <cell r="B5643" t="str">
            <v>3615SD</v>
          </cell>
          <cell r="H5643">
            <v>180023</v>
          </cell>
        </row>
        <row r="5644">
          <cell r="B5644" t="str">
            <v>3677SD</v>
          </cell>
          <cell r="H5644">
            <v>229953</v>
          </cell>
        </row>
        <row r="5645">
          <cell r="B5645" t="str">
            <v>3728SD</v>
          </cell>
          <cell r="H5645">
            <v>171252</v>
          </cell>
        </row>
        <row r="5646">
          <cell r="B5646" t="str">
            <v>3767SF</v>
          </cell>
          <cell r="H5646">
            <v>194437</v>
          </cell>
        </row>
        <row r="5647">
          <cell r="B5647" t="str">
            <v>3772SF</v>
          </cell>
          <cell r="H5647">
            <v>203517</v>
          </cell>
        </row>
        <row r="5648">
          <cell r="B5648" t="str">
            <v>3776SD</v>
          </cell>
          <cell r="H5648">
            <v>250883</v>
          </cell>
        </row>
        <row r="5649">
          <cell r="B5649" t="str">
            <v>3782SF</v>
          </cell>
          <cell r="H5649">
            <v>323257</v>
          </cell>
        </row>
        <row r="5650">
          <cell r="B5650" t="str">
            <v>3784SF</v>
          </cell>
          <cell r="H5650">
            <v>198798</v>
          </cell>
        </row>
        <row r="5651">
          <cell r="B5651" t="str">
            <v>3825SD</v>
          </cell>
          <cell r="H5651">
            <v>199762</v>
          </cell>
        </row>
        <row r="5652">
          <cell r="B5652" t="str">
            <v>3826SD</v>
          </cell>
          <cell r="H5652">
            <v>225472</v>
          </cell>
        </row>
        <row r="5653">
          <cell r="B5653" t="str">
            <v>3866RZ</v>
          </cell>
          <cell r="H5653">
            <v>224610</v>
          </cell>
        </row>
        <row r="5654">
          <cell r="B5654" t="str">
            <v>3894SD</v>
          </cell>
          <cell r="H5654">
            <v>183932</v>
          </cell>
        </row>
        <row r="5655">
          <cell r="B5655" t="str">
            <v>3903SD</v>
          </cell>
          <cell r="H5655">
            <v>170841</v>
          </cell>
        </row>
        <row r="5656">
          <cell r="B5656" t="str">
            <v>3912SD</v>
          </cell>
          <cell r="H5656">
            <v>170841</v>
          </cell>
        </row>
        <row r="5657">
          <cell r="B5657" t="str">
            <v>3926SD</v>
          </cell>
          <cell r="H5657">
            <v>231116</v>
          </cell>
        </row>
        <row r="5658">
          <cell r="B5658" t="str">
            <v>3931SD</v>
          </cell>
          <cell r="H5658">
            <v>158120</v>
          </cell>
        </row>
        <row r="5659">
          <cell r="B5659" t="str">
            <v>3938SD</v>
          </cell>
          <cell r="H5659">
            <v>158120</v>
          </cell>
        </row>
        <row r="5660">
          <cell r="B5660" t="str">
            <v>3939SD</v>
          </cell>
          <cell r="H5660">
            <v>158120</v>
          </cell>
        </row>
        <row r="5661">
          <cell r="B5661" t="str">
            <v>3940SD</v>
          </cell>
          <cell r="H5661">
            <v>158120</v>
          </cell>
        </row>
        <row r="5662">
          <cell r="B5662" t="str">
            <v>4020RF</v>
          </cell>
          <cell r="H5662">
            <v>216480</v>
          </cell>
        </row>
        <row r="5663">
          <cell r="B5663" t="str">
            <v>4024OQ1</v>
          </cell>
          <cell r="H5663">
            <v>144908</v>
          </cell>
        </row>
        <row r="5664">
          <cell r="B5664" t="str">
            <v>4026OQ1</v>
          </cell>
          <cell r="H5664">
            <v>155775</v>
          </cell>
        </row>
        <row r="5665">
          <cell r="B5665" t="str">
            <v>4139RF</v>
          </cell>
          <cell r="H5665">
            <v>204582</v>
          </cell>
        </row>
        <row r="5666">
          <cell r="B5666" t="str">
            <v>4210SE</v>
          </cell>
          <cell r="H5666">
            <v>195059</v>
          </cell>
        </row>
        <row r="5667">
          <cell r="B5667" t="str">
            <v>4323RP</v>
          </cell>
          <cell r="H5667">
            <v>281128</v>
          </cell>
        </row>
        <row r="5668">
          <cell r="B5668" t="str">
            <v>4364RP</v>
          </cell>
          <cell r="H5668">
            <v>241234</v>
          </cell>
        </row>
        <row r="5669">
          <cell r="B5669" t="str">
            <v>4507RM</v>
          </cell>
          <cell r="H5669">
            <v>151604</v>
          </cell>
        </row>
        <row r="5670">
          <cell r="B5670" t="str">
            <v>4520RM</v>
          </cell>
          <cell r="H5670">
            <v>151604</v>
          </cell>
        </row>
        <row r="5671">
          <cell r="B5671" t="str">
            <v>4639RJ</v>
          </cell>
          <cell r="H5671">
            <v>74351</v>
          </cell>
        </row>
        <row r="5672">
          <cell r="B5672" t="str">
            <v>4673RJ</v>
          </cell>
          <cell r="H5672">
            <v>712333</v>
          </cell>
        </row>
        <row r="5673">
          <cell r="B5673" t="str">
            <v>4674SC</v>
          </cell>
          <cell r="H5673">
            <v>161171</v>
          </cell>
        </row>
        <row r="5674">
          <cell r="B5674" t="str">
            <v>4688SC</v>
          </cell>
          <cell r="H5674">
            <v>402929</v>
          </cell>
        </row>
        <row r="5675">
          <cell r="B5675" t="str">
            <v>4711RJ1</v>
          </cell>
          <cell r="H5675">
            <v>337431</v>
          </cell>
        </row>
        <row r="5676">
          <cell r="B5676" t="str">
            <v>4803SF</v>
          </cell>
          <cell r="H5676">
            <v>198798</v>
          </cell>
        </row>
        <row r="5677">
          <cell r="B5677" t="str">
            <v>4837SF</v>
          </cell>
          <cell r="H5677">
            <v>223547</v>
          </cell>
        </row>
        <row r="5678">
          <cell r="B5678" t="str">
            <v>4950RJ</v>
          </cell>
          <cell r="H5678">
            <v>178870</v>
          </cell>
        </row>
        <row r="5679">
          <cell r="B5679" t="str">
            <v>4955RJ</v>
          </cell>
          <cell r="H5679">
            <v>78589</v>
          </cell>
        </row>
        <row r="5680">
          <cell r="B5680" t="str">
            <v>4959RJ</v>
          </cell>
          <cell r="H5680">
            <v>73517</v>
          </cell>
        </row>
        <row r="5681">
          <cell r="B5681" t="str">
            <v>5119RJ</v>
          </cell>
          <cell r="H5681">
            <v>542785</v>
          </cell>
        </row>
        <row r="5682">
          <cell r="B5682" t="str">
            <v>5194RJ</v>
          </cell>
          <cell r="H5682">
            <v>201234</v>
          </cell>
        </row>
        <row r="5683">
          <cell r="B5683" t="str">
            <v>5381OB1</v>
          </cell>
          <cell r="H5683">
            <v>73336</v>
          </cell>
        </row>
        <row r="5684">
          <cell r="B5684" t="str">
            <v>5625NG1</v>
          </cell>
          <cell r="H5684">
            <v>187812</v>
          </cell>
        </row>
        <row r="5685">
          <cell r="B5685" t="str">
            <v>5677SE</v>
          </cell>
          <cell r="H5685">
            <v>247886</v>
          </cell>
        </row>
        <row r="5686">
          <cell r="B5686" t="str">
            <v>5698SE</v>
          </cell>
          <cell r="H5686">
            <v>195500</v>
          </cell>
        </row>
        <row r="5687">
          <cell r="B5687" t="str">
            <v>5704SE</v>
          </cell>
          <cell r="H5687">
            <v>250442</v>
          </cell>
        </row>
        <row r="5688">
          <cell r="B5688" t="str">
            <v>5706SE</v>
          </cell>
          <cell r="H5688">
            <v>322255</v>
          </cell>
        </row>
        <row r="5689">
          <cell r="B5689" t="str">
            <v>5713SE</v>
          </cell>
          <cell r="H5689">
            <v>194558</v>
          </cell>
        </row>
        <row r="5690">
          <cell r="B5690" t="str">
            <v>5718SE</v>
          </cell>
          <cell r="H5690">
            <v>210907</v>
          </cell>
        </row>
        <row r="5691">
          <cell r="B5691" t="str">
            <v>6014NU1</v>
          </cell>
          <cell r="H5691">
            <v>181947</v>
          </cell>
        </row>
        <row r="5692">
          <cell r="B5692" t="str">
            <v>6050SF</v>
          </cell>
          <cell r="H5692">
            <v>439827</v>
          </cell>
        </row>
        <row r="5693">
          <cell r="B5693" t="str">
            <v>6099SF</v>
          </cell>
          <cell r="H5693">
            <v>198618</v>
          </cell>
        </row>
        <row r="5694">
          <cell r="B5694" t="str">
            <v>6102SF</v>
          </cell>
          <cell r="H5694">
            <v>198618</v>
          </cell>
        </row>
        <row r="5695">
          <cell r="B5695" t="str">
            <v>6658RX</v>
          </cell>
          <cell r="H5695">
            <v>210666</v>
          </cell>
        </row>
        <row r="5696">
          <cell r="B5696" t="str">
            <v>6767RX</v>
          </cell>
          <cell r="H5696">
            <v>148998</v>
          </cell>
        </row>
        <row r="5697">
          <cell r="B5697" t="str">
            <v>6811RX</v>
          </cell>
          <cell r="H5697">
            <v>189355</v>
          </cell>
        </row>
        <row r="5698">
          <cell r="B5698" t="str">
            <v>6829RX</v>
          </cell>
          <cell r="H5698">
            <v>210666</v>
          </cell>
        </row>
        <row r="5699">
          <cell r="B5699" t="str">
            <v>6869PC1</v>
          </cell>
          <cell r="H5699">
            <v>109273</v>
          </cell>
        </row>
        <row r="5700">
          <cell r="B5700" t="str">
            <v>6874RX</v>
          </cell>
          <cell r="H5700">
            <v>476806</v>
          </cell>
        </row>
        <row r="5701">
          <cell r="B5701" t="str">
            <v>6887RX</v>
          </cell>
          <cell r="H5701">
            <v>408165</v>
          </cell>
        </row>
        <row r="5702">
          <cell r="B5702" t="str">
            <v>6892RX</v>
          </cell>
          <cell r="H5702">
            <v>77446</v>
          </cell>
        </row>
        <row r="5703">
          <cell r="B5703" t="str">
            <v>7023SC</v>
          </cell>
          <cell r="H5703">
            <v>183481</v>
          </cell>
        </row>
        <row r="5704">
          <cell r="B5704" t="str">
            <v>7036SC</v>
          </cell>
          <cell r="H5704">
            <v>390990</v>
          </cell>
        </row>
        <row r="5705">
          <cell r="B5705" t="str">
            <v>7041RX</v>
          </cell>
          <cell r="H5705">
            <v>186546</v>
          </cell>
        </row>
        <row r="5706">
          <cell r="B5706" t="str">
            <v>7064RX</v>
          </cell>
          <cell r="H5706">
            <v>186546</v>
          </cell>
        </row>
        <row r="5707">
          <cell r="B5707" t="str">
            <v>7154RN</v>
          </cell>
          <cell r="H5707">
            <v>453921</v>
          </cell>
        </row>
        <row r="5708">
          <cell r="B5708" t="str">
            <v>7341SB</v>
          </cell>
          <cell r="H5708">
            <v>180344</v>
          </cell>
        </row>
        <row r="5709">
          <cell r="B5709" t="str">
            <v>7365SB</v>
          </cell>
          <cell r="H5709">
            <v>46506</v>
          </cell>
        </row>
        <row r="5710">
          <cell r="B5710" t="str">
            <v>7368RX</v>
          </cell>
          <cell r="H5710">
            <v>201234</v>
          </cell>
        </row>
        <row r="5711">
          <cell r="B5711" t="str">
            <v>7369SF</v>
          </cell>
          <cell r="H5711">
            <v>235977</v>
          </cell>
        </row>
        <row r="5712">
          <cell r="B5712" t="str">
            <v>8069NS1</v>
          </cell>
          <cell r="H5712">
            <v>177457</v>
          </cell>
        </row>
        <row r="5713">
          <cell r="B5713" t="str">
            <v>8647NO1</v>
          </cell>
          <cell r="H5713">
            <v>180474</v>
          </cell>
        </row>
        <row r="5714">
          <cell r="B5714" t="str">
            <v>8759RS</v>
          </cell>
          <cell r="H5714">
            <v>371243</v>
          </cell>
        </row>
        <row r="5715">
          <cell r="B5715" t="str">
            <v>8766RS</v>
          </cell>
          <cell r="H5715">
            <v>293891</v>
          </cell>
        </row>
        <row r="5716">
          <cell r="B5716" t="str">
            <v>8965RR</v>
          </cell>
          <cell r="H5716">
            <v>137571</v>
          </cell>
        </row>
        <row r="5717">
          <cell r="B5717" t="str">
            <v>8970RR</v>
          </cell>
          <cell r="H5717">
            <v>137571</v>
          </cell>
        </row>
        <row r="5718">
          <cell r="B5718" t="str">
            <v>8971RR</v>
          </cell>
          <cell r="H5718">
            <v>137571</v>
          </cell>
        </row>
        <row r="5719">
          <cell r="B5719" t="str">
            <v>8972RR</v>
          </cell>
          <cell r="H5719">
            <v>137571</v>
          </cell>
        </row>
        <row r="5720">
          <cell r="B5720" t="str">
            <v>8976RR</v>
          </cell>
          <cell r="H5720">
            <v>137571</v>
          </cell>
        </row>
        <row r="5721">
          <cell r="B5721" t="str">
            <v>8977RR</v>
          </cell>
          <cell r="H5721">
            <v>171963</v>
          </cell>
        </row>
        <row r="5722">
          <cell r="B5722" t="str">
            <v>8986RR</v>
          </cell>
          <cell r="H5722">
            <v>137571</v>
          </cell>
        </row>
        <row r="5723">
          <cell r="B5723" t="str">
            <v>8987RR</v>
          </cell>
          <cell r="H5723">
            <v>137571</v>
          </cell>
        </row>
        <row r="5724">
          <cell r="B5724" t="str">
            <v>8990RR</v>
          </cell>
          <cell r="H5724">
            <v>137571</v>
          </cell>
        </row>
        <row r="5725">
          <cell r="B5725" t="str">
            <v>8997RR</v>
          </cell>
          <cell r="H5725">
            <v>137571</v>
          </cell>
        </row>
        <row r="5726">
          <cell r="B5726" t="str">
            <v>8998RR</v>
          </cell>
          <cell r="H5726">
            <v>137571</v>
          </cell>
        </row>
        <row r="5727">
          <cell r="B5727" t="str">
            <v>8999RR</v>
          </cell>
          <cell r="H5727">
            <v>137571</v>
          </cell>
        </row>
        <row r="5728">
          <cell r="B5728" t="str">
            <v>9001RR</v>
          </cell>
          <cell r="H5728">
            <v>137571</v>
          </cell>
        </row>
        <row r="5729">
          <cell r="B5729" t="str">
            <v>9002RR</v>
          </cell>
          <cell r="H5729">
            <v>137571</v>
          </cell>
        </row>
        <row r="5730">
          <cell r="B5730" t="str">
            <v>9004RR</v>
          </cell>
          <cell r="H5730">
            <v>137571</v>
          </cell>
        </row>
        <row r="5731">
          <cell r="B5731" t="str">
            <v>9009RR</v>
          </cell>
          <cell r="H5731">
            <v>137571</v>
          </cell>
        </row>
        <row r="5732">
          <cell r="B5732" t="str">
            <v>9013RR</v>
          </cell>
          <cell r="H5732">
            <v>137571</v>
          </cell>
        </row>
        <row r="5733">
          <cell r="B5733" t="str">
            <v>9016RR</v>
          </cell>
          <cell r="H5733">
            <v>137571</v>
          </cell>
        </row>
        <row r="5734">
          <cell r="B5734" t="str">
            <v>9017RR</v>
          </cell>
          <cell r="H5734">
            <v>171963</v>
          </cell>
        </row>
        <row r="5735">
          <cell r="B5735" t="str">
            <v>9019RR</v>
          </cell>
          <cell r="H5735">
            <v>137571</v>
          </cell>
        </row>
        <row r="5736">
          <cell r="B5736" t="str">
            <v>9022RR</v>
          </cell>
          <cell r="H5736">
            <v>137571</v>
          </cell>
        </row>
        <row r="5737">
          <cell r="B5737" t="str">
            <v>9024RR</v>
          </cell>
          <cell r="H5737">
            <v>137571</v>
          </cell>
        </row>
        <row r="5738">
          <cell r="B5738" t="str">
            <v>9092SC</v>
          </cell>
          <cell r="H5738">
            <v>181328</v>
          </cell>
        </row>
        <row r="5739">
          <cell r="B5739" t="str">
            <v>9102SC</v>
          </cell>
          <cell r="H5739">
            <v>172354</v>
          </cell>
        </row>
        <row r="5740">
          <cell r="B5740" t="str">
            <v>9104SC</v>
          </cell>
          <cell r="H5740">
            <v>172354</v>
          </cell>
        </row>
        <row r="5741">
          <cell r="B5741" t="str">
            <v>9300SB</v>
          </cell>
          <cell r="H5741">
            <v>237130</v>
          </cell>
        </row>
        <row r="5742">
          <cell r="B5742" t="str">
            <v>9349RB1</v>
          </cell>
          <cell r="H5742">
            <v>203660</v>
          </cell>
        </row>
        <row r="5743">
          <cell r="B5743" t="str">
            <v>9351RB1</v>
          </cell>
          <cell r="H5743">
            <v>203660</v>
          </cell>
        </row>
        <row r="5744">
          <cell r="B5744" t="str">
            <v>9400SE</v>
          </cell>
          <cell r="H5744">
            <v>213754</v>
          </cell>
        </row>
        <row r="5745">
          <cell r="B5745" t="str">
            <v>9417SF</v>
          </cell>
          <cell r="H5745">
            <v>235216</v>
          </cell>
        </row>
        <row r="5746">
          <cell r="B5746" t="str">
            <v>9594RI</v>
          </cell>
          <cell r="H5746">
            <v>397636</v>
          </cell>
        </row>
        <row r="5747">
          <cell r="B5747" t="str">
            <v>9602RI</v>
          </cell>
          <cell r="H5747">
            <v>397636</v>
          </cell>
        </row>
        <row r="5748">
          <cell r="B5748" t="str">
            <v>9610RI</v>
          </cell>
          <cell r="H5748">
            <v>397636</v>
          </cell>
        </row>
        <row r="5749">
          <cell r="B5749" t="str">
            <v>9611RV</v>
          </cell>
          <cell r="H5749">
            <v>186023</v>
          </cell>
        </row>
        <row r="5750">
          <cell r="B5750" t="str">
            <v>9613RI</v>
          </cell>
          <cell r="H5750">
            <v>397636</v>
          </cell>
        </row>
        <row r="5751">
          <cell r="B5751" t="str">
            <v>9660RI</v>
          </cell>
          <cell r="H5751">
            <v>115808</v>
          </cell>
        </row>
        <row r="5752">
          <cell r="B5752" t="str">
            <v>0345SI</v>
          </cell>
          <cell r="H5752">
            <v>158453</v>
          </cell>
        </row>
        <row r="5753">
          <cell r="B5753" t="str">
            <v>0519SF</v>
          </cell>
          <cell r="H5753">
            <v>144082</v>
          </cell>
        </row>
        <row r="5754">
          <cell r="B5754" t="str">
            <v>0745SG</v>
          </cell>
          <cell r="H5754">
            <v>186318</v>
          </cell>
        </row>
        <row r="5755">
          <cell r="B5755" t="str">
            <v>0768SC</v>
          </cell>
          <cell r="H5755">
            <v>130538</v>
          </cell>
        </row>
        <row r="5756">
          <cell r="B5756" t="str">
            <v>0773SC</v>
          </cell>
          <cell r="H5756">
            <v>130538</v>
          </cell>
        </row>
        <row r="5757">
          <cell r="B5757" t="str">
            <v>0776SC</v>
          </cell>
          <cell r="H5757">
            <v>132142</v>
          </cell>
        </row>
        <row r="5758">
          <cell r="B5758" t="str">
            <v>0777SC</v>
          </cell>
          <cell r="H5758">
            <v>132142</v>
          </cell>
        </row>
        <row r="5759">
          <cell r="B5759" t="str">
            <v>0778SC</v>
          </cell>
          <cell r="H5759">
            <v>132142</v>
          </cell>
        </row>
        <row r="5760">
          <cell r="B5760" t="str">
            <v>0779SC</v>
          </cell>
          <cell r="H5760">
            <v>66071</v>
          </cell>
        </row>
        <row r="5761">
          <cell r="B5761" t="str">
            <v>0780SC</v>
          </cell>
          <cell r="H5761">
            <v>132142</v>
          </cell>
        </row>
        <row r="5762">
          <cell r="B5762" t="str">
            <v>0781SC</v>
          </cell>
          <cell r="H5762">
            <v>132142</v>
          </cell>
        </row>
        <row r="5763">
          <cell r="B5763" t="str">
            <v>0783SC</v>
          </cell>
          <cell r="H5763">
            <v>132142</v>
          </cell>
        </row>
        <row r="5764">
          <cell r="B5764" t="str">
            <v>0784SC</v>
          </cell>
          <cell r="H5764">
            <v>130538</v>
          </cell>
        </row>
        <row r="5765">
          <cell r="B5765" t="str">
            <v>0785SC</v>
          </cell>
          <cell r="H5765">
            <v>132142</v>
          </cell>
        </row>
        <row r="5766">
          <cell r="B5766" t="str">
            <v>0786SC</v>
          </cell>
          <cell r="H5766">
            <v>132142</v>
          </cell>
        </row>
        <row r="5767">
          <cell r="B5767" t="str">
            <v>0787SC</v>
          </cell>
          <cell r="H5767">
            <v>132142</v>
          </cell>
        </row>
        <row r="5768">
          <cell r="B5768" t="str">
            <v>0788SC</v>
          </cell>
          <cell r="H5768">
            <v>130538</v>
          </cell>
        </row>
        <row r="5769">
          <cell r="B5769" t="str">
            <v>0793SC</v>
          </cell>
          <cell r="H5769">
            <v>65269</v>
          </cell>
        </row>
        <row r="5770">
          <cell r="B5770" t="str">
            <v>0794SC</v>
          </cell>
          <cell r="H5770">
            <v>130538</v>
          </cell>
        </row>
        <row r="5771">
          <cell r="B5771" t="str">
            <v>0798SC</v>
          </cell>
          <cell r="H5771">
            <v>132142</v>
          </cell>
        </row>
        <row r="5772">
          <cell r="B5772" t="str">
            <v>0799SC</v>
          </cell>
          <cell r="H5772">
            <v>132142</v>
          </cell>
        </row>
        <row r="5773">
          <cell r="B5773" t="str">
            <v>0801SC</v>
          </cell>
          <cell r="H5773">
            <v>132142</v>
          </cell>
        </row>
        <row r="5774">
          <cell r="B5774" t="str">
            <v>0802SC</v>
          </cell>
          <cell r="H5774">
            <v>130538</v>
          </cell>
        </row>
        <row r="5775">
          <cell r="B5775" t="str">
            <v>0803SC</v>
          </cell>
          <cell r="H5775">
            <v>130538</v>
          </cell>
        </row>
        <row r="5776">
          <cell r="B5776" t="str">
            <v>0804SC</v>
          </cell>
          <cell r="H5776">
            <v>132142</v>
          </cell>
        </row>
        <row r="5777">
          <cell r="B5777" t="str">
            <v>0805SC</v>
          </cell>
          <cell r="H5777">
            <v>130538</v>
          </cell>
        </row>
        <row r="5778">
          <cell r="B5778" t="str">
            <v>0806SC</v>
          </cell>
          <cell r="H5778">
            <v>130538</v>
          </cell>
        </row>
        <row r="5779">
          <cell r="B5779" t="str">
            <v>0845SH</v>
          </cell>
          <cell r="H5779">
            <v>163553</v>
          </cell>
        </row>
        <row r="5780">
          <cell r="B5780" t="str">
            <v>1128QZ</v>
          </cell>
          <cell r="H5780">
            <v>320057</v>
          </cell>
        </row>
        <row r="5781">
          <cell r="B5781" t="str">
            <v>1432QC</v>
          </cell>
          <cell r="H5781">
            <v>174395</v>
          </cell>
        </row>
        <row r="5782">
          <cell r="B5782" t="str">
            <v>1436QC</v>
          </cell>
          <cell r="H5782">
            <v>172374</v>
          </cell>
        </row>
        <row r="5783">
          <cell r="B5783" t="str">
            <v>1438QC</v>
          </cell>
          <cell r="H5783">
            <v>172374</v>
          </cell>
        </row>
        <row r="5784">
          <cell r="B5784" t="str">
            <v>1554RS</v>
          </cell>
          <cell r="H5784">
            <v>164395</v>
          </cell>
        </row>
        <row r="5785">
          <cell r="B5785" t="str">
            <v>1817SI</v>
          </cell>
          <cell r="H5785">
            <v>169993</v>
          </cell>
        </row>
        <row r="5786">
          <cell r="B5786" t="str">
            <v>1846SH</v>
          </cell>
          <cell r="H5786">
            <v>242134</v>
          </cell>
        </row>
        <row r="5787">
          <cell r="B5787" t="str">
            <v>1846SI</v>
          </cell>
          <cell r="H5787">
            <v>159038</v>
          </cell>
        </row>
        <row r="5788">
          <cell r="B5788" t="str">
            <v>1854SH</v>
          </cell>
          <cell r="H5788">
            <v>223922</v>
          </cell>
        </row>
        <row r="5789">
          <cell r="B5789" t="str">
            <v>1855SH</v>
          </cell>
          <cell r="H5789">
            <v>141957</v>
          </cell>
        </row>
        <row r="5790">
          <cell r="B5790" t="str">
            <v>1916RF</v>
          </cell>
          <cell r="H5790">
            <v>123327</v>
          </cell>
        </row>
        <row r="5791">
          <cell r="B5791" t="str">
            <v>1918RF</v>
          </cell>
          <cell r="H5791">
            <v>161478</v>
          </cell>
        </row>
        <row r="5792">
          <cell r="B5792" t="str">
            <v>1983RF</v>
          </cell>
          <cell r="H5792">
            <v>165742</v>
          </cell>
        </row>
        <row r="5793">
          <cell r="B5793" t="str">
            <v>2002RF</v>
          </cell>
          <cell r="H5793">
            <v>254227</v>
          </cell>
        </row>
        <row r="5794">
          <cell r="B5794" t="str">
            <v>2004RF</v>
          </cell>
          <cell r="H5794">
            <v>147394</v>
          </cell>
        </row>
        <row r="5795">
          <cell r="B5795" t="str">
            <v>2005RF</v>
          </cell>
          <cell r="H5795">
            <v>368743</v>
          </cell>
        </row>
        <row r="5796">
          <cell r="B5796" t="str">
            <v>2008RF</v>
          </cell>
          <cell r="H5796">
            <v>147114</v>
          </cell>
        </row>
        <row r="5797">
          <cell r="B5797" t="str">
            <v>2011RF</v>
          </cell>
          <cell r="H5797">
            <v>271495</v>
          </cell>
        </row>
        <row r="5798">
          <cell r="B5798" t="str">
            <v>2033RF</v>
          </cell>
          <cell r="H5798">
            <v>177481</v>
          </cell>
        </row>
        <row r="5799">
          <cell r="B5799" t="str">
            <v>2036PU1</v>
          </cell>
          <cell r="H5799">
            <v>118318</v>
          </cell>
        </row>
        <row r="5800">
          <cell r="B5800" t="str">
            <v>2063RF</v>
          </cell>
          <cell r="H5800">
            <v>275951</v>
          </cell>
        </row>
        <row r="5801">
          <cell r="B5801" t="str">
            <v>2113RF</v>
          </cell>
          <cell r="H5801">
            <v>204973</v>
          </cell>
        </row>
        <row r="5802">
          <cell r="B5802" t="str">
            <v>2116RF</v>
          </cell>
          <cell r="H5802">
            <v>204973</v>
          </cell>
        </row>
        <row r="5803">
          <cell r="B5803" t="str">
            <v>2116SG</v>
          </cell>
          <cell r="H5803">
            <v>213754</v>
          </cell>
        </row>
        <row r="5804">
          <cell r="B5804" t="str">
            <v>2118RF</v>
          </cell>
          <cell r="H5804">
            <v>48380</v>
          </cell>
        </row>
        <row r="5805">
          <cell r="B5805" t="str">
            <v>2118SG</v>
          </cell>
          <cell r="H5805">
            <v>214434</v>
          </cell>
        </row>
        <row r="5806">
          <cell r="B5806" t="str">
            <v>2119RF</v>
          </cell>
          <cell r="H5806">
            <v>264877</v>
          </cell>
        </row>
        <row r="5807">
          <cell r="B5807" t="str">
            <v>2119SG</v>
          </cell>
          <cell r="H5807">
            <v>207288</v>
          </cell>
        </row>
        <row r="5808">
          <cell r="B5808" t="str">
            <v>2122QC2</v>
          </cell>
          <cell r="H5808">
            <v>147876</v>
          </cell>
        </row>
        <row r="5809">
          <cell r="B5809" t="str">
            <v>2125RF</v>
          </cell>
          <cell r="H5809">
            <v>260290</v>
          </cell>
        </row>
        <row r="5810">
          <cell r="B5810" t="str">
            <v>2128RF</v>
          </cell>
          <cell r="H5810">
            <v>203136</v>
          </cell>
        </row>
        <row r="5811">
          <cell r="B5811" t="str">
            <v>2128SG</v>
          </cell>
          <cell r="H5811">
            <v>54086</v>
          </cell>
        </row>
        <row r="5812">
          <cell r="B5812" t="str">
            <v>2129RF</v>
          </cell>
          <cell r="H5812">
            <v>153730</v>
          </cell>
        </row>
        <row r="5813">
          <cell r="B5813" t="str">
            <v>2130SG</v>
          </cell>
          <cell r="H5813">
            <v>209818</v>
          </cell>
        </row>
        <row r="5814">
          <cell r="B5814" t="str">
            <v>2138SG</v>
          </cell>
          <cell r="H5814">
            <v>189792</v>
          </cell>
        </row>
        <row r="5815">
          <cell r="B5815" t="str">
            <v>2140SG</v>
          </cell>
          <cell r="H5815">
            <v>209818</v>
          </cell>
        </row>
        <row r="5816">
          <cell r="B5816" t="str">
            <v>2144SG</v>
          </cell>
          <cell r="H5816">
            <v>209818</v>
          </cell>
        </row>
        <row r="5817">
          <cell r="B5817" t="str">
            <v>2147SG</v>
          </cell>
          <cell r="H5817">
            <v>52454</v>
          </cell>
        </row>
        <row r="5818">
          <cell r="B5818" t="str">
            <v>2150SG</v>
          </cell>
          <cell r="H5818">
            <v>108172</v>
          </cell>
        </row>
        <row r="5819">
          <cell r="B5819" t="str">
            <v>2151SG</v>
          </cell>
          <cell r="H5819">
            <v>209818</v>
          </cell>
        </row>
        <row r="5820">
          <cell r="B5820" t="str">
            <v>2153SG</v>
          </cell>
          <cell r="H5820">
            <v>108172</v>
          </cell>
        </row>
        <row r="5821">
          <cell r="B5821" t="str">
            <v>2155SG</v>
          </cell>
          <cell r="H5821">
            <v>54086</v>
          </cell>
        </row>
        <row r="5822">
          <cell r="B5822" t="str">
            <v>2157SG</v>
          </cell>
          <cell r="H5822">
            <v>209818</v>
          </cell>
        </row>
        <row r="5823">
          <cell r="B5823" t="str">
            <v>2165SG</v>
          </cell>
          <cell r="H5823">
            <v>104908</v>
          </cell>
        </row>
        <row r="5824">
          <cell r="B5824" t="str">
            <v>2167SG</v>
          </cell>
          <cell r="H5824">
            <v>52454</v>
          </cell>
        </row>
        <row r="5825">
          <cell r="B5825" t="str">
            <v>2171SG</v>
          </cell>
          <cell r="H5825">
            <v>104908</v>
          </cell>
        </row>
        <row r="5826">
          <cell r="B5826" t="str">
            <v>2173SG</v>
          </cell>
          <cell r="H5826">
            <v>157362</v>
          </cell>
        </row>
        <row r="5827">
          <cell r="B5827" t="str">
            <v>2174SG</v>
          </cell>
          <cell r="H5827">
            <v>160105</v>
          </cell>
        </row>
        <row r="5828">
          <cell r="B5828" t="str">
            <v>2179SG</v>
          </cell>
          <cell r="H5828">
            <v>216964</v>
          </cell>
        </row>
        <row r="5829">
          <cell r="B5829" t="str">
            <v>2180SG</v>
          </cell>
          <cell r="H5829">
            <v>157362</v>
          </cell>
        </row>
        <row r="5830">
          <cell r="B5830" t="str">
            <v>2181SG</v>
          </cell>
          <cell r="H5830">
            <v>209818</v>
          </cell>
        </row>
        <row r="5831">
          <cell r="B5831" t="str">
            <v>2183SG</v>
          </cell>
          <cell r="H5831">
            <v>157362</v>
          </cell>
        </row>
        <row r="5832">
          <cell r="B5832" t="str">
            <v>2186SG</v>
          </cell>
          <cell r="H5832">
            <v>213754</v>
          </cell>
        </row>
        <row r="5833">
          <cell r="B5833" t="str">
            <v>2187SG</v>
          </cell>
          <cell r="H5833">
            <v>216344</v>
          </cell>
        </row>
        <row r="5834">
          <cell r="B5834" t="str">
            <v>2190SG</v>
          </cell>
          <cell r="H5834">
            <v>54086</v>
          </cell>
        </row>
        <row r="5835">
          <cell r="B5835" t="str">
            <v>2194SG</v>
          </cell>
          <cell r="H5835">
            <v>216344</v>
          </cell>
        </row>
        <row r="5836">
          <cell r="B5836" t="str">
            <v>2195SG</v>
          </cell>
          <cell r="H5836">
            <v>52454</v>
          </cell>
        </row>
        <row r="5837">
          <cell r="B5837" t="str">
            <v>2203SG</v>
          </cell>
          <cell r="H5837">
            <v>52454</v>
          </cell>
        </row>
        <row r="5838">
          <cell r="B5838" t="str">
            <v>2212SG</v>
          </cell>
          <cell r="H5838">
            <v>216344</v>
          </cell>
        </row>
        <row r="5839">
          <cell r="B5839" t="str">
            <v>2218SG</v>
          </cell>
          <cell r="H5839">
            <v>198197</v>
          </cell>
        </row>
        <row r="5840">
          <cell r="B5840" t="str">
            <v>2219SG</v>
          </cell>
          <cell r="H5840">
            <v>157362</v>
          </cell>
        </row>
        <row r="5841">
          <cell r="B5841" t="str">
            <v>2222SG</v>
          </cell>
          <cell r="H5841">
            <v>108172</v>
          </cell>
        </row>
        <row r="5842">
          <cell r="B5842" t="str">
            <v>2223SG</v>
          </cell>
          <cell r="H5842">
            <v>157362</v>
          </cell>
        </row>
        <row r="5843">
          <cell r="B5843" t="str">
            <v>2233SG</v>
          </cell>
          <cell r="H5843">
            <v>108172</v>
          </cell>
        </row>
        <row r="5844">
          <cell r="B5844" t="str">
            <v>2253SG</v>
          </cell>
          <cell r="H5844">
            <v>216344</v>
          </cell>
        </row>
        <row r="5845">
          <cell r="B5845" t="str">
            <v>2260SG</v>
          </cell>
          <cell r="H5845">
            <v>384172</v>
          </cell>
        </row>
        <row r="5846">
          <cell r="B5846" t="str">
            <v>2262SG</v>
          </cell>
          <cell r="H5846">
            <v>282968</v>
          </cell>
        </row>
        <row r="5847">
          <cell r="B5847" t="str">
            <v>2268SG</v>
          </cell>
          <cell r="H5847">
            <v>216344</v>
          </cell>
        </row>
        <row r="5848">
          <cell r="B5848" t="str">
            <v>2269SG</v>
          </cell>
          <cell r="H5848">
            <v>108172</v>
          </cell>
        </row>
        <row r="5849">
          <cell r="B5849" t="str">
            <v>2282SG</v>
          </cell>
          <cell r="H5849">
            <v>255927</v>
          </cell>
        </row>
        <row r="5850">
          <cell r="B5850" t="str">
            <v>2283SG</v>
          </cell>
          <cell r="H5850">
            <v>216344</v>
          </cell>
        </row>
        <row r="5851">
          <cell r="B5851" t="str">
            <v>2290SG</v>
          </cell>
          <cell r="H5851">
            <v>216344</v>
          </cell>
        </row>
        <row r="5852">
          <cell r="B5852" t="str">
            <v>2296SG</v>
          </cell>
          <cell r="H5852">
            <v>216344</v>
          </cell>
        </row>
        <row r="5853">
          <cell r="B5853" t="str">
            <v>2308SG</v>
          </cell>
          <cell r="H5853">
            <v>162258</v>
          </cell>
        </row>
        <row r="5854">
          <cell r="B5854" t="str">
            <v>2316SG</v>
          </cell>
          <cell r="H5854">
            <v>162258</v>
          </cell>
        </row>
        <row r="5855">
          <cell r="B5855" t="str">
            <v>2324SG</v>
          </cell>
          <cell r="H5855">
            <v>216344</v>
          </cell>
        </row>
        <row r="5856">
          <cell r="B5856" t="str">
            <v>2327SG</v>
          </cell>
          <cell r="H5856">
            <v>162258</v>
          </cell>
        </row>
        <row r="5857">
          <cell r="B5857" t="str">
            <v>2330SG</v>
          </cell>
          <cell r="H5857">
            <v>216344</v>
          </cell>
        </row>
        <row r="5858">
          <cell r="B5858" t="str">
            <v>2332SG</v>
          </cell>
          <cell r="H5858">
            <v>216344</v>
          </cell>
        </row>
        <row r="5859">
          <cell r="B5859" t="str">
            <v>2340SG</v>
          </cell>
          <cell r="H5859">
            <v>108172</v>
          </cell>
        </row>
        <row r="5860">
          <cell r="B5860" t="str">
            <v>2342SG</v>
          </cell>
          <cell r="H5860">
            <v>223650</v>
          </cell>
        </row>
        <row r="5861">
          <cell r="B5861" t="str">
            <v>2346SG</v>
          </cell>
          <cell r="H5861">
            <v>108172</v>
          </cell>
        </row>
        <row r="5862">
          <cell r="B5862" t="str">
            <v>2351SG</v>
          </cell>
          <cell r="H5862">
            <v>209818</v>
          </cell>
        </row>
        <row r="5863">
          <cell r="B5863" t="str">
            <v>2352SG</v>
          </cell>
          <cell r="H5863">
            <v>209818</v>
          </cell>
        </row>
        <row r="5864">
          <cell r="B5864" t="str">
            <v>2356SG</v>
          </cell>
          <cell r="H5864">
            <v>316649</v>
          </cell>
        </row>
        <row r="5865">
          <cell r="B5865" t="str">
            <v>2357SG</v>
          </cell>
          <cell r="H5865">
            <v>53438</v>
          </cell>
        </row>
        <row r="5866">
          <cell r="B5866" t="str">
            <v>2370SG</v>
          </cell>
          <cell r="H5866">
            <v>162258</v>
          </cell>
        </row>
        <row r="5867">
          <cell r="B5867" t="str">
            <v>2371SG</v>
          </cell>
          <cell r="H5867">
            <v>162258</v>
          </cell>
        </row>
        <row r="5868">
          <cell r="B5868" t="str">
            <v>2378SG</v>
          </cell>
          <cell r="H5868">
            <v>197050</v>
          </cell>
        </row>
        <row r="5869">
          <cell r="B5869" t="str">
            <v>2384RO</v>
          </cell>
          <cell r="H5869">
            <v>175181</v>
          </cell>
        </row>
        <row r="5870">
          <cell r="B5870" t="str">
            <v>2395RO</v>
          </cell>
          <cell r="H5870">
            <v>171252</v>
          </cell>
        </row>
        <row r="5871">
          <cell r="B5871" t="str">
            <v>2410SG</v>
          </cell>
          <cell r="H5871">
            <v>209818</v>
          </cell>
        </row>
        <row r="5872">
          <cell r="B5872" t="str">
            <v>2412SG</v>
          </cell>
          <cell r="H5872">
            <v>157362</v>
          </cell>
        </row>
        <row r="5873">
          <cell r="B5873" t="str">
            <v>2415SG</v>
          </cell>
          <cell r="H5873">
            <v>209818</v>
          </cell>
        </row>
        <row r="5874">
          <cell r="B5874" t="str">
            <v>2455SG</v>
          </cell>
          <cell r="H5874">
            <v>312455</v>
          </cell>
        </row>
        <row r="5875">
          <cell r="B5875" t="str">
            <v>2458SG</v>
          </cell>
          <cell r="H5875">
            <v>234341</v>
          </cell>
        </row>
        <row r="5876">
          <cell r="B5876" t="str">
            <v>2470SG</v>
          </cell>
          <cell r="H5876">
            <v>188950</v>
          </cell>
        </row>
        <row r="5877">
          <cell r="B5877" t="str">
            <v>2473SG</v>
          </cell>
          <cell r="H5877">
            <v>183826</v>
          </cell>
        </row>
        <row r="5878">
          <cell r="B5878" t="str">
            <v>2499SG</v>
          </cell>
          <cell r="H5878">
            <v>209818</v>
          </cell>
        </row>
        <row r="5879">
          <cell r="B5879" t="str">
            <v>2504SG</v>
          </cell>
          <cell r="H5879">
            <v>312455</v>
          </cell>
        </row>
        <row r="5880">
          <cell r="B5880" t="str">
            <v>2510SG</v>
          </cell>
          <cell r="H5880">
            <v>209818</v>
          </cell>
        </row>
        <row r="5881">
          <cell r="B5881" t="str">
            <v>2529SG</v>
          </cell>
          <cell r="H5881">
            <v>209223</v>
          </cell>
        </row>
        <row r="5882">
          <cell r="B5882" t="str">
            <v>2532SG</v>
          </cell>
          <cell r="H5882">
            <v>216964</v>
          </cell>
        </row>
        <row r="5883">
          <cell r="B5883" t="str">
            <v>2533SG</v>
          </cell>
          <cell r="H5883">
            <v>209818</v>
          </cell>
        </row>
        <row r="5884">
          <cell r="B5884" t="str">
            <v>2534SG</v>
          </cell>
          <cell r="H5884">
            <v>334228</v>
          </cell>
        </row>
        <row r="5885">
          <cell r="B5885" t="str">
            <v>2539SG</v>
          </cell>
          <cell r="H5885">
            <v>104908</v>
          </cell>
        </row>
        <row r="5886">
          <cell r="B5886" t="str">
            <v>2542SG</v>
          </cell>
          <cell r="H5886">
            <v>157362</v>
          </cell>
        </row>
        <row r="5887">
          <cell r="B5887" t="str">
            <v>2544SG</v>
          </cell>
          <cell r="H5887">
            <v>164026</v>
          </cell>
        </row>
        <row r="5888">
          <cell r="B5888" t="str">
            <v>2555SG</v>
          </cell>
          <cell r="H5888">
            <v>209818</v>
          </cell>
        </row>
        <row r="5889">
          <cell r="B5889" t="str">
            <v>2561SG</v>
          </cell>
          <cell r="H5889">
            <v>216344</v>
          </cell>
        </row>
        <row r="5890">
          <cell r="B5890" t="str">
            <v>2567SG</v>
          </cell>
          <cell r="H5890">
            <v>146705</v>
          </cell>
        </row>
        <row r="5891">
          <cell r="B5891" t="str">
            <v>2571SG</v>
          </cell>
          <cell r="H5891">
            <v>209818</v>
          </cell>
        </row>
        <row r="5892">
          <cell r="B5892" t="str">
            <v>2576SG</v>
          </cell>
          <cell r="H5892">
            <v>163665</v>
          </cell>
        </row>
        <row r="5893">
          <cell r="B5893" t="str">
            <v>2581SG</v>
          </cell>
          <cell r="H5893">
            <v>216344</v>
          </cell>
        </row>
        <row r="5894">
          <cell r="B5894" t="str">
            <v>2583SG</v>
          </cell>
          <cell r="H5894">
            <v>108172</v>
          </cell>
        </row>
        <row r="5895">
          <cell r="B5895" t="str">
            <v>2592SG</v>
          </cell>
          <cell r="H5895">
            <v>52454</v>
          </cell>
        </row>
        <row r="5896">
          <cell r="B5896" t="str">
            <v>2594SG</v>
          </cell>
          <cell r="H5896">
            <v>157362</v>
          </cell>
        </row>
        <row r="5897">
          <cell r="B5897" t="str">
            <v>2608SG</v>
          </cell>
          <cell r="H5897">
            <v>189095</v>
          </cell>
        </row>
        <row r="5898">
          <cell r="B5898" t="str">
            <v>2615SG</v>
          </cell>
          <cell r="H5898">
            <v>188806</v>
          </cell>
        </row>
        <row r="5899">
          <cell r="B5899" t="str">
            <v>2679SG</v>
          </cell>
          <cell r="H5899">
            <v>180402</v>
          </cell>
        </row>
        <row r="5900">
          <cell r="B5900" t="str">
            <v>2687SG</v>
          </cell>
          <cell r="H5900">
            <v>283802</v>
          </cell>
        </row>
        <row r="5901">
          <cell r="B5901" t="str">
            <v>2698SG</v>
          </cell>
          <cell r="H5901">
            <v>169624</v>
          </cell>
        </row>
        <row r="5902">
          <cell r="B5902" t="str">
            <v>2704SG</v>
          </cell>
          <cell r="H5902">
            <v>158180</v>
          </cell>
        </row>
        <row r="5903">
          <cell r="B5903" t="str">
            <v>2711SG</v>
          </cell>
          <cell r="H5903">
            <v>156047</v>
          </cell>
        </row>
        <row r="5904">
          <cell r="B5904" t="str">
            <v>2717RA</v>
          </cell>
          <cell r="H5904">
            <v>404067</v>
          </cell>
        </row>
        <row r="5905">
          <cell r="B5905" t="str">
            <v>2780RC</v>
          </cell>
          <cell r="H5905">
            <v>184973</v>
          </cell>
        </row>
        <row r="5906">
          <cell r="B5906" t="str">
            <v>2782SG</v>
          </cell>
          <cell r="H5906">
            <v>139199</v>
          </cell>
        </row>
        <row r="5907">
          <cell r="B5907" t="str">
            <v>2790SG</v>
          </cell>
          <cell r="H5907">
            <v>133250</v>
          </cell>
        </row>
        <row r="5908">
          <cell r="B5908" t="str">
            <v>2791SG</v>
          </cell>
          <cell r="H5908">
            <v>154973</v>
          </cell>
        </row>
        <row r="5909">
          <cell r="B5909" t="str">
            <v>2816RC1</v>
          </cell>
          <cell r="H5909">
            <v>205029</v>
          </cell>
        </row>
        <row r="5910">
          <cell r="B5910" t="str">
            <v>2855RM</v>
          </cell>
          <cell r="H5910">
            <v>284668</v>
          </cell>
        </row>
        <row r="5911">
          <cell r="B5911" t="str">
            <v>2876RO</v>
          </cell>
          <cell r="H5911">
            <v>202599</v>
          </cell>
        </row>
        <row r="5912">
          <cell r="B5912" t="str">
            <v>2974RO</v>
          </cell>
          <cell r="H5912">
            <v>223650</v>
          </cell>
        </row>
        <row r="5913">
          <cell r="B5913" t="str">
            <v>2984SH</v>
          </cell>
          <cell r="H5913">
            <v>270362</v>
          </cell>
        </row>
        <row r="5914">
          <cell r="B5914" t="str">
            <v>3062RO</v>
          </cell>
          <cell r="H5914">
            <v>176224</v>
          </cell>
        </row>
        <row r="5915">
          <cell r="B5915" t="str">
            <v>3484SD</v>
          </cell>
          <cell r="H5915">
            <v>137571</v>
          </cell>
        </row>
        <row r="5916">
          <cell r="B5916" t="str">
            <v>3511SD</v>
          </cell>
          <cell r="H5916">
            <v>137571</v>
          </cell>
        </row>
        <row r="5917">
          <cell r="B5917" t="str">
            <v>3523SD</v>
          </cell>
          <cell r="H5917">
            <v>137571</v>
          </cell>
        </row>
        <row r="5918">
          <cell r="B5918" t="str">
            <v>3524SD</v>
          </cell>
          <cell r="H5918">
            <v>137571</v>
          </cell>
        </row>
        <row r="5919">
          <cell r="B5919" t="str">
            <v>3533SD</v>
          </cell>
          <cell r="H5919">
            <v>137571</v>
          </cell>
        </row>
        <row r="5920">
          <cell r="B5920" t="str">
            <v>3534SD</v>
          </cell>
          <cell r="H5920">
            <v>137571</v>
          </cell>
        </row>
        <row r="5921">
          <cell r="B5921" t="str">
            <v>3570SD</v>
          </cell>
          <cell r="H5921">
            <v>137571</v>
          </cell>
        </row>
        <row r="5922">
          <cell r="B5922" t="str">
            <v>3572SD</v>
          </cell>
          <cell r="H5922">
            <v>137571</v>
          </cell>
        </row>
        <row r="5923">
          <cell r="B5923" t="str">
            <v>3573SD</v>
          </cell>
          <cell r="H5923">
            <v>137571</v>
          </cell>
        </row>
        <row r="5924">
          <cell r="B5924" t="str">
            <v>3582SD</v>
          </cell>
          <cell r="H5924">
            <v>137571</v>
          </cell>
        </row>
        <row r="5925">
          <cell r="B5925" t="str">
            <v>3864SD</v>
          </cell>
          <cell r="H5925">
            <v>137571</v>
          </cell>
        </row>
        <row r="5926">
          <cell r="B5926" t="str">
            <v>3890SG</v>
          </cell>
          <cell r="H5926">
            <v>285615</v>
          </cell>
        </row>
        <row r="5927">
          <cell r="B5927" t="str">
            <v>3932SD</v>
          </cell>
          <cell r="H5927">
            <v>146641</v>
          </cell>
        </row>
        <row r="5928">
          <cell r="B5928" t="str">
            <v>3940RF</v>
          </cell>
          <cell r="H5928">
            <v>184782</v>
          </cell>
        </row>
        <row r="5929">
          <cell r="B5929" t="str">
            <v>4079RF</v>
          </cell>
          <cell r="H5929">
            <v>146641</v>
          </cell>
        </row>
        <row r="5930">
          <cell r="B5930" t="str">
            <v>4121RF</v>
          </cell>
          <cell r="H5930">
            <v>256577</v>
          </cell>
        </row>
        <row r="5931">
          <cell r="B5931" t="str">
            <v>4124RF</v>
          </cell>
          <cell r="H5931">
            <v>256577</v>
          </cell>
        </row>
        <row r="5932">
          <cell r="B5932" t="str">
            <v>4167RF</v>
          </cell>
          <cell r="H5932">
            <v>194243</v>
          </cell>
        </row>
        <row r="5933">
          <cell r="B5933" t="str">
            <v>4180RF</v>
          </cell>
          <cell r="H5933">
            <v>195093</v>
          </cell>
        </row>
        <row r="5934">
          <cell r="B5934" t="str">
            <v>4211RF</v>
          </cell>
          <cell r="H5934">
            <v>214885</v>
          </cell>
        </row>
        <row r="5935">
          <cell r="B5935" t="str">
            <v>4282RF</v>
          </cell>
          <cell r="H5935">
            <v>181759</v>
          </cell>
        </row>
        <row r="5936">
          <cell r="B5936" t="str">
            <v>4283RF</v>
          </cell>
          <cell r="H5936">
            <v>171470</v>
          </cell>
        </row>
        <row r="5937">
          <cell r="B5937" t="str">
            <v>4314SI</v>
          </cell>
          <cell r="H5937">
            <v>283690</v>
          </cell>
        </row>
        <row r="5938">
          <cell r="B5938" t="str">
            <v>4340RF</v>
          </cell>
          <cell r="H5938">
            <v>274075</v>
          </cell>
        </row>
        <row r="5939">
          <cell r="B5939" t="str">
            <v>4686RJ1</v>
          </cell>
          <cell r="H5939">
            <v>146440</v>
          </cell>
        </row>
        <row r="5940">
          <cell r="B5940" t="str">
            <v>4826SF</v>
          </cell>
          <cell r="H5940">
            <v>166336</v>
          </cell>
        </row>
        <row r="5941">
          <cell r="B5941" t="str">
            <v>4828SF</v>
          </cell>
          <cell r="H5941">
            <v>190089</v>
          </cell>
        </row>
        <row r="5942">
          <cell r="B5942" t="str">
            <v>5519RZ</v>
          </cell>
          <cell r="H5942">
            <v>130538</v>
          </cell>
        </row>
        <row r="5943">
          <cell r="B5943" t="str">
            <v>5524RZ</v>
          </cell>
          <cell r="H5943">
            <v>130538</v>
          </cell>
        </row>
        <row r="5944">
          <cell r="B5944" t="str">
            <v>5526RZ</v>
          </cell>
          <cell r="H5944">
            <v>130538</v>
          </cell>
        </row>
        <row r="5945">
          <cell r="B5945" t="str">
            <v>5536RZ</v>
          </cell>
          <cell r="H5945">
            <v>130538</v>
          </cell>
        </row>
        <row r="5946">
          <cell r="B5946" t="str">
            <v>5537RZ</v>
          </cell>
          <cell r="H5946">
            <v>130538</v>
          </cell>
        </row>
        <row r="5947">
          <cell r="B5947" t="str">
            <v>5538RZ</v>
          </cell>
          <cell r="H5947">
            <v>32139</v>
          </cell>
        </row>
        <row r="5948">
          <cell r="B5948" t="str">
            <v>5539RZ</v>
          </cell>
          <cell r="H5948">
            <v>130538</v>
          </cell>
        </row>
        <row r="5949">
          <cell r="B5949" t="str">
            <v>5542RZ</v>
          </cell>
          <cell r="H5949">
            <v>128557</v>
          </cell>
        </row>
        <row r="5950">
          <cell r="B5950" t="str">
            <v>5543RZ</v>
          </cell>
          <cell r="H5950">
            <v>128557</v>
          </cell>
        </row>
        <row r="5951">
          <cell r="B5951" t="str">
            <v>5607SH</v>
          </cell>
          <cell r="H5951">
            <v>183962</v>
          </cell>
        </row>
        <row r="5952">
          <cell r="B5952" t="str">
            <v>5679PV1</v>
          </cell>
          <cell r="H5952">
            <v>284901</v>
          </cell>
        </row>
        <row r="5953">
          <cell r="B5953" t="str">
            <v>5740SI</v>
          </cell>
          <cell r="H5953">
            <v>149287</v>
          </cell>
        </row>
        <row r="5954">
          <cell r="B5954" t="str">
            <v>6098SF</v>
          </cell>
          <cell r="H5954">
            <v>143914</v>
          </cell>
        </row>
        <row r="5955">
          <cell r="B5955" t="str">
            <v>6687RX</v>
          </cell>
          <cell r="H5955">
            <v>162719</v>
          </cell>
        </row>
        <row r="5956">
          <cell r="B5956" t="str">
            <v>6689RX</v>
          </cell>
          <cell r="H5956">
            <v>144275</v>
          </cell>
        </row>
        <row r="5957">
          <cell r="B5957" t="str">
            <v>6764SH</v>
          </cell>
          <cell r="H5957">
            <v>235462</v>
          </cell>
        </row>
        <row r="5958">
          <cell r="B5958" t="str">
            <v>6767SH</v>
          </cell>
          <cell r="H5958">
            <v>318157</v>
          </cell>
        </row>
        <row r="5959">
          <cell r="B5959" t="str">
            <v>6770SH</v>
          </cell>
          <cell r="H5959">
            <v>141957</v>
          </cell>
        </row>
        <row r="5960">
          <cell r="B5960" t="str">
            <v>7367RL</v>
          </cell>
          <cell r="H5960">
            <v>160233</v>
          </cell>
        </row>
        <row r="5961">
          <cell r="B5961" t="str">
            <v>7378RL</v>
          </cell>
          <cell r="H5961">
            <v>160233</v>
          </cell>
        </row>
        <row r="5962">
          <cell r="B5962" t="str">
            <v>7602SI</v>
          </cell>
          <cell r="H5962">
            <v>181398</v>
          </cell>
        </row>
        <row r="5963">
          <cell r="B5963" t="str">
            <v>7654SI</v>
          </cell>
          <cell r="H5963">
            <v>158894</v>
          </cell>
        </row>
        <row r="5964">
          <cell r="B5964" t="str">
            <v>7663RI</v>
          </cell>
          <cell r="H5964">
            <v>474733</v>
          </cell>
        </row>
        <row r="5965">
          <cell r="B5965" t="str">
            <v>7672SI</v>
          </cell>
          <cell r="H5965">
            <v>203409</v>
          </cell>
        </row>
        <row r="5966">
          <cell r="B5966" t="str">
            <v>8037NS1</v>
          </cell>
          <cell r="H5966">
            <v>144537</v>
          </cell>
        </row>
        <row r="5967">
          <cell r="B5967" t="str">
            <v>8300SF</v>
          </cell>
          <cell r="H5967">
            <v>160586</v>
          </cell>
        </row>
        <row r="5968">
          <cell r="B5968" t="str">
            <v>8580SG</v>
          </cell>
          <cell r="H5968">
            <v>149439</v>
          </cell>
        </row>
        <row r="5969">
          <cell r="B5969" t="str">
            <v>8601SG</v>
          </cell>
          <cell r="H5969">
            <v>157986</v>
          </cell>
        </row>
        <row r="5970">
          <cell r="B5970" t="str">
            <v>8602SG</v>
          </cell>
          <cell r="H5970">
            <v>172110</v>
          </cell>
        </row>
        <row r="5971">
          <cell r="B5971" t="str">
            <v>8605SG</v>
          </cell>
          <cell r="H5971">
            <v>163746</v>
          </cell>
        </row>
        <row r="5972">
          <cell r="B5972" t="str">
            <v>8680RA</v>
          </cell>
          <cell r="H5972">
            <v>128090</v>
          </cell>
        </row>
        <row r="5973">
          <cell r="B5973" t="str">
            <v>8960RR</v>
          </cell>
          <cell r="H5973">
            <v>137571</v>
          </cell>
        </row>
        <row r="5974">
          <cell r="B5974" t="str">
            <v>8962RR</v>
          </cell>
          <cell r="H5974">
            <v>137571</v>
          </cell>
        </row>
        <row r="5975">
          <cell r="B5975" t="str">
            <v>8963RR</v>
          </cell>
          <cell r="H5975">
            <v>137571</v>
          </cell>
        </row>
        <row r="5976">
          <cell r="B5976" t="str">
            <v>8964RR</v>
          </cell>
          <cell r="H5976">
            <v>137571</v>
          </cell>
        </row>
        <row r="5977">
          <cell r="B5977" t="str">
            <v>8966RR</v>
          </cell>
          <cell r="H5977">
            <v>137571</v>
          </cell>
        </row>
        <row r="5978">
          <cell r="B5978" t="str">
            <v>8968SH</v>
          </cell>
          <cell r="H5978">
            <v>172070</v>
          </cell>
        </row>
        <row r="5979">
          <cell r="B5979" t="str">
            <v>8974RR</v>
          </cell>
          <cell r="H5979">
            <v>137571</v>
          </cell>
        </row>
        <row r="5980">
          <cell r="B5980" t="str">
            <v>8975RR</v>
          </cell>
          <cell r="H5980">
            <v>137571</v>
          </cell>
        </row>
        <row r="5981">
          <cell r="B5981" t="str">
            <v>8978RR</v>
          </cell>
          <cell r="H5981">
            <v>137571</v>
          </cell>
        </row>
        <row r="5982">
          <cell r="B5982" t="str">
            <v>8979RR</v>
          </cell>
          <cell r="H5982">
            <v>137571</v>
          </cell>
        </row>
        <row r="5983">
          <cell r="B5983" t="str">
            <v>8984RR</v>
          </cell>
          <cell r="H5983">
            <v>137571</v>
          </cell>
        </row>
        <row r="5984">
          <cell r="B5984" t="str">
            <v>8985RR</v>
          </cell>
          <cell r="H5984">
            <v>137571</v>
          </cell>
        </row>
        <row r="5985">
          <cell r="B5985" t="str">
            <v>8991RR</v>
          </cell>
          <cell r="H5985">
            <v>137571</v>
          </cell>
        </row>
        <row r="5986">
          <cell r="B5986" t="str">
            <v>9000RR</v>
          </cell>
          <cell r="H5986">
            <v>137571</v>
          </cell>
        </row>
        <row r="5987">
          <cell r="B5987" t="str">
            <v>9003RR</v>
          </cell>
          <cell r="H5987">
            <v>137571</v>
          </cell>
        </row>
        <row r="5988">
          <cell r="B5988" t="str">
            <v>9018RR</v>
          </cell>
          <cell r="H5988">
            <v>137571</v>
          </cell>
        </row>
        <row r="5989">
          <cell r="B5989" t="str">
            <v>9020RR</v>
          </cell>
          <cell r="H5989">
            <v>137571</v>
          </cell>
        </row>
        <row r="5990">
          <cell r="B5990" t="str">
            <v>9021RR</v>
          </cell>
          <cell r="H5990">
            <v>137571</v>
          </cell>
        </row>
        <row r="5991">
          <cell r="B5991" t="str">
            <v>9023RR</v>
          </cell>
          <cell r="H5991">
            <v>137571</v>
          </cell>
        </row>
        <row r="5992">
          <cell r="B5992" t="str">
            <v>9270SB</v>
          </cell>
          <cell r="H5992">
            <v>128557</v>
          </cell>
        </row>
        <row r="5993">
          <cell r="B5993" t="str">
            <v>9271SB</v>
          </cell>
          <cell r="H5993">
            <v>128557</v>
          </cell>
        </row>
        <row r="5994">
          <cell r="B5994" t="str">
            <v>9275SB</v>
          </cell>
          <cell r="H5994">
            <v>130538</v>
          </cell>
        </row>
        <row r="5995">
          <cell r="B5995" t="str">
            <v>9280SB</v>
          </cell>
          <cell r="H5995">
            <v>130538</v>
          </cell>
        </row>
        <row r="5996">
          <cell r="B5996" t="str">
            <v>9282SB</v>
          </cell>
          <cell r="H5996">
            <v>128557</v>
          </cell>
        </row>
        <row r="5997">
          <cell r="B5997" t="str">
            <v>9283SB</v>
          </cell>
          <cell r="H5997">
            <v>128557</v>
          </cell>
        </row>
        <row r="5998">
          <cell r="B5998" t="str">
            <v>9284SB</v>
          </cell>
          <cell r="H5998">
            <v>128557</v>
          </cell>
        </row>
        <row r="5999">
          <cell r="B5999" t="str">
            <v>9298SB</v>
          </cell>
          <cell r="H5999">
            <v>130538</v>
          </cell>
        </row>
        <row r="6000">
          <cell r="B6000" t="str">
            <v>9299SB</v>
          </cell>
          <cell r="H6000">
            <v>130538</v>
          </cell>
        </row>
        <row r="6001">
          <cell r="B6001" t="str">
            <v>9303SB</v>
          </cell>
          <cell r="H6001">
            <v>130538</v>
          </cell>
        </row>
        <row r="6002">
          <cell r="B6002" t="str">
            <v>9306SB</v>
          </cell>
          <cell r="H6002">
            <v>130538</v>
          </cell>
        </row>
        <row r="6003">
          <cell r="B6003" t="str">
            <v>9307SB</v>
          </cell>
          <cell r="H6003">
            <v>130538</v>
          </cell>
        </row>
        <row r="6004">
          <cell r="B6004" t="str">
            <v>9308SB</v>
          </cell>
          <cell r="H6004">
            <v>130538</v>
          </cell>
        </row>
        <row r="6005">
          <cell r="B6005" t="str">
            <v>9309SB</v>
          </cell>
          <cell r="H6005">
            <v>130538</v>
          </cell>
        </row>
        <row r="6006">
          <cell r="B6006" t="str">
            <v>9310SB</v>
          </cell>
          <cell r="H6006">
            <v>130538</v>
          </cell>
        </row>
        <row r="6007">
          <cell r="B6007" t="str">
            <v>9311SB</v>
          </cell>
          <cell r="H6007">
            <v>97903</v>
          </cell>
        </row>
        <row r="6008">
          <cell r="B6008" t="str">
            <v>9312SB</v>
          </cell>
          <cell r="H6008">
            <v>130538</v>
          </cell>
        </row>
        <row r="6009">
          <cell r="B6009" t="str">
            <v>9605SI</v>
          </cell>
          <cell r="H6009">
            <v>138445</v>
          </cell>
        </row>
        <row r="6010">
          <cell r="B6010" t="str">
            <v>9607SI</v>
          </cell>
          <cell r="H6010">
            <v>138445</v>
          </cell>
        </row>
        <row r="6011">
          <cell r="B6011" t="str">
            <v>9608SI</v>
          </cell>
          <cell r="H6011">
            <v>138445</v>
          </cell>
        </row>
        <row r="6012">
          <cell r="B6012" t="str">
            <v>9609SI</v>
          </cell>
          <cell r="H6012">
            <v>138445</v>
          </cell>
        </row>
        <row r="6013">
          <cell r="B6013" t="str">
            <v>9611SI</v>
          </cell>
          <cell r="H6013">
            <v>138445</v>
          </cell>
        </row>
        <row r="6014">
          <cell r="B6014" t="str">
            <v>9612RI</v>
          </cell>
          <cell r="H6014">
            <v>318109</v>
          </cell>
        </row>
        <row r="6015">
          <cell r="B6015" t="str">
            <v>9613SI</v>
          </cell>
          <cell r="H6015">
            <v>138445</v>
          </cell>
        </row>
        <row r="6016">
          <cell r="B6016" t="str">
            <v>9617SI</v>
          </cell>
          <cell r="H6016">
            <v>138445</v>
          </cell>
        </row>
        <row r="6017">
          <cell r="B6017" t="str">
            <v>9620SI</v>
          </cell>
          <cell r="H6017">
            <v>138445</v>
          </cell>
        </row>
        <row r="6018">
          <cell r="B6018" t="str">
            <v>9626SI</v>
          </cell>
          <cell r="H6018">
            <v>138445</v>
          </cell>
        </row>
        <row r="6019">
          <cell r="B6019" t="str">
            <v>9627SI</v>
          </cell>
          <cell r="H6019">
            <v>138445</v>
          </cell>
        </row>
        <row r="6020">
          <cell r="B6020" t="str">
            <v>9643SI</v>
          </cell>
          <cell r="H6020">
            <v>138445</v>
          </cell>
        </row>
        <row r="6021">
          <cell r="B6021" t="str">
            <v>9645SI</v>
          </cell>
          <cell r="H6021">
            <v>138445</v>
          </cell>
        </row>
        <row r="6022">
          <cell r="B6022" t="str">
            <v>9649SI</v>
          </cell>
          <cell r="H6022">
            <v>138445</v>
          </cell>
        </row>
        <row r="6023">
          <cell r="B6023" t="str">
            <v>9650SI</v>
          </cell>
          <cell r="H6023">
            <v>138445</v>
          </cell>
        </row>
        <row r="6024">
          <cell r="B6024" t="str">
            <v>9653SI</v>
          </cell>
          <cell r="H6024">
            <v>179335</v>
          </cell>
        </row>
        <row r="6025">
          <cell r="B6025" t="str">
            <v>9658SI</v>
          </cell>
          <cell r="H6025">
            <v>138445</v>
          </cell>
        </row>
        <row r="6026">
          <cell r="B6026" t="str">
            <v>9659SI</v>
          </cell>
          <cell r="H6026">
            <v>138445</v>
          </cell>
        </row>
        <row r="6027">
          <cell r="B6027" t="str">
            <v>9663SI</v>
          </cell>
          <cell r="H6027">
            <v>138445</v>
          </cell>
        </row>
        <row r="6028">
          <cell r="B6028" t="str">
            <v>9665SI</v>
          </cell>
          <cell r="H6028">
            <v>138445</v>
          </cell>
        </row>
        <row r="6029">
          <cell r="B6029" t="str">
            <v>9666SI</v>
          </cell>
          <cell r="H6029">
            <v>138445</v>
          </cell>
        </row>
        <row r="6030">
          <cell r="B6030" t="str">
            <v>9667SI</v>
          </cell>
          <cell r="H6030">
            <v>138445</v>
          </cell>
        </row>
        <row r="6031">
          <cell r="B6031" t="str">
            <v>9707SI</v>
          </cell>
          <cell r="H6031">
            <v>168525</v>
          </cell>
        </row>
        <row r="6032">
          <cell r="B6032" t="str">
            <v>9735SG</v>
          </cell>
          <cell r="H6032">
            <v>199496</v>
          </cell>
        </row>
        <row r="6033">
          <cell r="B6033" t="str">
            <v>0147SM</v>
          </cell>
          <cell r="H6033">
            <v>121185</v>
          </cell>
        </row>
        <row r="6034">
          <cell r="B6034" t="str">
            <v>0250RT</v>
          </cell>
          <cell r="H6034">
            <v>99978</v>
          </cell>
        </row>
        <row r="6035">
          <cell r="B6035" t="str">
            <v>0381RI</v>
          </cell>
          <cell r="H6035">
            <v>290498</v>
          </cell>
        </row>
        <row r="6036">
          <cell r="B6036" t="str">
            <v>0601RT</v>
          </cell>
          <cell r="H6036">
            <v>99978</v>
          </cell>
        </row>
        <row r="6037">
          <cell r="B6037" t="str">
            <v>0635RT</v>
          </cell>
          <cell r="H6037">
            <v>99978</v>
          </cell>
        </row>
        <row r="6038">
          <cell r="B6038" t="str">
            <v>0640RT</v>
          </cell>
          <cell r="H6038">
            <v>99978</v>
          </cell>
        </row>
        <row r="6039">
          <cell r="B6039" t="str">
            <v>0642RT</v>
          </cell>
          <cell r="H6039">
            <v>99978</v>
          </cell>
        </row>
        <row r="6040">
          <cell r="B6040" t="str">
            <v>0648RT</v>
          </cell>
          <cell r="H6040">
            <v>99978</v>
          </cell>
        </row>
        <row r="6041">
          <cell r="B6041" t="str">
            <v>0658SN</v>
          </cell>
          <cell r="H6041">
            <v>118182</v>
          </cell>
        </row>
        <row r="6042">
          <cell r="B6042" t="str">
            <v>0661SN</v>
          </cell>
          <cell r="H6042">
            <v>132288</v>
          </cell>
        </row>
        <row r="6043">
          <cell r="B6043" t="str">
            <v>0669SN</v>
          </cell>
          <cell r="H6043">
            <v>129155</v>
          </cell>
        </row>
        <row r="6044">
          <cell r="B6044" t="str">
            <v>0694SN</v>
          </cell>
          <cell r="H6044">
            <v>121414</v>
          </cell>
        </row>
        <row r="6045">
          <cell r="B6045" t="str">
            <v>0720SN</v>
          </cell>
          <cell r="H6045">
            <v>120774</v>
          </cell>
        </row>
        <row r="6046">
          <cell r="B6046" t="str">
            <v>0751SG</v>
          </cell>
          <cell r="H6046">
            <v>321780</v>
          </cell>
        </row>
        <row r="6047">
          <cell r="B6047" t="str">
            <v>1120RS</v>
          </cell>
          <cell r="H6047">
            <v>157364</v>
          </cell>
        </row>
        <row r="6048">
          <cell r="B6048" t="str">
            <v>1150RP</v>
          </cell>
          <cell r="H6048">
            <v>99978</v>
          </cell>
        </row>
        <row r="6049">
          <cell r="B6049" t="str">
            <v>1151RP</v>
          </cell>
          <cell r="H6049">
            <v>99978</v>
          </cell>
        </row>
        <row r="6050">
          <cell r="B6050" t="str">
            <v>1157RP</v>
          </cell>
          <cell r="H6050">
            <v>99978</v>
          </cell>
        </row>
        <row r="6051">
          <cell r="B6051" t="str">
            <v>1162RP</v>
          </cell>
          <cell r="H6051">
            <v>99978</v>
          </cell>
        </row>
        <row r="6052">
          <cell r="B6052" t="str">
            <v>1171RP</v>
          </cell>
          <cell r="H6052">
            <v>99978</v>
          </cell>
        </row>
        <row r="6053">
          <cell r="B6053" t="str">
            <v>1181RP</v>
          </cell>
          <cell r="H6053">
            <v>99978</v>
          </cell>
        </row>
        <row r="6054">
          <cell r="B6054" t="str">
            <v>1194RP</v>
          </cell>
          <cell r="H6054">
            <v>99978</v>
          </cell>
        </row>
        <row r="6055">
          <cell r="B6055" t="str">
            <v>1208RP</v>
          </cell>
          <cell r="H6055">
            <v>99978</v>
          </cell>
        </row>
        <row r="6056">
          <cell r="B6056" t="str">
            <v>1210RP</v>
          </cell>
          <cell r="H6056">
            <v>99978</v>
          </cell>
        </row>
        <row r="6057">
          <cell r="B6057" t="str">
            <v>1225RP</v>
          </cell>
          <cell r="H6057">
            <v>99978</v>
          </cell>
        </row>
        <row r="6058">
          <cell r="B6058" t="str">
            <v>1236RP</v>
          </cell>
          <cell r="H6058">
            <v>99978</v>
          </cell>
        </row>
        <row r="6059">
          <cell r="B6059" t="str">
            <v>1239RP</v>
          </cell>
          <cell r="H6059">
            <v>99978</v>
          </cell>
        </row>
        <row r="6060">
          <cell r="B6060" t="str">
            <v>1242RP</v>
          </cell>
          <cell r="H6060">
            <v>99978</v>
          </cell>
        </row>
        <row r="6061">
          <cell r="B6061" t="str">
            <v>1244RP</v>
          </cell>
          <cell r="H6061">
            <v>99978</v>
          </cell>
        </row>
        <row r="6062">
          <cell r="B6062" t="str">
            <v>1246RP</v>
          </cell>
          <cell r="H6062">
            <v>99978</v>
          </cell>
        </row>
        <row r="6063">
          <cell r="B6063" t="str">
            <v>1247RP</v>
          </cell>
          <cell r="H6063">
            <v>99978</v>
          </cell>
        </row>
        <row r="6064">
          <cell r="B6064" t="str">
            <v>1259RP</v>
          </cell>
          <cell r="H6064">
            <v>99978</v>
          </cell>
        </row>
        <row r="6065">
          <cell r="B6065" t="str">
            <v>1262RP</v>
          </cell>
          <cell r="H6065">
            <v>99978</v>
          </cell>
        </row>
        <row r="6066">
          <cell r="B6066" t="str">
            <v>1272RP</v>
          </cell>
          <cell r="H6066">
            <v>99978</v>
          </cell>
        </row>
        <row r="6067">
          <cell r="B6067" t="str">
            <v>1279RP</v>
          </cell>
          <cell r="H6067">
            <v>99978</v>
          </cell>
        </row>
        <row r="6068">
          <cell r="B6068" t="str">
            <v>1648SL</v>
          </cell>
          <cell r="H6068">
            <v>156406</v>
          </cell>
        </row>
        <row r="6069">
          <cell r="B6069" t="str">
            <v>1650SM</v>
          </cell>
          <cell r="H6069">
            <v>150259</v>
          </cell>
        </row>
        <row r="6070">
          <cell r="B6070" t="str">
            <v>1785SJ</v>
          </cell>
          <cell r="H6070">
            <v>125311</v>
          </cell>
        </row>
        <row r="6071">
          <cell r="B6071" t="str">
            <v>1796SJ</v>
          </cell>
          <cell r="H6071">
            <v>82705</v>
          </cell>
        </row>
        <row r="6072">
          <cell r="B6072" t="str">
            <v>1798SJ</v>
          </cell>
          <cell r="H6072">
            <v>114365</v>
          </cell>
        </row>
        <row r="6073">
          <cell r="B6073" t="str">
            <v>1804SJ</v>
          </cell>
          <cell r="H6073">
            <v>120434</v>
          </cell>
        </row>
        <row r="6074">
          <cell r="B6074" t="str">
            <v>1838SJ</v>
          </cell>
          <cell r="H6074">
            <v>111977</v>
          </cell>
        </row>
        <row r="6075">
          <cell r="B6075" t="str">
            <v>1840SJ</v>
          </cell>
          <cell r="H6075">
            <v>118489</v>
          </cell>
        </row>
        <row r="6076">
          <cell r="B6076" t="str">
            <v>1880SJ</v>
          </cell>
          <cell r="H6076">
            <v>105283</v>
          </cell>
        </row>
        <row r="6077">
          <cell r="B6077" t="str">
            <v>1930SJ</v>
          </cell>
          <cell r="H6077">
            <v>122695</v>
          </cell>
        </row>
        <row r="6078">
          <cell r="B6078" t="str">
            <v>1940SJ</v>
          </cell>
          <cell r="H6078">
            <v>101542</v>
          </cell>
        </row>
        <row r="6079">
          <cell r="B6079" t="str">
            <v>1942SJ</v>
          </cell>
          <cell r="H6079">
            <v>135999</v>
          </cell>
        </row>
        <row r="6080">
          <cell r="B6080" t="str">
            <v>1951SJ</v>
          </cell>
          <cell r="H6080">
            <v>117799</v>
          </cell>
        </row>
        <row r="6081">
          <cell r="B6081" t="str">
            <v>1959SJ</v>
          </cell>
          <cell r="H6081">
            <v>117799</v>
          </cell>
        </row>
        <row r="6082">
          <cell r="B6082" t="str">
            <v>2034SN</v>
          </cell>
          <cell r="H6082">
            <v>132288</v>
          </cell>
        </row>
        <row r="6083">
          <cell r="B6083" t="str">
            <v>2043SN</v>
          </cell>
          <cell r="H6083">
            <v>145436</v>
          </cell>
        </row>
        <row r="6084">
          <cell r="B6084" t="str">
            <v>2053SN</v>
          </cell>
          <cell r="H6084">
            <v>142458</v>
          </cell>
        </row>
        <row r="6085">
          <cell r="B6085" t="str">
            <v>2054SN</v>
          </cell>
          <cell r="H6085">
            <v>140863</v>
          </cell>
        </row>
        <row r="6086">
          <cell r="B6086" t="str">
            <v>2061SN</v>
          </cell>
          <cell r="H6086">
            <v>103834</v>
          </cell>
        </row>
        <row r="6087">
          <cell r="B6087" t="str">
            <v>2062SN</v>
          </cell>
          <cell r="H6087">
            <v>103834</v>
          </cell>
        </row>
        <row r="6088">
          <cell r="B6088" t="str">
            <v>2063SN</v>
          </cell>
          <cell r="H6088">
            <v>103834</v>
          </cell>
        </row>
        <row r="6089">
          <cell r="B6089" t="str">
            <v>2071SN</v>
          </cell>
          <cell r="H6089">
            <v>103834</v>
          </cell>
        </row>
        <row r="6090">
          <cell r="B6090" t="str">
            <v>2076SN</v>
          </cell>
          <cell r="H6090">
            <v>103834</v>
          </cell>
        </row>
        <row r="6091">
          <cell r="B6091" t="str">
            <v>2085SN</v>
          </cell>
          <cell r="H6091">
            <v>103834</v>
          </cell>
        </row>
        <row r="6092">
          <cell r="B6092" t="str">
            <v>2089SN</v>
          </cell>
          <cell r="H6092">
            <v>103834</v>
          </cell>
        </row>
        <row r="6093">
          <cell r="B6093" t="str">
            <v>2094SN</v>
          </cell>
          <cell r="H6093">
            <v>103834</v>
          </cell>
        </row>
        <row r="6094">
          <cell r="B6094" t="str">
            <v>2095SN</v>
          </cell>
          <cell r="H6094">
            <v>103834</v>
          </cell>
        </row>
        <row r="6095">
          <cell r="B6095" t="str">
            <v>2103SN</v>
          </cell>
          <cell r="H6095">
            <v>103834</v>
          </cell>
        </row>
        <row r="6096">
          <cell r="B6096" t="str">
            <v>2117SJ</v>
          </cell>
          <cell r="H6096">
            <v>119279</v>
          </cell>
        </row>
        <row r="6097">
          <cell r="B6097" t="str">
            <v>2124SJ</v>
          </cell>
          <cell r="H6097">
            <v>80277</v>
          </cell>
        </row>
        <row r="6098">
          <cell r="B6098" t="str">
            <v>2126SJ</v>
          </cell>
          <cell r="H6098">
            <v>107779</v>
          </cell>
        </row>
        <row r="6099">
          <cell r="B6099" t="str">
            <v>2155SJ</v>
          </cell>
          <cell r="H6099">
            <v>107779</v>
          </cell>
        </row>
        <row r="6100">
          <cell r="B6100" t="str">
            <v>2167SG1</v>
          </cell>
          <cell r="H6100">
            <v>176548</v>
          </cell>
        </row>
        <row r="6101">
          <cell r="B6101" t="str">
            <v>2198SJ</v>
          </cell>
          <cell r="H6101">
            <v>121185</v>
          </cell>
        </row>
        <row r="6102">
          <cell r="B6102" t="str">
            <v>2207SG</v>
          </cell>
          <cell r="H6102">
            <v>140678</v>
          </cell>
        </row>
        <row r="6103">
          <cell r="B6103" t="str">
            <v>2209SG</v>
          </cell>
          <cell r="H6103">
            <v>140678</v>
          </cell>
        </row>
        <row r="6104">
          <cell r="B6104" t="str">
            <v>2215SJ</v>
          </cell>
          <cell r="H6104">
            <v>146633</v>
          </cell>
        </row>
        <row r="6105">
          <cell r="B6105" t="str">
            <v>2257SJ</v>
          </cell>
          <cell r="H6105">
            <v>128252</v>
          </cell>
        </row>
        <row r="6106">
          <cell r="B6106" t="str">
            <v>2277SJ</v>
          </cell>
          <cell r="H6106">
            <v>122749</v>
          </cell>
        </row>
        <row r="6107">
          <cell r="B6107" t="str">
            <v>2297SJ</v>
          </cell>
          <cell r="H6107">
            <v>125853</v>
          </cell>
        </row>
        <row r="6108">
          <cell r="B6108" t="str">
            <v>2344SG</v>
          </cell>
          <cell r="H6108">
            <v>151360</v>
          </cell>
        </row>
        <row r="6109">
          <cell r="B6109" t="str">
            <v>2350SJ</v>
          </cell>
          <cell r="H6109">
            <v>278103</v>
          </cell>
        </row>
        <row r="6110">
          <cell r="B6110" t="str">
            <v>2364SG</v>
          </cell>
          <cell r="H6110">
            <v>231533</v>
          </cell>
        </row>
        <row r="6111">
          <cell r="B6111" t="str">
            <v>2471SG</v>
          </cell>
          <cell r="H6111">
            <v>149965</v>
          </cell>
        </row>
        <row r="6112">
          <cell r="B6112" t="str">
            <v>2481SG</v>
          </cell>
          <cell r="H6112">
            <v>231773</v>
          </cell>
        </row>
        <row r="6113">
          <cell r="B6113" t="str">
            <v>2528SG</v>
          </cell>
          <cell r="H6113">
            <v>114185</v>
          </cell>
        </row>
        <row r="6114">
          <cell r="B6114" t="str">
            <v>2540SG</v>
          </cell>
          <cell r="H6114">
            <v>140678</v>
          </cell>
        </row>
        <row r="6115">
          <cell r="B6115" t="str">
            <v>2549RO</v>
          </cell>
          <cell r="H6115">
            <v>122749</v>
          </cell>
        </row>
        <row r="6116">
          <cell r="B6116" t="str">
            <v>2586SG</v>
          </cell>
          <cell r="H6116">
            <v>140678</v>
          </cell>
        </row>
        <row r="6117">
          <cell r="B6117" t="str">
            <v>2593SG</v>
          </cell>
          <cell r="H6117">
            <v>140678</v>
          </cell>
        </row>
        <row r="6118">
          <cell r="B6118" t="str">
            <v>2613RO</v>
          </cell>
          <cell r="H6118">
            <v>104519</v>
          </cell>
        </row>
        <row r="6119">
          <cell r="B6119" t="str">
            <v>2636RO</v>
          </cell>
          <cell r="H6119">
            <v>104519</v>
          </cell>
        </row>
        <row r="6120">
          <cell r="B6120" t="str">
            <v>2781RO</v>
          </cell>
          <cell r="H6120">
            <v>484074</v>
          </cell>
        </row>
        <row r="6121">
          <cell r="B6121" t="str">
            <v>2782RO</v>
          </cell>
          <cell r="H6121">
            <v>256475</v>
          </cell>
        </row>
        <row r="6122">
          <cell r="B6122" t="str">
            <v>2783SG</v>
          </cell>
          <cell r="H6122">
            <v>112789</v>
          </cell>
        </row>
        <row r="6123">
          <cell r="B6123" t="str">
            <v>2835RM</v>
          </cell>
          <cell r="H6123">
            <v>208932</v>
          </cell>
        </row>
        <row r="6124">
          <cell r="B6124" t="str">
            <v>2837RM1</v>
          </cell>
          <cell r="H6124">
            <v>185095</v>
          </cell>
        </row>
        <row r="6125">
          <cell r="B6125" t="str">
            <v>2999RC</v>
          </cell>
          <cell r="H6125">
            <v>211049</v>
          </cell>
        </row>
        <row r="6126">
          <cell r="B6126" t="str">
            <v>3227RX</v>
          </cell>
          <cell r="H6126">
            <v>110834</v>
          </cell>
        </row>
        <row r="6127">
          <cell r="B6127" t="str">
            <v>3245SD</v>
          </cell>
          <cell r="H6127">
            <v>140678</v>
          </cell>
        </row>
        <row r="6128">
          <cell r="B6128" t="str">
            <v>3251SD</v>
          </cell>
          <cell r="H6128">
            <v>103178</v>
          </cell>
        </row>
        <row r="6129">
          <cell r="B6129" t="str">
            <v>3265QF2</v>
          </cell>
          <cell r="H6129">
            <v>223373</v>
          </cell>
        </row>
        <row r="6130">
          <cell r="B6130" t="str">
            <v>3395SD</v>
          </cell>
          <cell r="H6130">
            <v>141713</v>
          </cell>
        </row>
        <row r="6131">
          <cell r="B6131" t="str">
            <v>3406SD</v>
          </cell>
          <cell r="H6131">
            <v>103178</v>
          </cell>
        </row>
        <row r="6132">
          <cell r="B6132" t="str">
            <v>3485SD</v>
          </cell>
          <cell r="H6132">
            <v>99106</v>
          </cell>
        </row>
        <row r="6133">
          <cell r="B6133" t="str">
            <v>3487SD</v>
          </cell>
          <cell r="H6133">
            <v>97903</v>
          </cell>
        </row>
        <row r="6134">
          <cell r="B6134" t="str">
            <v>3489SD</v>
          </cell>
          <cell r="H6134">
            <v>97903</v>
          </cell>
        </row>
        <row r="6135">
          <cell r="B6135" t="str">
            <v>3496SD</v>
          </cell>
          <cell r="H6135">
            <v>97903</v>
          </cell>
        </row>
        <row r="6136">
          <cell r="B6136" t="str">
            <v>3497SD</v>
          </cell>
          <cell r="H6136">
            <v>97903</v>
          </cell>
        </row>
        <row r="6137">
          <cell r="B6137" t="str">
            <v>3498SD</v>
          </cell>
          <cell r="H6137">
            <v>99106</v>
          </cell>
        </row>
        <row r="6138">
          <cell r="B6138" t="str">
            <v>3500SD</v>
          </cell>
          <cell r="H6138">
            <v>97903</v>
          </cell>
        </row>
        <row r="6139">
          <cell r="B6139" t="str">
            <v>3501SD</v>
          </cell>
          <cell r="H6139">
            <v>99106</v>
          </cell>
        </row>
        <row r="6140">
          <cell r="B6140" t="str">
            <v>3502SD</v>
          </cell>
          <cell r="H6140">
            <v>99106</v>
          </cell>
        </row>
        <row r="6141">
          <cell r="B6141" t="str">
            <v>3503SD</v>
          </cell>
          <cell r="H6141">
            <v>99106</v>
          </cell>
        </row>
        <row r="6142">
          <cell r="B6142" t="str">
            <v>3539SD</v>
          </cell>
          <cell r="H6142">
            <v>103178</v>
          </cell>
        </row>
        <row r="6143">
          <cell r="B6143" t="str">
            <v>3545SD</v>
          </cell>
          <cell r="H6143">
            <v>103178</v>
          </cell>
        </row>
        <row r="6144">
          <cell r="B6144" t="str">
            <v>3556SD</v>
          </cell>
          <cell r="H6144">
            <v>103178</v>
          </cell>
        </row>
        <row r="6145">
          <cell r="B6145" t="str">
            <v>3557SD</v>
          </cell>
          <cell r="H6145">
            <v>103178</v>
          </cell>
        </row>
        <row r="6146">
          <cell r="B6146" t="str">
            <v>3563SD</v>
          </cell>
          <cell r="H6146">
            <v>99106</v>
          </cell>
        </row>
        <row r="6147">
          <cell r="B6147" t="str">
            <v>3568SD</v>
          </cell>
          <cell r="H6147">
            <v>103178</v>
          </cell>
        </row>
        <row r="6148">
          <cell r="B6148" t="str">
            <v>3571SD</v>
          </cell>
          <cell r="H6148">
            <v>103178</v>
          </cell>
        </row>
        <row r="6149">
          <cell r="B6149" t="str">
            <v>3588SD</v>
          </cell>
          <cell r="H6149">
            <v>99106</v>
          </cell>
        </row>
        <row r="6150">
          <cell r="B6150" t="str">
            <v>3589SD</v>
          </cell>
          <cell r="H6150">
            <v>99106</v>
          </cell>
        </row>
        <row r="6151">
          <cell r="B6151" t="str">
            <v>3590SD</v>
          </cell>
          <cell r="H6151">
            <v>99106</v>
          </cell>
        </row>
        <row r="6152">
          <cell r="B6152" t="str">
            <v>3594SD</v>
          </cell>
          <cell r="H6152">
            <v>97903</v>
          </cell>
        </row>
        <row r="6153">
          <cell r="B6153" t="str">
            <v>3596SD</v>
          </cell>
          <cell r="H6153">
            <v>99106</v>
          </cell>
        </row>
        <row r="6154">
          <cell r="B6154" t="str">
            <v>3597SD</v>
          </cell>
          <cell r="H6154">
            <v>103178</v>
          </cell>
        </row>
        <row r="6155">
          <cell r="B6155" t="str">
            <v>3607SD</v>
          </cell>
          <cell r="H6155">
            <v>89573</v>
          </cell>
        </row>
        <row r="6156">
          <cell r="B6156" t="str">
            <v>3642SD</v>
          </cell>
          <cell r="H6156">
            <v>153092</v>
          </cell>
        </row>
        <row r="6157">
          <cell r="B6157" t="str">
            <v>3685SD</v>
          </cell>
          <cell r="H6157">
            <v>103178</v>
          </cell>
        </row>
        <row r="6158">
          <cell r="B6158" t="str">
            <v>3686SD</v>
          </cell>
          <cell r="H6158">
            <v>103178</v>
          </cell>
        </row>
        <row r="6159">
          <cell r="B6159" t="str">
            <v>3692SD</v>
          </cell>
          <cell r="H6159">
            <v>103178</v>
          </cell>
        </row>
        <row r="6160">
          <cell r="B6160" t="str">
            <v>3693SD</v>
          </cell>
          <cell r="H6160">
            <v>103178</v>
          </cell>
        </row>
        <row r="6161">
          <cell r="B6161" t="str">
            <v>3739SD</v>
          </cell>
          <cell r="H6161">
            <v>103178</v>
          </cell>
        </row>
        <row r="6162">
          <cell r="B6162" t="str">
            <v>3781SD</v>
          </cell>
          <cell r="H6162">
            <v>103178</v>
          </cell>
        </row>
        <row r="6163">
          <cell r="B6163" t="str">
            <v>3783SD</v>
          </cell>
          <cell r="H6163">
            <v>103178</v>
          </cell>
        </row>
        <row r="6164">
          <cell r="B6164" t="str">
            <v>3806SD</v>
          </cell>
          <cell r="H6164">
            <v>103178</v>
          </cell>
        </row>
        <row r="6165">
          <cell r="B6165" t="str">
            <v>3844SD</v>
          </cell>
          <cell r="H6165">
            <v>103178</v>
          </cell>
        </row>
        <row r="6166">
          <cell r="B6166" t="str">
            <v>3865SD</v>
          </cell>
          <cell r="H6166">
            <v>103178</v>
          </cell>
        </row>
        <row r="6167">
          <cell r="B6167" t="str">
            <v>3913SD</v>
          </cell>
          <cell r="H6167">
            <v>140720</v>
          </cell>
        </row>
        <row r="6168">
          <cell r="B6168" t="str">
            <v>4067SN</v>
          </cell>
          <cell r="H6168">
            <v>152288</v>
          </cell>
        </row>
        <row r="6169">
          <cell r="B6169" t="str">
            <v>4251SM</v>
          </cell>
          <cell r="H6169">
            <v>152130</v>
          </cell>
        </row>
        <row r="6170">
          <cell r="B6170" t="str">
            <v>4264SM</v>
          </cell>
          <cell r="H6170">
            <v>133966</v>
          </cell>
        </row>
        <row r="6171">
          <cell r="B6171" t="str">
            <v>4265SM</v>
          </cell>
          <cell r="H6171">
            <v>150259</v>
          </cell>
        </row>
        <row r="6172">
          <cell r="B6172" t="str">
            <v>4272SM</v>
          </cell>
          <cell r="H6172">
            <v>116199</v>
          </cell>
        </row>
        <row r="6173">
          <cell r="B6173" t="str">
            <v>4275SM</v>
          </cell>
          <cell r="H6173">
            <v>129161</v>
          </cell>
        </row>
        <row r="6174">
          <cell r="B6174" t="str">
            <v>4292SM</v>
          </cell>
          <cell r="H6174">
            <v>172483</v>
          </cell>
        </row>
        <row r="6175">
          <cell r="B6175" t="str">
            <v>4320RP</v>
          </cell>
          <cell r="H6175">
            <v>288496</v>
          </cell>
        </row>
        <row r="6176">
          <cell r="B6176" t="str">
            <v>4329RP</v>
          </cell>
          <cell r="H6176">
            <v>285170</v>
          </cell>
        </row>
        <row r="6177">
          <cell r="B6177" t="str">
            <v>4405RJ</v>
          </cell>
          <cell r="H6177">
            <v>185594</v>
          </cell>
        </row>
        <row r="6178">
          <cell r="B6178" t="str">
            <v>4406RJ</v>
          </cell>
          <cell r="H6178">
            <v>77520</v>
          </cell>
        </row>
        <row r="6179">
          <cell r="B6179" t="str">
            <v>4414RJ</v>
          </cell>
          <cell r="H6179">
            <v>111183</v>
          </cell>
        </row>
        <row r="6180">
          <cell r="B6180" t="str">
            <v>4418RJ1</v>
          </cell>
          <cell r="H6180">
            <v>322261</v>
          </cell>
        </row>
        <row r="6181">
          <cell r="B6181" t="str">
            <v>4431RJ</v>
          </cell>
          <cell r="H6181">
            <v>419027</v>
          </cell>
        </row>
        <row r="6182">
          <cell r="B6182" t="str">
            <v>4433RJ</v>
          </cell>
          <cell r="H6182">
            <v>144930</v>
          </cell>
        </row>
        <row r="6183">
          <cell r="B6183" t="str">
            <v>4446RJ</v>
          </cell>
          <cell r="H6183">
            <v>130424</v>
          </cell>
        </row>
        <row r="6184">
          <cell r="B6184" t="str">
            <v>4456RJ</v>
          </cell>
          <cell r="H6184">
            <v>152352</v>
          </cell>
        </row>
        <row r="6185">
          <cell r="B6185" t="str">
            <v>4458RJ</v>
          </cell>
          <cell r="H6185">
            <v>152352</v>
          </cell>
        </row>
        <row r="6186">
          <cell r="B6186" t="str">
            <v>4517RJ</v>
          </cell>
          <cell r="H6186">
            <v>139517</v>
          </cell>
        </row>
        <row r="6187">
          <cell r="B6187" t="str">
            <v>4527RJ</v>
          </cell>
          <cell r="H6187">
            <v>457797</v>
          </cell>
        </row>
        <row r="6188">
          <cell r="B6188" t="str">
            <v>4545SL</v>
          </cell>
          <cell r="H6188">
            <v>183808</v>
          </cell>
        </row>
        <row r="6189">
          <cell r="B6189" t="str">
            <v>4565SL</v>
          </cell>
          <cell r="H6189">
            <v>123832</v>
          </cell>
        </row>
        <row r="6190">
          <cell r="B6190" t="str">
            <v>4573SL</v>
          </cell>
          <cell r="H6190">
            <v>275973</v>
          </cell>
        </row>
        <row r="6191">
          <cell r="B6191" t="str">
            <v>4582RJ</v>
          </cell>
          <cell r="H6191">
            <v>207066</v>
          </cell>
        </row>
        <row r="6192">
          <cell r="B6192" t="str">
            <v>4603RJ</v>
          </cell>
          <cell r="H6192">
            <v>361788</v>
          </cell>
        </row>
        <row r="6193">
          <cell r="B6193" t="str">
            <v>4606RJ</v>
          </cell>
          <cell r="H6193">
            <v>194484</v>
          </cell>
        </row>
        <row r="6194">
          <cell r="B6194" t="str">
            <v>4607RJ</v>
          </cell>
          <cell r="H6194">
            <v>194484</v>
          </cell>
        </row>
        <row r="6195">
          <cell r="B6195" t="str">
            <v>4608RJ</v>
          </cell>
          <cell r="H6195">
            <v>196595</v>
          </cell>
        </row>
        <row r="6196">
          <cell r="B6196" t="str">
            <v>4609RJ</v>
          </cell>
          <cell r="H6196">
            <v>465176</v>
          </cell>
        </row>
        <row r="6197">
          <cell r="B6197" t="str">
            <v>4612RJ</v>
          </cell>
          <cell r="H6197">
            <v>196595</v>
          </cell>
        </row>
        <row r="6198">
          <cell r="B6198" t="str">
            <v>4614RJ</v>
          </cell>
          <cell r="H6198">
            <v>74635</v>
          </cell>
        </row>
        <row r="6199">
          <cell r="B6199" t="str">
            <v>4625RJ</v>
          </cell>
          <cell r="H6199">
            <v>141015</v>
          </cell>
        </row>
        <row r="6200">
          <cell r="B6200" t="str">
            <v>4629RJ</v>
          </cell>
          <cell r="H6200">
            <v>146873</v>
          </cell>
        </row>
        <row r="6201">
          <cell r="B6201" t="str">
            <v>4639RJ1</v>
          </cell>
          <cell r="H6201">
            <v>111526</v>
          </cell>
        </row>
        <row r="6202">
          <cell r="B6202" t="str">
            <v>4642RJ1</v>
          </cell>
          <cell r="H6202">
            <v>241757</v>
          </cell>
        </row>
        <row r="6203">
          <cell r="B6203" t="str">
            <v>4646RJ</v>
          </cell>
          <cell r="H6203">
            <v>237487</v>
          </cell>
        </row>
        <row r="6204">
          <cell r="B6204" t="str">
            <v>4648RJ</v>
          </cell>
          <cell r="H6204">
            <v>146320</v>
          </cell>
        </row>
        <row r="6205">
          <cell r="B6205" t="str">
            <v>4660RJ</v>
          </cell>
          <cell r="H6205">
            <v>311363</v>
          </cell>
        </row>
        <row r="6206">
          <cell r="B6206" t="str">
            <v>4661RJ</v>
          </cell>
          <cell r="H6206">
            <v>292676</v>
          </cell>
        </row>
        <row r="6207">
          <cell r="B6207" t="str">
            <v>4671RJ</v>
          </cell>
          <cell r="H6207">
            <v>113493</v>
          </cell>
        </row>
        <row r="6208">
          <cell r="B6208" t="str">
            <v>4676RJ</v>
          </cell>
          <cell r="H6208">
            <v>97547</v>
          </cell>
        </row>
        <row r="6209">
          <cell r="B6209" t="str">
            <v>4680RJ</v>
          </cell>
          <cell r="H6209">
            <v>115015</v>
          </cell>
        </row>
        <row r="6210">
          <cell r="B6210" t="str">
            <v>4700RJ</v>
          </cell>
          <cell r="H6210">
            <v>201394</v>
          </cell>
        </row>
        <row r="6211">
          <cell r="B6211" t="str">
            <v>4779OX</v>
          </cell>
          <cell r="H6211">
            <v>170905</v>
          </cell>
        </row>
        <row r="6212">
          <cell r="B6212" t="str">
            <v>4815SF</v>
          </cell>
          <cell r="H6212">
            <v>203926</v>
          </cell>
        </row>
        <row r="6213">
          <cell r="B6213" t="str">
            <v>4960RJ1</v>
          </cell>
          <cell r="H6213">
            <v>149345</v>
          </cell>
        </row>
        <row r="6214">
          <cell r="B6214" t="str">
            <v>4960SJ</v>
          </cell>
          <cell r="H6214">
            <v>108561</v>
          </cell>
        </row>
        <row r="6215">
          <cell r="B6215" t="str">
            <v>4964SJ</v>
          </cell>
          <cell r="H6215">
            <v>108561</v>
          </cell>
        </row>
        <row r="6216">
          <cell r="B6216" t="str">
            <v>4965SJ</v>
          </cell>
          <cell r="H6216">
            <v>108561</v>
          </cell>
        </row>
        <row r="6217">
          <cell r="B6217" t="str">
            <v>4972SJ</v>
          </cell>
          <cell r="H6217">
            <v>108561</v>
          </cell>
        </row>
        <row r="6218">
          <cell r="B6218" t="str">
            <v>4973SJ</v>
          </cell>
          <cell r="H6218">
            <v>125528</v>
          </cell>
        </row>
        <row r="6219">
          <cell r="B6219" t="str">
            <v>4974SJ</v>
          </cell>
          <cell r="H6219">
            <v>123922</v>
          </cell>
        </row>
        <row r="6220">
          <cell r="B6220" t="str">
            <v>4981SJ</v>
          </cell>
          <cell r="H6220">
            <v>123922</v>
          </cell>
        </row>
        <row r="6221">
          <cell r="B6221" t="str">
            <v>4984SJ</v>
          </cell>
          <cell r="H6221">
            <v>123922</v>
          </cell>
        </row>
        <row r="6222">
          <cell r="B6222" t="str">
            <v>4985SJ</v>
          </cell>
          <cell r="H6222">
            <v>108561</v>
          </cell>
        </row>
        <row r="6223">
          <cell r="B6223" t="str">
            <v>4986RJ</v>
          </cell>
          <cell r="H6223">
            <v>109928</v>
          </cell>
        </row>
        <row r="6224">
          <cell r="B6224" t="str">
            <v>5104SB</v>
          </cell>
          <cell r="H6224">
            <v>103387</v>
          </cell>
        </row>
        <row r="6225">
          <cell r="B6225" t="str">
            <v>5107RS</v>
          </cell>
          <cell r="H6225">
            <v>93158</v>
          </cell>
        </row>
        <row r="6226">
          <cell r="B6226" t="str">
            <v>5156RS</v>
          </cell>
          <cell r="H6226">
            <v>108778</v>
          </cell>
        </row>
        <row r="6227">
          <cell r="B6227" t="str">
            <v>5234RS</v>
          </cell>
          <cell r="H6227">
            <v>157248</v>
          </cell>
        </row>
        <row r="6228">
          <cell r="B6228" t="str">
            <v>5658SM</v>
          </cell>
          <cell r="H6228">
            <v>148287</v>
          </cell>
        </row>
        <row r="6229">
          <cell r="B6229" t="str">
            <v>5669PM1</v>
          </cell>
          <cell r="H6229">
            <v>88142</v>
          </cell>
        </row>
        <row r="6230">
          <cell r="B6230" t="str">
            <v>5685SM</v>
          </cell>
          <cell r="H6230">
            <v>122336</v>
          </cell>
        </row>
        <row r="6231">
          <cell r="B6231" t="str">
            <v>5689PM1</v>
          </cell>
          <cell r="H6231">
            <v>88142</v>
          </cell>
        </row>
        <row r="6232">
          <cell r="B6232" t="str">
            <v>5784QF1</v>
          </cell>
          <cell r="H6232">
            <v>79002</v>
          </cell>
        </row>
        <row r="6233">
          <cell r="B6233" t="str">
            <v>5788QF1</v>
          </cell>
          <cell r="H6233">
            <v>118503</v>
          </cell>
        </row>
        <row r="6234">
          <cell r="B6234" t="str">
            <v>5793QF2</v>
          </cell>
          <cell r="H6234">
            <v>82127</v>
          </cell>
        </row>
        <row r="6235">
          <cell r="B6235" t="str">
            <v>5799PM1</v>
          </cell>
          <cell r="H6235">
            <v>88142</v>
          </cell>
        </row>
        <row r="6236">
          <cell r="B6236" t="str">
            <v>5824QF1</v>
          </cell>
          <cell r="H6236">
            <v>0</v>
          </cell>
        </row>
        <row r="6237">
          <cell r="B6237" t="str">
            <v>5832PM1</v>
          </cell>
          <cell r="H6237">
            <v>88142</v>
          </cell>
        </row>
        <row r="6238">
          <cell r="B6238" t="str">
            <v>5958PM1</v>
          </cell>
          <cell r="H6238">
            <v>88142</v>
          </cell>
        </row>
        <row r="6239">
          <cell r="B6239" t="str">
            <v>6281SL</v>
          </cell>
          <cell r="H6239">
            <v>117673</v>
          </cell>
        </row>
        <row r="6240">
          <cell r="B6240" t="str">
            <v>6536PH1</v>
          </cell>
          <cell r="H6240">
            <v>88142</v>
          </cell>
        </row>
        <row r="6241">
          <cell r="B6241" t="str">
            <v>6608PH1</v>
          </cell>
          <cell r="H6241">
            <v>88142</v>
          </cell>
        </row>
        <row r="6242">
          <cell r="B6242" t="str">
            <v>6665RX</v>
          </cell>
          <cell r="H6242">
            <v>122875</v>
          </cell>
        </row>
        <row r="6243">
          <cell r="B6243" t="str">
            <v>6668RX</v>
          </cell>
          <cell r="H6243">
            <v>121522</v>
          </cell>
        </row>
        <row r="6244">
          <cell r="B6244" t="str">
            <v>6670RX</v>
          </cell>
          <cell r="H6244">
            <v>121522</v>
          </cell>
        </row>
        <row r="6245">
          <cell r="B6245" t="str">
            <v>6684RX</v>
          </cell>
          <cell r="H6245">
            <v>104519</v>
          </cell>
        </row>
        <row r="6246">
          <cell r="B6246" t="str">
            <v>6707RX</v>
          </cell>
          <cell r="H6246">
            <v>121522</v>
          </cell>
        </row>
        <row r="6247">
          <cell r="B6247" t="str">
            <v>6751PH1</v>
          </cell>
          <cell r="H6247">
            <v>88142</v>
          </cell>
        </row>
        <row r="6248">
          <cell r="B6248" t="str">
            <v>6791RX</v>
          </cell>
          <cell r="H6248">
            <v>121522</v>
          </cell>
        </row>
        <row r="6249">
          <cell r="B6249" t="str">
            <v>6803RX</v>
          </cell>
          <cell r="H6249">
            <v>121522</v>
          </cell>
        </row>
        <row r="6250">
          <cell r="B6250" t="str">
            <v>6806RX</v>
          </cell>
          <cell r="H6250">
            <v>131386</v>
          </cell>
        </row>
        <row r="6251">
          <cell r="B6251" t="str">
            <v>6814RX</v>
          </cell>
          <cell r="H6251">
            <v>121522</v>
          </cell>
        </row>
        <row r="6252">
          <cell r="B6252" t="str">
            <v>6820RX</v>
          </cell>
          <cell r="H6252">
            <v>121522</v>
          </cell>
        </row>
        <row r="6253">
          <cell r="B6253" t="str">
            <v>6821RX</v>
          </cell>
          <cell r="H6253">
            <v>121522</v>
          </cell>
        </row>
        <row r="6254">
          <cell r="B6254" t="str">
            <v>6866RX</v>
          </cell>
          <cell r="H6254">
            <v>121522</v>
          </cell>
        </row>
        <row r="6255">
          <cell r="B6255" t="str">
            <v>6867RX</v>
          </cell>
          <cell r="H6255">
            <v>121522</v>
          </cell>
        </row>
        <row r="6256">
          <cell r="B6256" t="str">
            <v>6880RX</v>
          </cell>
          <cell r="H6256">
            <v>121522</v>
          </cell>
        </row>
        <row r="6257">
          <cell r="B6257" t="str">
            <v>6916RX</v>
          </cell>
          <cell r="H6257">
            <v>121522</v>
          </cell>
        </row>
        <row r="6258">
          <cell r="B6258" t="str">
            <v>7275SM</v>
          </cell>
          <cell r="H6258">
            <v>150259</v>
          </cell>
        </row>
        <row r="6259">
          <cell r="B6259" t="str">
            <v>7298SM</v>
          </cell>
          <cell r="H6259">
            <v>119706</v>
          </cell>
        </row>
        <row r="6260">
          <cell r="B6260" t="str">
            <v>7303NR1</v>
          </cell>
          <cell r="H6260">
            <v>111616</v>
          </cell>
        </row>
        <row r="6261">
          <cell r="B6261" t="str">
            <v>7307SM</v>
          </cell>
          <cell r="H6261">
            <v>119279</v>
          </cell>
        </row>
        <row r="6262">
          <cell r="B6262" t="str">
            <v>7493SL</v>
          </cell>
          <cell r="H6262">
            <v>124277</v>
          </cell>
        </row>
        <row r="6263">
          <cell r="B6263" t="str">
            <v>7635SI</v>
          </cell>
          <cell r="H6263">
            <v>161825</v>
          </cell>
        </row>
        <row r="6264">
          <cell r="B6264" t="str">
            <v>8816SL</v>
          </cell>
          <cell r="H6264">
            <v>145508</v>
          </cell>
        </row>
        <row r="6265">
          <cell r="B6265" t="str">
            <v>9016SM</v>
          </cell>
          <cell r="H6265">
            <v>152930</v>
          </cell>
        </row>
        <row r="6266">
          <cell r="B6266" t="str">
            <v>9037SM</v>
          </cell>
          <cell r="H6266">
            <v>154957</v>
          </cell>
        </row>
        <row r="6267">
          <cell r="B6267" t="str">
            <v>9259SJ</v>
          </cell>
          <cell r="H6267">
            <v>117300</v>
          </cell>
        </row>
        <row r="6268">
          <cell r="B6268" t="str">
            <v>9264SJ</v>
          </cell>
          <cell r="H6268">
            <v>125047</v>
          </cell>
        </row>
        <row r="6269">
          <cell r="B6269" t="str">
            <v>9615SI</v>
          </cell>
          <cell r="H6269">
            <v>202236</v>
          </cell>
        </row>
        <row r="6270">
          <cell r="B6270" t="str">
            <v>9635SI</v>
          </cell>
          <cell r="H6270">
            <v>122749</v>
          </cell>
        </row>
        <row r="6271">
          <cell r="B6271" t="str">
            <v>9688SI</v>
          </cell>
          <cell r="H6271">
            <v>249514</v>
          </cell>
        </row>
        <row r="6272">
          <cell r="B6272" t="str">
            <v>0005RO</v>
          </cell>
          <cell r="H6272">
            <v>109347</v>
          </cell>
        </row>
        <row r="6273">
          <cell r="B6273" t="str">
            <v>0152SM</v>
          </cell>
          <cell r="H6273">
            <v>76071</v>
          </cell>
        </row>
        <row r="6274">
          <cell r="B6274" t="str">
            <v>0163SM</v>
          </cell>
          <cell r="H6274">
            <v>76071</v>
          </cell>
        </row>
        <row r="6275">
          <cell r="B6275" t="str">
            <v>0165SM</v>
          </cell>
          <cell r="H6275">
            <v>76071</v>
          </cell>
        </row>
        <row r="6276">
          <cell r="B6276" t="str">
            <v>0166SM</v>
          </cell>
          <cell r="H6276">
            <v>76071</v>
          </cell>
        </row>
        <row r="6277">
          <cell r="B6277" t="str">
            <v>0296RT</v>
          </cell>
          <cell r="H6277">
            <v>66652</v>
          </cell>
        </row>
        <row r="6278">
          <cell r="B6278" t="str">
            <v>0297RT</v>
          </cell>
          <cell r="H6278">
            <v>66652</v>
          </cell>
        </row>
        <row r="6279">
          <cell r="B6279" t="str">
            <v>0306RT</v>
          </cell>
          <cell r="H6279">
            <v>66652</v>
          </cell>
        </row>
        <row r="6280">
          <cell r="B6280" t="str">
            <v>0312RT</v>
          </cell>
          <cell r="H6280">
            <v>66652</v>
          </cell>
        </row>
        <row r="6281">
          <cell r="B6281" t="str">
            <v>0314RT</v>
          </cell>
          <cell r="H6281">
            <v>66652</v>
          </cell>
        </row>
        <row r="6282">
          <cell r="B6282" t="str">
            <v>0316RT</v>
          </cell>
          <cell r="H6282">
            <v>66652</v>
          </cell>
        </row>
        <row r="6283">
          <cell r="B6283" t="str">
            <v>0317RT</v>
          </cell>
          <cell r="H6283">
            <v>66652</v>
          </cell>
        </row>
        <row r="6284">
          <cell r="B6284" t="str">
            <v>0318RT</v>
          </cell>
          <cell r="H6284">
            <v>66652</v>
          </cell>
        </row>
        <row r="6285">
          <cell r="B6285" t="str">
            <v>0319RT</v>
          </cell>
          <cell r="H6285">
            <v>66652</v>
          </cell>
        </row>
        <row r="6286">
          <cell r="B6286" t="str">
            <v>0320RT</v>
          </cell>
          <cell r="H6286">
            <v>66652</v>
          </cell>
        </row>
        <row r="6287">
          <cell r="B6287" t="str">
            <v>0322RT</v>
          </cell>
          <cell r="H6287">
            <v>66652</v>
          </cell>
        </row>
        <row r="6288">
          <cell r="B6288" t="str">
            <v>0326RT</v>
          </cell>
          <cell r="H6288">
            <v>66652</v>
          </cell>
        </row>
        <row r="6289">
          <cell r="B6289" t="str">
            <v>0340RT</v>
          </cell>
          <cell r="H6289">
            <v>66652</v>
          </cell>
        </row>
        <row r="6290">
          <cell r="B6290" t="str">
            <v>0341RT</v>
          </cell>
          <cell r="H6290">
            <v>66652</v>
          </cell>
        </row>
        <row r="6291">
          <cell r="B6291" t="str">
            <v>0349RT</v>
          </cell>
          <cell r="H6291">
            <v>66652</v>
          </cell>
        </row>
        <row r="6292">
          <cell r="B6292" t="str">
            <v>0350RT</v>
          </cell>
          <cell r="H6292">
            <v>66652</v>
          </cell>
        </row>
        <row r="6293">
          <cell r="B6293" t="str">
            <v>0355RT</v>
          </cell>
          <cell r="H6293">
            <v>66652</v>
          </cell>
        </row>
        <row r="6294">
          <cell r="B6294" t="str">
            <v>0357RT</v>
          </cell>
          <cell r="H6294">
            <v>66652</v>
          </cell>
        </row>
        <row r="6295">
          <cell r="B6295" t="str">
            <v>0358RT</v>
          </cell>
          <cell r="H6295">
            <v>66652</v>
          </cell>
        </row>
        <row r="6296">
          <cell r="B6296" t="str">
            <v>0359RT</v>
          </cell>
          <cell r="H6296">
            <v>66652</v>
          </cell>
        </row>
        <row r="6297">
          <cell r="B6297" t="str">
            <v>0360RT</v>
          </cell>
          <cell r="H6297">
            <v>66652</v>
          </cell>
        </row>
        <row r="6298">
          <cell r="B6298" t="str">
            <v>0364RT</v>
          </cell>
          <cell r="H6298">
            <v>66652</v>
          </cell>
        </row>
        <row r="6299">
          <cell r="B6299" t="str">
            <v>0365RT</v>
          </cell>
          <cell r="H6299">
            <v>66652</v>
          </cell>
        </row>
        <row r="6300">
          <cell r="B6300" t="str">
            <v>0366RT</v>
          </cell>
          <cell r="H6300">
            <v>66652</v>
          </cell>
        </row>
        <row r="6301">
          <cell r="B6301" t="str">
            <v>0368RT</v>
          </cell>
          <cell r="H6301">
            <v>66652</v>
          </cell>
        </row>
        <row r="6302">
          <cell r="B6302" t="str">
            <v>0375RT</v>
          </cell>
          <cell r="H6302">
            <v>66652</v>
          </cell>
        </row>
        <row r="6303">
          <cell r="B6303" t="str">
            <v>0378RT</v>
          </cell>
          <cell r="H6303">
            <v>66652</v>
          </cell>
        </row>
        <row r="6304">
          <cell r="B6304" t="str">
            <v>0391RT</v>
          </cell>
          <cell r="H6304">
            <v>66652</v>
          </cell>
        </row>
        <row r="6305">
          <cell r="B6305" t="str">
            <v>0393RT</v>
          </cell>
          <cell r="H6305">
            <v>66652</v>
          </cell>
        </row>
        <row r="6306">
          <cell r="B6306" t="str">
            <v>0416RT</v>
          </cell>
          <cell r="H6306">
            <v>66652</v>
          </cell>
        </row>
        <row r="6307">
          <cell r="B6307" t="str">
            <v>0419RT</v>
          </cell>
          <cell r="H6307">
            <v>66652</v>
          </cell>
        </row>
        <row r="6308">
          <cell r="B6308" t="str">
            <v>0424RT</v>
          </cell>
          <cell r="H6308">
            <v>66652</v>
          </cell>
        </row>
        <row r="6309">
          <cell r="B6309" t="str">
            <v>0425RT</v>
          </cell>
          <cell r="H6309">
            <v>66652</v>
          </cell>
        </row>
        <row r="6310">
          <cell r="B6310" t="str">
            <v>0427RT</v>
          </cell>
          <cell r="H6310">
            <v>66652</v>
          </cell>
        </row>
        <row r="6311">
          <cell r="B6311" t="str">
            <v>0439RT</v>
          </cell>
          <cell r="H6311">
            <v>66652</v>
          </cell>
        </row>
        <row r="6312">
          <cell r="B6312" t="str">
            <v>0441RT</v>
          </cell>
          <cell r="H6312">
            <v>66652</v>
          </cell>
        </row>
        <row r="6313">
          <cell r="B6313" t="str">
            <v>0443RT</v>
          </cell>
          <cell r="H6313">
            <v>66652</v>
          </cell>
        </row>
        <row r="6314">
          <cell r="B6314" t="str">
            <v>0474RT</v>
          </cell>
          <cell r="H6314">
            <v>66652</v>
          </cell>
        </row>
        <row r="6315">
          <cell r="B6315" t="str">
            <v>0475RT</v>
          </cell>
          <cell r="H6315">
            <v>66652</v>
          </cell>
        </row>
        <row r="6316">
          <cell r="B6316" t="str">
            <v>0476RT</v>
          </cell>
          <cell r="H6316">
            <v>66652</v>
          </cell>
        </row>
        <row r="6317">
          <cell r="B6317" t="str">
            <v>0491RT</v>
          </cell>
          <cell r="H6317">
            <v>66652</v>
          </cell>
        </row>
        <row r="6318">
          <cell r="B6318" t="str">
            <v>0496RT</v>
          </cell>
          <cell r="H6318">
            <v>66652</v>
          </cell>
        </row>
        <row r="6319">
          <cell r="B6319" t="str">
            <v>0497RT</v>
          </cell>
          <cell r="H6319">
            <v>66652</v>
          </cell>
        </row>
        <row r="6320">
          <cell r="B6320" t="str">
            <v>0506RT</v>
          </cell>
          <cell r="H6320">
            <v>66652</v>
          </cell>
        </row>
        <row r="6321">
          <cell r="B6321" t="str">
            <v>0533SF</v>
          </cell>
          <cell r="H6321">
            <v>87186</v>
          </cell>
        </row>
        <row r="6322">
          <cell r="B6322" t="str">
            <v>0571RT</v>
          </cell>
          <cell r="H6322">
            <v>66652</v>
          </cell>
        </row>
        <row r="6323">
          <cell r="B6323" t="str">
            <v>0638RT</v>
          </cell>
          <cell r="H6323">
            <v>66652</v>
          </cell>
        </row>
        <row r="6324">
          <cell r="B6324" t="str">
            <v>0646RT</v>
          </cell>
          <cell r="H6324">
            <v>66652</v>
          </cell>
        </row>
        <row r="6325">
          <cell r="B6325" t="str">
            <v>0791SG</v>
          </cell>
          <cell r="H6325">
            <v>64210</v>
          </cell>
        </row>
        <row r="6326">
          <cell r="B6326" t="str">
            <v>0806RQ1</v>
          </cell>
          <cell r="H6326">
            <v>72490</v>
          </cell>
        </row>
        <row r="6327">
          <cell r="B6327" t="str">
            <v>0807RQ1</v>
          </cell>
          <cell r="H6327">
            <v>76592</v>
          </cell>
        </row>
        <row r="6328">
          <cell r="B6328" t="str">
            <v>0867RZ</v>
          </cell>
          <cell r="H6328">
            <v>66652</v>
          </cell>
        </row>
        <row r="6329">
          <cell r="B6329" t="str">
            <v>0877RZ</v>
          </cell>
          <cell r="H6329">
            <v>66652</v>
          </cell>
        </row>
        <row r="6330">
          <cell r="B6330" t="str">
            <v>0943RZ</v>
          </cell>
          <cell r="H6330">
            <v>66652</v>
          </cell>
        </row>
        <row r="6331">
          <cell r="B6331" t="str">
            <v>0949RZ</v>
          </cell>
          <cell r="H6331">
            <v>66652</v>
          </cell>
        </row>
        <row r="6332">
          <cell r="B6332" t="str">
            <v>0951RZ</v>
          </cell>
          <cell r="H6332">
            <v>66652</v>
          </cell>
        </row>
        <row r="6333">
          <cell r="B6333" t="str">
            <v>0955RZ</v>
          </cell>
          <cell r="H6333">
            <v>66652</v>
          </cell>
        </row>
        <row r="6334">
          <cell r="B6334" t="str">
            <v>0956RZ</v>
          </cell>
          <cell r="H6334">
            <v>66652</v>
          </cell>
        </row>
        <row r="6335">
          <cell r="B6335" t="str">
            <v>0961RZ</v>
          </cell>
          <cell r="H6335">
            <v>66652</v>
          </cell>
        </row>
        <row r="6336">
          <cell r="B6336" t="str">
            <v>0962RZ</v>
          </cell>
          <cell r="H6336">
            <v>66652</v>
          </cell>
        </row>
        <row r="6337">
          <cell r="B6337" t="str">
            <v>0963RZ</v>
          </cell>
          <cell r="H6337">
            <v>66652</v>
          </cell>
        </row>
        <row r="6338">
          <cell r="B6338" t="str">
            <v>0969RZ</v>
          </cell>
          <cell r="H6338">
            <v>66652</v>
          </cell>
        </row>
        <row r="6339">
          <cell r="B6339" t="str">
            <v>1007RZ</v>
          </cell>
          <cell r="H6339">
            <v>96011</v>
          </cell>
        </row>
        <row r="6340">
          <cell r="B6340" t="str">
            <v>1010RZ</v>
          </cell>
          <cell r="H6340">
            <v>66652</v>
          </cell>
        </row>
        <row r="6341">
          <cell r="B6341" t="str">
            <v>1016RZ</v>
          </cell>
          <cell r="H6341">
            <v>66652</v>
          </cell>
        </row>
        <row r="6342">
          <cell r="B6342" t="str">
            <v>1018RZ</v>
          </cell>
          <cell r="H6342">
            <v>66652</v>
          </cell>
        </row>
        <row r="6343">
          <cell r="B6343" t="str">
            <v>1030RZ</v>
          </cell>
          <cell r="H6343">
            <v>66652</v>
          </cell>
        </row>
        <row r="6344">
          <cell r="B6344" t="str">
            <v>1034RZ</v>
          </cell>
          <cell r="H6344">
            <v>66652</v>
          </cell>
        </row>
        <row r="6345">
          <cell r="B6345" t="str">
            <v>1054RZ</v>
          </cell>
          <cell r="H6345">
            <v>66652</v>
          </cell>
        </row>
        <row r="6346">
          <cell r="B6346" t="str">
            <v>1058RZ</v>
          </cell>
          <cell r="H6346">
            <v>66652</v>
          </cell>
        </row>
        <row r="6347">
          <cell r="B6347" t="str">
            <v>1063RZ</v>
          </cell>
          <cell r="H6347">
            <v>66652</v>
          </cell>
        </row>
        <row r="6348">
          <cell r="B6348" t="str">
            <v>1070RZ</v>
          </cell>
          <cell r="H6348">
            <v>66652</v>
          </cell>
        </row>
        <row r="6349">
          <cell r="B6349" t="str">
            <v>1072RZ</v>
          </cell>
          <cell r="H6349">
            <v>66652</v>
          </cell>
        </row>
        <row r="6350">
          <cell r="B6350" t="str">
            <v>1077RS1</v>
          </cell>
          <cell r="H6350">
            <v>67582</v>
          </cell>
        </row>
        <row r="6351">
          <cell r="B6351" t="str">
            <v>1111RS1</v>
          </cell>
          <cell r="H6351">
            <v>67582</v>
          </cell>
        </row>
        <row r="6352">
          <cell r="B6352" t="str">
            <v>1174SO</v>
          </cell>
          <cell r="H6352">
            <v>86889</v>
          </cell>
        </row>
        <row r="6353">
          <cell r="B6353" t="str">
            <v>1177RS1</v>
          </cell>
          <cell r="H6353">
            <v>67582</v>
          </cell>
        </row>
        <row r="6354">
          <cell r="B6354" t="str">
            <v>1178PG1</v>
          </cell>
          <cell r="H6354">
            <v>59679</v>
          </cell>
        </row>
        <row r="6355">
          <cell r="B6355" t="str">
            <v>1195RS</v>
          </cell>
          <cell r="H6355">
            <v>163381</v>
          </cell>
        </row>
        <row r="6356">
          <cell r="B6356" t="str">
            <v>1195SO</v>
          </cell>
          <cell r="H6356">
            <v>83188</v>
          </cell>
        </row>
        <row r="6357">
          <cell r="B6357" t="str">
            <v>1196SO</v>
          </cell>
          <cell r="H6357">
            <v>83188</v>
          </cell>
        </row>
        <row r="6358">
          <cell r="B6358" t="str">
            <v>1197SO</v>
          </cell>
          <cell r="H6358">
            <v>83188</v>
          </cell>
        </row>
        <row r="6359">
          <cell r="B6359" t="str">
            <v>1427SP</v>
          </cell>
          <cell r="H6359">
            <v>204267</v>
          </cell>
        </row>
        <row r="6360">
          <cell r="B6360" t="str">
            <v>1483RS</v>
          </cell>
          <cell r="H6360">
            <v>83344</v>
          </cell>
        </row>
        <row r="6361">
          <cell r="B6361" t="str">
            <v>1949SJ</v>
          </cell>
          <cell r="H6361">
            <v>70373</v>
          </cell>
        </row>
        <row r="6362">
          <cell r="B6362" t="str">
            <v>2011SJ</v>
          </cell>
          <cell r="H6362">
            <v>67803</v>
          </cell>
        </row>
        <row r="6363">
          <cell r="B6363" t="str">
            <v>2015SJ</v>
          </cell>
          <cell r="H6363">
            <v>68898</v>
          </cell>
        </row>
        <row r="6364">
          <cell r="B6364" t="str">
            <v>2064SN</v>
          </cell>
          <cell r="H6364">
            <v>97859</v>
          </cell>
        </row>
        <row r="6365">
          <cell r="B6365" t="str">
            <v>2085SQ</v>
          </cell>
          <cell r="H6365">
            <v>100173</v>
          </cell>
        </row>
        <row r="6366">
          <cell r="B6366" t="str">
            <v>2099SJ</v>
          </cell>
          <cell r="H6366">
            <v>71115</v>
          </cell>
        </row>
        <row r="6367">
          <cell r="B6367" t="str">
            <v>2123SG</v>
          </cell>
          <cell r="H6367">
            <v>80516</v>
          </cell>
        </row>
        <row r="6368">
          <cell r="B6368" t="str">
            <v>2123SQ</v>
          </cell>
          <cell r="H6368">
            <v>73998</v>
          </cell>
        </row>
        <row r="6369">
          <cell r="B6369" t="str">
            <v>2131SQ</v>
          </cell>
          <cell r="H6369">
            <v>94403</v>
          </cell>
        </row>
        <row r="6370">
          <cell r="B6370" t="str">
            <v>2146SJ</v>
          </cell>
          <cell r="H6370">
            <v>69283</v>
          </cell>
        </row>
        <row r="6371">
          <cell r="B6371" t="str">
            <v>2150SG1</v>
          </cell>
          <cell r="H6371">
            <v>108172</v>
          </cell>
        </row>
        <row r="6372">
          <cell r="B6372" t="str">
            <v>2156SJ</v>
          </cell>
          <cell r="H6372">
            <v>71853</v>
          </cell>
        </row>
        <row r="6373">
          <cell r="B6373" t="str">
            <v>2157SJ</v>
          </cell>
          <cell r="H6373">
            <v>71853</v>
          </cell>
        </row>
        <row r="6374">
          <cell r="B6374" t="str">
            <v>2160SJ</v>
          </cell>
          <cell r="H6374">
            <v>71853</v>
          </cell>
        </row>
        <row r="6375">
          <cell r="B6375" t="str">
            <v>2169SG</v>
          </cell>
          <cell r="H6375">
            <v>95447</v>
          </cell>
        </row>
        <row r="6376">
          <cell r="B6376" t="str">
            <v>2179SJ</v>
          </cell>
          <cell r="H6376">
            <v>82194</v>
          </cell>
        </row>
        <row r="6377">
          <cell r="B6377" t="str">
            <v>2205SG</v>
          </cell>
          <cell r="H6377">
            <v>108172</v>
          </cell>
        </row>
        <row r="6378">
          <cell r="B6378" t="str">
            <v>2216SJ</v>
          </cell>
          <cell r="H6378">
            <v>77310</v>
          </cell>
        </row>
        <row r="6379">
          <cell r="B6379" t="str">
            <v>2219SG1</v>
          </cell>
          <cell r="H6379">
            <v>107799</v>
          </cell>
        </row>
        <row r="6380">
          <cell r="B6380" t="str">
            <v>2280SJ</v>
          </cell>
          <cell r="H6380">
            <v>83902</v>
          </cell>
        </row>
        <row r="6381">
          <cell r="B6381" t="str">
            <v>2292SJ</v>
          </cell>
          <cell r="H6381">
            <v>40395</v>
          </cell>
        </row>
        <row r="6382">
          <cell r="B6382" t="str">
            <v>2300SJ</v>
          </cell>
          <cell r="H6382">
            <v>80790</v>
          </cell>
        </row>
        <row r="6383">
          <cell r="B6383" t="str">
            <v>2302SJ</v>
          </cell>
          <cell r="H6383">
            <v>80790</v>
          </cell>
        </row>
        <row r="6384">
          <cell r="B6384" t="str">
            <v>2346SJ</v>
          </cell>
          <cell r="H6384">
            <v>191949</v>
          </cell>
        </row>
        <row r="6385">
          <cell r="B6385" t="str">
            <v>2351SJ</v>
          </cell>
          <cell r="H6385">
            <v>236007</v>
          </cell>
        </row>
        <row r="6386">
          <cell r="B6386" t="str">
            <v>2383SG</v>
          </cell>
          <cell r="H6386">
            <v>64736</v>
          </cell>
        </row>
        <row r="6387">
          <cell r="B6387" t="str">
            <v>2384SG</v>
          </cell>
          <cell r="H6387">
            <v>64736</v>
          </cell>
        </row>
        <row r="6388">
          <cell r="B6388" t="str">
            <v>2386SG</v>
          </cell>
          <cell r="H6388">
            <v>64736</v>
          </cell>
        </row>
        <row r="6389">
          <cell r="B6389" t="str">
            <v>2388SG</v>
          </cell>
          <cell r="H6389">
            <v>64736</v>
          </cell>
        </row>
        <row r="6390">
          <cell r="B6390" t="str">
            <v>2389SG</v>
          </cell>
          <cell r="H6390">
            <v>64736</v>
          </cell>
        </row>
        <row r="6391">
          <cell r="B6391" t="str">
            <v>2391SG</v>
          </cell>
          <cell r="H6391">
            <v>64736</v>
          </cell>
        </row>
        <row r="6392">
          <cell r="B6392" t="str">
            <v>2418RO</v>
          </cell>
          <cell r="H6392">
            <v>80185</v>
          </cell>
        </row>
        <row r="6393">
          <cell r="B6393" t="str">
            <v>2422RO</v>
          </cell>
          <cell r="H6393">
            <v>132278</v>
          </cell>
        </row>
        <row r="6394">
          <cell r="B6394" t="str">
            <v>2432RO1</v>
          </cell>
          <cell r="H6394">
            <v>72041</v>
          </cell>
        </row>
        <row r="6395">
          <cell r="B6395" t="str">
            <v>2463RO</v>
          </cell>
          <cell r="H6395">
            <v>82871</v>
          </cell>
        </row>
        <row r="6396">
          <cell r="B6396" t="str">
            <v>2494RO</v>
          </cell>
          <cell r="H6396">
            <v>92434</v>
          </cell>
        </row>
        <row r="6397">
          <cell r="B6397" t="str">
            <v>2495RO</v>
          </cell>
          <cell r="H6397">
            <v>77651</v>
          </cell>
        </row>
        <row r="6398">
          <cell r="B6398" t="str">
            <v>2513RO</v>
          </cell>
          <cell r="H6398">
            <v>116961</v>
          </cell>
        </row>
        <row r="6399">
          <cell r="B6399" t="str">
            <v>2515RO</v>
          </cell>
          <cell r="H6399">
            <v>92863</v>
          </cell>
        </row>
        <row r="6400">
          <cell r="B6400" t="str">
            <v>2591RO</v>
          </cell>
          <cell r="H6400">
            <v>76135</v>
          </cell>
        </row>
        <row r="6401">
          <cell r="B6401" t="str">
            <v>2602RO1</v>
          </cell>
          <cell r="H6401">
            <v>66748</v>
          </cell>
        </row>
        <row r="6402">
          <cell r="B6402" t="str">
            <v>2606SO</v>
          </cell>
          <cell r="H6402">
            <v>112210</v>
          </cell>
        </row>
        <row r="6403">
          <cell r="B6403" t="str">
            <v>2607RO</v>
          </cell>
          <cell r="H6403">
            <v>138044</v>
          </cell>
        </row>
        <row r="6404">
          <cell r="B6404" t="str">
            <v>2633RO</v>
          </cell>
          <cell r="H6404">
            <v>104912</v>
          </cell>
        </row>
        <row r="6405">
          <cell r="B6405" t="str">
            <v>2650SG</v>
          </cell>
          <cell r="H6405">
            <v>99211</v>
          </cell>
        </row>
        <row r="6406">
          <cell r="B6406" t="str">
            <v>2663RO</v>
          </cell>
          <cell r="H6406">
            <v>76135</v>
          </cell>
        </row>
        <row r="6407">
          <cell r="B6407" t="str">
            <v>2670RO</v>
          </cell>
          <cell r="H6407">
            <v>163898</v>
          </cell>
        </row>
        <row r="6408">
          <cell r="B6408" t="str">
            <v>2695RO</v>
          </cell>
          <cell r="H6408">
            <v>250382</v>
          </cell>
        </row>
        <row r="6409">
          <cell r="B6409" t="str">
            <v>2700RO</v>
          </cell>
          <cell r="H6409">
            <v>118320</v>
          </cell>
        </row>
        <row r="6410">
          <cell r="B6410" t="str">
            <v>2751RO</v>
          </cell>
          <cell r="H6410">
            <v>92446</v>
          </cell>
        </row>
        <row r="6411">
          <cell r="B6411" t="str">
            <v>2760RO</v>
          </cell>
          <cell r="H6411">
            <v>42077</v>
          </cell>
        </row>
        <row r="6412">
          <cell r="B6412" t="str">
            <v>2767RO1</v>
          </cell>
          <cell r="H6412">
            <v>67582</v>
          </cell>
        </row>
        <row r="6413">
          <cell r="B6413" t="str">
            <v>2767RP1</v>
          </cell>
          <cell r="H6413">
            <v>77458</v>
          </cell>
        </row>
        <row r="6414">
          <cell r="B6414" t="str">
            <v>2770RO</v>
          </cell>
          <cell r="H6414">
            <v>88585</v>
          </cell>
        </row>
        <row r="6415">
          <cell r="B6415" t="str">
            <v>2774RO</v>
          </cell>
          <cell r="H6415">
            <v>90734</v>
          </cell>
        </row>
        <row r="6416">
          <cell r="B6416" t="str">
            <v>2774RP1</v>
          </cell>
          <cell r="H6416">
            <v>310118</v>
          </cell>
        </row>
        <row r="6417">
          <cell r="B6417" t="str">
            <v>2784PX1</v>
          </cell>
          <cell r="H6417">
            <v>52434</v>
          </cell>
        </row>
        <row r="6418">
          <cell r="B6418" t="str">
            <v>2795RO</v>
          </cell>
          <cell r="H6418">
            <v>76676</v>
          </cell>
        </row>
        <row r="6419">
          <cell r="B6419" t="str">
            <v>2796RO</v>
          </cell>
          <cell r="H6419">
            <v>161171</v>
          </cell>
        </row>
        <row r="6420">
          <cell r="B6420" t="str">
            <v>2799RO</v>
          </cell>
          <cell r="H6420">
            <v>129656</v>
          </cell>
        </row>
        <row r="6421">
          <cell r="B6421" t="str">
            <v>2801RO</v>
          </cell>
          <cell r="H6421">
            <v>138044</v>
          </cell>
        </row>
        <row r="6422">
          <cell r="B6422" t="str">
            <v>2802RO</v>
          </cell>
          <cell r="H6422">
            <v>138044</v>
          </cell>
        </row>
        <row r="6423">
          <cell r="B6423" t="str">
            <v>2803RO</v>
          </cell>
          <cell r="H6423">
            <v>132274</v>
          </cell>
        </row>
        <row r="6424">
          <cell r="B6424" t="str">
            <v>2814RO</v>
          </cell>
          <cell r="H6424">
            <v>105566</v>
          </cell>
        </row>
        <row r="6425">
          <cell r="B6425" t="str">
            <v>2837RO1</v>
          </cell>
          <cell r="H6425">
            <v>74643</v>
          </cell>
        </row>
        <row r="6426">
          <cell r="B6426" t="str">
            <v>2866RO</v>
          </cell>
          <cell r="H6426">
            <v>74617</v>
          </cell>
        </row>
        <row r="6427">
          <cell r="B6427" t="str">
            <v>2881RO</v>
          </cell>
          <cell r="H6427">
            <v>46907</v>
          </cell>
        </row>
        <row r="6428">
          <cell r="B6428" t="str">
            <v>2933RO1</v>
          </cell>
          <cell r="H6428">
            <v>76135</v>
          </cell>
        </row>
        <row r="6429">
          <cell r="B6429" t="str">
            <v>3061SP</v>
          </cell>
          <cell r="H6429">
            <v>64443</v>
          </cell>
        </row>
        <row r="6430">
          <cell r="B6430" t="str">
            <v>3068RO</v>
          </cell>
          <cell r="H6430">
            <v>73286</v>
          </cell>
        </row>
        <row r="6431">
          <cell r="B6431" t="str">
            <v>3080RO</v>
          </cell>
          <cell r="H6431">
            <v>79577</v>
          </cell>
        </row>
        <row r="6432">
          <cell r="B6432" t="str">
            <v>3113RO1</v>
          </cell>
          <cell r="H6432">
            <v>74924</v>
          </cell>
        </row>
        <row r="6433">
          <cell r="B6433" t="str">
            <v>3126RO</v>
          </cell>
          <cell r="H6433">
            <v>73288</v>
          </cell>
        </row>
        <row r="6434">
          <cell r="B6434" t="str">
            <v>3127RO</v>
          </cell>
          <cell r="H6434">
            <v>73286</v>
          </cell>
        </row>
        <row r="6435">
          <cell r="B6435" t="str">
            <v>3177QN1</v>
          </cell>
          <cell r="H6435">
            <v>60947</v>
          </cell>
        </row>
        <row r="6436">
          <cell r="B6436" t="str">
            <v>3190RO</v>
          </cell>
          <cell r="H6436">
            <v>52614</v>
          </cell>
        </row>
        <row r="6437">
          <cell r="B6437" t="str">
            <v>3283RO</v>
          </cell>
          <cell r="H6437">
            <v>98352</v>
          </cell>
        </row>
        <row r="6438">
          <cell r="B6438" t="str">
            <v>3287SD</v>
          </cell>
          <cell r="H6438">
            <v>94319</v>
          </cell>
        </row>
        <row r="6439">
          <cell r="B6439" t="str">
            <v>3333RO1</v>
          </cell>
          <cell r="H6439">
            <v>73188</v>
          </cell>
        </row>
        <row r="6440">
          <cell r="B6440" t="str">
            <v>3466SD</v>
          </cell>
          <cell r="H6440">
            <v>101809</v>
          </cell>
        </row>
        <row r="6441">
          <cell r="B6441" t="str">
            <v>3504SD</v>
          </cell>
          <cell r="H6441">
            <v>80514</v>
          </cell>
        </row>
        <row r="6442">
          <cell r="B6442" t="str">
            <v>3506SD</v>
          </cell>
          <cell r="H6442">
            <v>87879</v>
          </cell>
        </row>
        <row r="6443">
          <cell r="B6443" t="str">
            <v>3515SD</v>
          </cell>
          <cell r="H6443">
            <v>93012</v>
          </cell>
        </row>
        <row r="6444">
          <cell r="B6444" t="str">
            <v>3727SQ</v>
          </cell>
          <cell r="H6444">
            <v>204949</v>
          </cell>
        </row>
        <row r="6445">
          <cell r="B6445" t="str">
            <v>3730SQ</v>
          </cell>
          <cell r="H6445">
            <v>80786</v>
          </cell>
        </row>
        <row r="6446">
          <cell r="B6446" t="str">
            <v>3736SQ</v>
          </cell>
          <cell r="H6446">
            <v>111127</v>
          </cell>
        </row>
        <row r="6447">
          <cell r="B6447" t="str">
            <v>3745SQ</v>
          </cell>
          <cell r="H6447">
            <v>84684</v>
          </cell>
        </row>
        <row r="6448">
          <cell r="B6448" t="str">
            <v>3779SQ</v>
          </cell>
          <cell r="H6448">
            <v>98501</v>
          </cell>
        </row>
        <row r="6449">
          <cell r="B6449" t="str">
            <v>3916SD</v>
          </cell>
          <cell r="H6449">
            <v>94748</v>
          </cell>
        </row>
        <row r="6450">
          <cell r="B6450" t="str">
            <v>3999RF1</v>
          </cell>
          <cell r="H6450">
            <v>66748</v>
          </cell>
        </row>
        <row r="6451">
          <cell r="B6451" t="str">
            <v>4022RF1</v>
          </cell>
          <cell r="H6451">
            <v>66748</v>
          </cell>
        </row>
        <row r="6452">
          <cell r="B6452" t="str">
            <v>4034SO</v>
          </cell>
          <cell r="H6452">
            <v>99748</v>
          </cell>
        </row>
        <row r="6453">
          <cell r="B6453" t="str">
            <v>4043SN</v>
          </cell>
          <cell r="H6453">
            <v>94403</v>
          </cell>
        </row>
        <row r="6454">
          <cell r="B6454" t="str">
            <v>4045SO</v>
          </cell>
          <cell r="H6454">
            <v>84684</v>
          </cell>
        </row>
        <row r="6455">
          <cell r="B6455" t="str">
            <v>4290SI</v>
          </cell>
          <cell r="H6455">
            <v>88711</v>
          </cell>
        </row>
        <row r="6456">
          <cell r="B6456" t="str">
            <v>4333RP1</v>
          </cell>
          <cell r="H6456">
            <v>197896</v>
          </cell>
        </row>
        <row r="6457">
          <cell r="B6457" t="str">
            <v>4359RP</v>
          </cell>
          <cell r="H6457">
            <v>190113</v>
          </cell>
        </row>
        <row r="6458">
          <cell r="B6458" t="str">
            <v>4359SP</v>
          </cell>
          <cell r="H6458">
            <v>91733</v>
          </cell>
        </row>
        <row r="6459">
          <cell r="B6459" t="str">
            <v>4373SP</v>
          </cell>
          <cell r="H6459">
            <v>106007</v>
          </cell>
        </row>
        <row r="6460">
          <cell r="B6460" t="str">
            <v>4381SP</v>
          </cell>
          <cell r="H6460">
            <v>77823</v>
          </cell>
        </row>
        <row r="6461">
          <cell r="B6461" t="str">
            <v>4407SJ</v>
          </cell>
          <cell r="H6461">
            <v>60910</v>
          </cell>
        </row>
        <row r="6462">
          <cell r="B6462" t="str">
            <v>4408SJ</v>
          </cell>
          <cell r="H6462">
            <v>96789</v>
          </cell>
        </row>
        <row r="6463">
          <cell r="B6463" t="str">
            <v>4409SJ</v>
          </cell>
          <cell r="H6463">
            <v>60169</v>
          </cell>
        </row>
        <row r="6464">
          <cell r="B6464" t="str">
            <v>4812SF</v>
          </cell>
          <cell r="H6464">
            <v>224243</v>
          </cell>
        </row>
        <row r="6465">
          <cell r="B6465" t="str">
            <v>5125RS</v>
          </cell>
          <cell r="H6465">
            <v>73573</v>
          </cell>
        </row>
        <row r="6466">
          <cell r="B6466" t="str">
            <v>5404QA</v>
          </cell>
          <cell r="H6466">
            <v>160257</v>
          </cell>
        </row>
        <row r="6467">
          <cell r="B6467" t="str">
            <v>5485SQ</v>
          </cell>
          <cell r="H6467">
            <v>79086</v>
          </cell>
        </row>
        <row r="6468">
          <cell r="B6468" t="str">
            <v>5612SH</v>
          </cell>
          <cell r="H6468">
            <v>95730</v>
          </cell>
        </row>
        <row r="6469">
          <cell r="B6469" t="str">
            <v>5628SQ</v>
          </cell>
          <cell r="H6469">
            <v>238634</v>
          </cell>
        </row>
        <row r="6470">
          <cell r="B6470" t="str">
            <v>5629SQ</v>
          </cell>
          <cell r="H6470">
            <v>165237</v>
          </cell>
        </row>
        <row r="6471">
          <cell r="B6471" t="str">
            <v>5866PM1</v>
          </cell>
          <cell r="H6471">
            <v>58761</v>
          </cell>
        </row>
        <row r="6472">
          <cell r="B6472" t="str">
            <v>5867PM1</v>
          </cell>
          <cell r="H6472">
            <v>58761</v>
          </cell>
        </row>
        <row r="6473">
          <cell r="B6473" t="str">
            <v>5952SP</v>
          </cell>
          <cell r="H6473">
            <v>87210</v>
          </cell>
        </row>
        <row r="6474">
          <cell r="B6474" t="str">
            <v>5975PM1</v>
          </cell>
          <cell r="H6474">
            <v>58761</v>
          </cell>
        </row>
        <row r="6475">
          <cell r="B6475" t="str">
            <v>5979PM1</v>
          </cell>
          <cell r="H6475">
            <v>58761</v>
          </cell>
        </row>
        <row r="6476">
          <cell r="B6476" t="str">
            <v>5990SP</v>
          </cell>
          <cell r="H6476">
            <v>79202</v>
          </cell>
        </row>
        <row r="6477">
          <cell r="B6477" t="str">
            <v>6100SF</v>
          </cell>
          <cell r="H6477">
            <v>70169</v>
          </cell>
        </row>
        <row r="6478">
          <cell r="B6478" t="str">
            <v>6135SN</v>
          </cell>
          <cell r="H6478">
            <v>111147</v>
          </cell>
        </row>
        <row r="6479">
          <cell r="B6479" t="str">
            <v>6230SN</v>
          </cell>
          <cell r="H6479">
            <v>115017</v>
          </cell>
        </row>
        <row r="6480">
          <cell r="B6480" t="str">
            <v>6232SN</v>
          </cell>
          <cell r="H6480">
            <v>115017</v>
          </cell>
        </row>
        <row r="6481">
          <cell r="B6481" t="str">
            <v>6277SN</v>
          </cell>
          <cell r="H6481">
            <v>82623</v>
          </cell>
        </row>
        <row r="6482">
          <cell r="B6482" t="str">
            <v>6295SL</v>
          </cell>
          <cell r="H6482">
            <v>212347</v>
          </cell>
        </row>
        <row r="6483">
          <cell r="B6483" t="str">
            <v>6304SN</v>
          </cell>
          <cell r="H6483">
            <v>70117</v>
          </cell>
        </row>
        <row r="6484">
          <cell r="B6484" t="str">
            <v>6338SN</v>
          </cell>
          <cell r="H6484">
            <v>66913</v>
          </cell>
        </row>
        <row r="6485">
          <cell r="B6485" t="str">
            <v>6345SN</v>
          </cell>
          <cell r="H6485">
            <v>66913</v>
          </cell>
        </row>
        <row r="6486">
          <cell r="B6486" t="str">
            <v>6347SN</v>
          </cell>
          <cell r="H6486">
            <v>66223</v>
          </cell>
        </row>
        <row r="6487">
          <cell r="B6487" t="str">
            <v>6348SN</v>
          </cell>
          <cell r="H6487">
            <v>75421</v>
          </cell>
        </row>
        <row r="6488">
          <cell r="B6488" t="str">
            <v>6353SN</v>
          </cell>
          <cell r="H6488">
            <v>79980</v>
          </cell>
        </row>
        <row r="6489">
          <cell r="B6489" t="str">
            <v>6357SN</v>
          </cell>
          <cell r="H6489">
            <v>78376</v>
          </cell>
        </row>
        <row r="6490">
          <cell r="B6490" t="str">
            <v>6377SN</v>
          </cell>
          <cell r="H6490">
            <v>64435</v>
          </cell>
        </row>
        <row r="6491">
          <cell r="B6491" t="str">
            <v>6381SN</v>
          </cell>
          <cell r="H6491">
            <v>77691</v>
          </cell>
        </row>
        <row r="6492">
          <cell r="B6492" t="str">
            <v>6382SN</v>
          </cell>
          <cell r="H6492">
            <v>66913</v>
          </cell>
        </row>
        <row r="6493">
          <cell r="B6493" t="str">
            <v>6387SN</v>
          </cell>
          <cell r="H6493">
            <v>66913</v>
          </cell>
        </row>
        <row r="6494">
          <cell r="B6494" t="str">
            <v>6398SN</v>
          </cell>
          <cell r="H6494">
            <v>66913</v>
          </cell>
        </row>
        <row r="6495">
          <cell r="B6495" t="str">
            <v>6399SN</v>
          </cell>
          <cell r="H6495">
            <v>66913</v>
          </cell>
        </row>
        <row r="6496">
          <cell r="B6496" t="str">
            <v>6412SN</v>
          </cell>
          <cell r="H6496">
            <v>71526</v>
          </cell>
        </row>
        <row r="6497">
          <cell r="B6497" t="str">
            <v>6429SN</v>
          </cell>
          <cell r="H6497">
            <v>66913</v>
          </cell>
        </row>
        <row r="6498">
          <cell r="B6498" t="str">
            <v>6430SN</v>
          </cell>
          <cell r="H6498">
            <v>66913</v>
          </cell>
        </row>
        <row r="6499">
          <cell r="B6499" t="str">
            <v>6431SN</v>
          </cell>
          <cell r="H6499">
            <v>66913</v>
          </cell>
        </row>
        <row r="6500">
          <cell r="B6500" t="str">
            <v>6432SN</v>
          </cell>
          <cell r="H6500">
            <v>66913</v>
          </cell>
        </row>
        <row r="6501">
          <cell r="B6501" t="str">
            <v>6448SN</v>
          </cell>
          <cell r="H6501">
            <v>102859</v>
          </cell>
        </row>
        <row r="6502">
          <cell r="B6502" t="str">
            <v>6452SN</v>
          </cell>
          <cell r="H6502">
            <v>119118</v>
          </cell>
        </row>
        <row r="6503">
          <cell r="B6503" t="str">
            <v>6524SN</v>
          </cell>
          <cell r="H6503">
            <v>80786</v>
          </cell>
        </row>
        <row r="6504">
          <cell r="B6504" t="str">
            <v>6542SN</v>
          </cell>
          <cell r="H6504">
            <v>80786</v>
          </cell>
        </row>
        <row r="6505">
          <cell r="B6505" t="str">
            <v>6547PH1</v>
          </cell>
          <cell r="H6505">
            <v>58761</v>
          </cell>
        </row>
        <row r="6506">
          <cell r="B6506" t="str">
            <v>6547SN</v>
          </cell>
          <cell r="H6506">
            <v>87715</v>
          </cell>
        </row>
        <row r="6507">
          <cell r="B6507" t="str">
            <v>6550PH1</v>
          </cell>
          <cell r="H6507">
            <v>58761</v>
          </cell>
        </row>
        <row r="6508">
          <cell r="B6508" t="str">
            <v>6558SN</v>
          </cell>
          <cell r="H6508">
            <v>101420</v>
          </cell>
        </row>
        <row r="6509">
          <cell r="B6509" t="str">
            <v>6565PH1</v>
          </cell>
          <cell r="H6509">
            <v>58761</v>
          </cell>
        </row>
        <row r="6510">
          <cell r="B6510" t="str">
            <v>6606PH1</v>
          </cell>
          <cell r="H6510">
            <v>58761</v>
          </cell>
        </row>
        <row r="6511">
          <cell r="B6511" t="str">
            <v>6632SN</v>
          </cell>
          <cell r="H6511">
            <v>102336</v>
          </cell>
        </row>
        <row r="6512">
          <cell r="B6512" t="str">
            <v>6815PH1</v>
          </cell>
          <cell r="H6512">
            <v>58761</v>
          </cell>
        </row>
        <row r="6513">
          <cell r="B6513" t="str">
            <v>6967RX</v>
          </cell>
          <cell r="H6513">
            <v>72998</v>
          </cell>
        </row>
        <row r="6514">
          <cell r="B6514" t="str">
            <v>7212RX</v>
          </cell>
          <cell r="H6514">
            <v>71155</v>
          </cell>
        </row>
        <row r="6515">
          <cell r="B6515" t="str">
            <v>7224PT1</v>
          </cell>
          <cell r="H6515">
            <v>51516</v>
          </cell>
        </row>
        <row r="6516">
          <cell r="B6516" t="str">
            <v>7314RX</v>
          </cell>
          <cell r="H6516">
            <v>78858</v>
          </cell>
        </row>
        <row r="6517">
          <cell r="B6517" t="str">
            <v>7434RX</v>
          </cell>
          <cell r="H6517">
            <v>82198</v>
          </cell>
        </row>
        <row r="6518">
          <cell r="B6518" t="str">
            <v>7456RX</v>
          </cell>
          <cell r="H6518">
            <v>79575</v>
          </cell>
        </row>
        <row r="6519">
          <cell r="B6519" t="str">
            <v>7483RX</v>
          </cell>
          <cell r="H6519">
            <v>93012</v>
          </cell>
        </row>
        <row r="6520">
          <cell r="B6520" t="str">
            <v>7499SP</v>
          </cell>
          <cell r="H6520">
            <v>88224</v>
          </cell>
        </row>
        <row r="6521">
          <cell r="B6521" t="str">
            <v>7536SP</v>
          </cell>
          <cell r="H6521">
            <v>92964</v>
          </cell>
        </row>
        <row r="6522">
          <cell r="B6522" t="str">
            <v>7574SI</v>
          </cell>
          <cell r="H6522">
            <v>66071</v>
          </cell>
        </row>
        <row r="6523">
          <cell r="B6523" t="str">
            <v>7584RX</v>
          </cell>
          <cell r="H6523">
            <v>75698</v>
          </cell>
        </row>
        <row r="6524">
          <cell r="B6524" t="str">
            <v>7613SI</v>
          </cell>
          <cell r="H6524">
            <v>66071</v>
          </cell>
        </row>
        <row r="6525">
          <cell r="B6525" t="str">
            <v>7614SI</v>
          </cell>
          <cell r="H6525">
            <v>66071</v>
          </cell>
        </row>
        <row r="6526">
          <cell r="B6526" t="str">
            <v>7615SI</v>
          </cell>
          <cell r="H6526">
            <v>66071</v>
          </cell>
        </row>
        <row r="6527">
          <cell r="B6527" t="str">
            <v>7617SI</v>
          </cell>
          <cell r="H6527">
            <v>66071</v>
          </cell>
        </row>
        <row r="6528">
          <cell r="B6528" t="str">
            <v>7619SI</v>
          </cell>
          <cell r="H6528">
            <v>66071</v>
          </cell>
        </row>
        <row r="6529">
          <cell r="B6529" t="str">
            <v>7624SI</v>
          </cell>
          <cell r="H6529">
            <v>66071</v>
          </cell>
        </row>
        <row r="6530">
          <cell r="B6530" t="str">
            <v>7625SI</v>
          </cell>
          <cell r="H6530">
            <v>66071</v>
          </cell>
        </row>
        <row r="6531">
          <cell r="B6531" t="str">
            <v>7807RP1</v>
          </cell>
          <cell r="H6531">
            <v>161171</v>
          </cell>
        </row>
        <row r="6532">
          <cell r="B6532" t="str">
            <v>7838RP1</v>
          </cell>
          <cell r="H6532">
            <v>161171</v>
          </cell>
        </row>
        <row r="6533">
          <cell r="B6533" t="str">
            <v>7841RP1</v>
          </cell>
          <cell r="H6533">
            <v>161171</v>
          </cell>
        </row>
        <row r="6534">
          <cell r="B6534" t="str">
            <v>8143SO</v>
          </cell>
          <cell r="H6534">
            <v>81380</v>
          </cell>
        </row>
        <row r="6535">
          <cell r="B6535" t="str">
            <v>8163SO</v>
          </cell>
          <cell r="H6535">
            <v>79876</v>
          </cell>
        </row>
        <row r="6536">
          <cell r="B6536" t="str">
            <v>8184SO</v>
          </cell>
          <cell r="H6536">
            <v>191629</v>
          </cell>
        </row>
        <row r="6537">
          <cell r="B6537" t="str">
            <v>8189SO</v>
          </cell>
          <cell r="H6537">
            <v>189263</v>
          </cell>
        </row>
        <row r="6538">
          <cell r="B6538" t="str">
            <v>8202SO</v>
          </cell>
          <cell r="H6538">
            <v>159981</v>
          </cell>
        </row>
        <row r="6539">
          <cell r="B6539" t="str">
            <v>8224SO</v>
          </cell>
          <cell r="H6539">
            <v>155117</v>
          </cell>
        </row>
        <row r="6540">
          <cell r="B6540" t="str">
            <v>8248SO</v>
          </cell>
          <cell r="H6540">
            <v>183241</v>
          </cell>
        </row>
        <row r="6541">
          <cell r="B6541" t="str">
            <v>8253SO</v>
          </cell>
          <cell r="H6541">
            <v>93012</v>
          </cell>
        </row>
        <row r="6542">
          <cell r="B6542" t="str">
            <v>8260SO</v>
          </cell>
          <cell r="H6542">
            <v>79878</v>
          </cell>
        </row>
        <row r="6543">
          <cell r="B6543" t="str">
            <v>8276SO</v>
          </cell>
          <cell r="H6543">
            <v>109006</v>
          </cell>
        </row>
        <row r="6544">
          <cell r="B6544" t="str">
            <v>8641RZ</v>
          </cell>
          <cell r="H6544">
            <v>66652</v>
          </cell>
        </row>
        <row r="6545">
          <cell r="B6545" t="str">
            <v>8660RZ</v>
          </cell>
          <cell r="H6545">
            <v>66652</v>
          </cell>
        </row>
        <row r="6546">
          <cell r="B6546" t="str">
            <v>8661RZ</v>
          </cell>
          <cell r="H6546">
            <v>66652</v>
          </cell>
        </row>
        <row r="6547">
          <cell r="B6547" t="str">
            <v>8662RZ</v>
          </cell>
          <cell r="H6547">
            <v>66652</v>
          </cell>
        </row>
        <row r="6548">
          <cell r="B6548" t="str">
            <v>8678RZ</v>
          </cell>
          <cell r="H6548">
            <v>66652</v>
          </cell>
        </row>
        <row r="6549">
          <cell r="B6549" t="str">
            <v>8681RZ</v>
          </cell>
          <cell r="H6549">
            <v>66652</v>
          </cell>
        </row>
        <row r="6550">
          <cell r="B6550" t="str">
            <v>8685RZ</v>
          </cell>
          <cell r="H6550">
            <v>66652</v>
          </cell>
        </row>
        <row r="6551">
          <cell r="B6551" t="str">
            <v>8686RZ</v>
          </cell>
          <cell r="H6551">
            <v>66652</v>
          </cell>
        </row>
        <row r="6552">
          <cell r="B6552" t="str">
            <v>8688RZ</v>
          </cell>
          <cell r="H6552">
            <v>66652</v>
          </cell>
        </row>
        <row r="6553">
          <cell r="B6553" t="str">
            <v>8689RZ</v>
          </cell>
          <cell r="H6553">
            <v>66652</v>
          </cell>
        </row>
        <row r="6554">
          <cell r="B6554" t="str">
            <v>8690RZ</v>
          </cell>
          <cell r="H6554">
            <v>66652</v>
          </cell>
        </row>
        <row r="6555">
          <cell r="B6555" t="str">
            <v>8692RZ</v>
          </cell>
          <cell r="H6555">
            <v>66652</v>
          </cell>
        </row>
        <row r="6556">
          <cell r="B6556" t="str">
            <v>8694RZ</v>
          </cell>
          <cell r="H6556">
            <v>66652</v>
          </cell>
        </row>
        <row r="6557">
          <cell r="B6557" t="str">
            <v>8698RZ</v>
          </cell>
          <cell r="H6557">
            <v>66652</v>
          </cell>
        </row>
        <row r="6558">
          <cell r="B6558" t="str">
            <v>8703RZ</v>
          </cell>
          <cell r="H6558">
            <v>66652</v>
          </cell>
        </row>
        <row r="6559">
          <cell r="B6559" t="str">
            <v>8706RZ</v>
          </cell>
          <cell r="H6559">
            <v>66652</v>
          </cell>
        </row>
        <row r="6560">
          <cell r="B6560" t="str">
            <v>8707RZ</v>
          </cell>
          <cell r="H6560">
            <v>66652</v>
          </cell>
        </row>
        <row r="6561">
          <cell r="B6561" t="str">
            <v>8712RZ</v>
          </cell>
          <cell r="H6561">
            <v>66652</v>
          </cell>
        </row>
        <row r="6562">
          <cell r="B6562" t="str">
            <v>8713RZ</v>
          </cell>
          <cell r="H6562">
            <v>66652</v>
          </cell>
        </row>
        <row r="6563">
          <cell r="B6563" t="str">
            <v>8714RZ</v>
          </cell>
          <cell r="H6563">
            <v>66652</v>
          </cell>
        </row>
        <row r="6564">
          <cell r="B6564" t="str">
            <v>8716RZ</v>
          </cell>
          <cell r="H6564">
            <v>66652</v>
          </cell>
        </row>
        <row r="6565">
          <cell r="B6565" t="str">
            <v>8717RZ</v>
          </cell>
          <cell r="H6565">
            <v>66652</v>
          </cell>
        </row>
        <row r="6566">
          <cell r="B6566" t="str">
            <v>8718RZ</v>
          </cell>
          <cell r="H6566">
            <v>66652</v>
          </cell>
        </row>
        <row r="6567">
          <cell r="B6567" t="str">
            <v>8719RZ</v>
          </cell>
          <cell r="H6567">
            <v>66652</v>
          </cell>
        </row>
        <row r="6568">
          <cell r="B6568" t="str">
            <v>8720RZ</v>
          </cell>
          <cell r="H6568">
            <v>66652</v>
          </cell>
        </row>
        <row r="6569">
          <cell r="B6569" t="str">
            <v>8722RZ</v>
          </cell>
          <cell r="H6569">
            <v>66652</v>
          </cell>
        </row>
        <row r="6570">
          <cell r="B6570" t="str">
            <v>8723RZ</v>
          </cell>
          <cell r="H6570">
            <v>66652</v>
          </cell>
        </row>
        <row r="6571">
          <cell r="B6571" t="str">
            <v>8724RZ</v>
          </cell>
          <cell r="H6571">
            <v>66652</v>
          </cell>
        </row>
        <row r="6572">
          <cell r="B6572" t="str">
            <v>8725RZ</v>
          </cell>
          <cell r="H6572">
            <v>66652</v>
          </cell>
        </row>
        <row r="6573">
          <cell r="B6573" t="str">
            <v>8729RZ</v>
          </cell>
          <cell r="H6573">
            <v>66652</v>
          </cell>
        </row>
        <row r="6574">
          <cell r="B6574" t="str">
            <v>8734RZ</v>
          </cell>
          <cell r="H6574">
            <v>66652</v>
          </cell>
        </row>
        <row r="6575">
          <cell r="B6575" t="str">
            <v>8735RZ</v>
          </cell>
          <cell r="H6575">
            <v>66652</v>
          </cell>
        </row>
        <row r="6576">
          <cell r="B6576" t="str">
            <v>8737RZ</v>
          </cell>
          <cell r="H6576">
            <v>66652</v>
          </cell>
        </row>
        <row r="6577">
          <cell r="B6577" t="str">
            <v>8738RZ</v>
          </cell>
          <cell r="H6577">
            <v>66652</v>
          </cell>
        </row>
        <row r="6578">
          <cell r="B6578" t="str">
            <v>8739RZ</v>
          </cell>
          <cell r="H6578">
            <v>66652</v>
          </cell>
        </row>
        <row r="6579">
          <cell r="B6579" t="str">
            <v>8746RZ</v>
          </cell>
          <cell r="H6579">
            <v>66652</v>
          </cell>
        </row>
        <row r="6580">
          <cell r="B6580" t="str">
            <v>8748RZ</v>
          </cell>
          <cell r="H6580">
            <v>66652</v>
          </cell>
        </row>
        <row r="6581">
          <cell r="B6581" t="str">
            <v>8749RZ</v>
          </cell>
          <cell r="H6581">
            <v>66652</v>
          </cell>
        </row>
        <row r="6582">
          <cell r="B6582" t="str">
            <v>8760RZ</v>
          </cell>
          <cell r="H6582">
            <v>66652</v>
          </cell>
        </row>
        <row r="6583">
          <cell r="B6583" t="str">
            <v>8796RZ</v>
          </cell>
          <cell r="H6583">
            <v>66652</v>
          </cell>
        </row>
        <row r="6584">
          <cell r="B6584" t="str">
            <v>8799RZ</v>
          </cell>
          <cell r="H6584">
            <v>66652</v>
          </cell>
        </row>
        <row r="6585">
          <cell r="B6585" t="str">
            <v>8804RZ</v>
          </cell>
          <cell r="H6585">
            <v>66652</v>
          </cell>
        </row>
        <row r="6586">
          <cell r="B6586" t="str">
            <v>8810RZ</v>
          </cell>
          <cell r="H6586">
            <v>66652</v>
          </cell>
        </row>
        <row r="6587">
          <cell r="B6587" t="str">
            <v>8817RZ</v>
          </cell>
          <cell r="H6587">
            <v>66652</v>
          </cell>
        </row>
        <row r="6588">
          <cell r="B6588" t="str">
            <v>8828RZ</v>
          </cell>
          <cell r="H6588">
            <v>66652</v>
          </cell>
        </row>
        <row r="6589">
          <cell r="B6589" t="str">
            <v>8838RZ</v>
          </cell>
          <cell r="H6589">
            <v>66652</v>
          </cell>
        </row>
        <row r="6590">
          <cell r="B6590" t="str">
            <v>8844RZ</v>
          </cell>
          <cell r="H6590">
            <v>66652</v>
          </cell>
        </row>
        <row r="6591">
          <cell r="B6591" t="str">
            <v>8847RZ</v>
          </cell>
          <cell r="H6591">
            <v>66652</v>
          </cell>
        </row>
        <row r="6592">
          <cell r="B6592" t="str">
            <v>8859RZ</v>
          </cell>
          <cell r="H6592">
            <v>66652</v>
          </cell>
        </row>
        <row r="6593">
          <cell r="B6593" t="str">
            <v>8862RZ</v>
          </cell>
          <cell r="H6593">
            <v>66652</v>
          </cell>
        </row>
        <row r="6594">
          <cell r="B6594" t="str">
            <v>8866RZ</v>
          </cell>
          <cell r="H6594">
            <v>66652</v>
          </cell>
        </row>
        <row r="6595">
          <cell r="B6595" t="str">
            <v>8868RZ</v>
          </cell>
          <cell r="H6595">
            <v>66652</v>
          </cell>
        </row>
        <row r="6596">
          <cell r="B6596" t="str">
            <v>8872RZ</v>
          </cell>
          <cell r="H6596">
            <v>66652</v>
          </cell>
        </row>
        <row r="6597">
          <cell r="B6597" t="str">
            <v>8875RZ</v>
          </cell>
          <cell r="H6597">
            <v>66652</v>
          </cell>
        </row>
        <row r="6598">
          <cell r="B6598" t="str">
            <v>8882RZ</v>
          </cell>
          <cell r="H6598">
            <v>66652</v>
          </cell>
        </row>
        <row r="6599">
          <cell r="B6599" t="str">
            <v>8884RZ</v>
          </cell>
          <cell r="H6599">
            <v>66652</v>
          </cell>
        </row>
        <row r="6600">
          <cell r="B6600" t="str">
            <v>8886RZ</v>
          </cell>
          <cell r="H6600">
            <v>66652</v>
          </cell>
        </row>
        <row r="6601">
          <cell r="B6601" t="str">
            <v>8892RZ</v>
          </cell>
          <cell r="H6601">
            <v>66652</v>
          </cell>
        </row>
        <row r="6602">
          <cell r="B6602" t="str">
            <v>9024SM</v>
          </cell>
          <cell r="H6602">
            <v>72326</v>
          </cell>
        </row>
        <row r="6603">
          <cell r="B6603" t="str">
            <v>9170NA</v>
          </cell>
          <cell r="H6603">
            <v>87611</v>
          </cell>
        </row>
        <row r="6604">
          <cell r="B6604" t="str">
            <v>9178SP</v>
          </cell>
          <cell r="H6604">
            <v>119351</v>
          </cell>
        </row>
        <row r="6605">
          <cell r="B6605" t="str">
            <v>9186SP</v>
          </cell>
          <cell r="H6605">
            <v>222435</v>
          </cell>
        </row>
        <row r="6606">
          <cell r="B6606" t="str">
            <v>9192SP</v>
          </cell>
          <cell r="H6606">
            <v>224243</v>
          </cell>
        </row>
        <row r="6607">
          <cell r="B6607" t="str">
            <v>9262SN</v>
          </cell>
          <cell r="H6607">
            <v>86997</v>
          </cell>
        </row>
        <row r="6608">
          <cell r="B6608" t="str">
            <v>9807SO</v>
          </cell>
          <cell r="H6608">
            <v>84076</v>
          </cell>
        </row>
        <row r="6609">
          <cell r="B6609" t="str">
            <v>9819SO</v>
          </cell>
          <cell r="H6609">
            <v>172860</v>
          </cell>
        </row>
        <row r="6610">
          <cell r="B6610" t="str">
            <v>9829SO</v>
          </cell>
          <cell r="H6610">
            <v>87530</v>
          </cell>
        </row>
        <row r="6611">
          <cell r="B6611" t="str">
            <v>9833SO</v>
          </cell>
          <cell r="H6611">
            <v>95369</v>
          </cell>
        </row>
        <row r="6612">
          <cell r="B6612" t="str">
            <v>0014ST</v>
          </cell>
          <cell r="H6612">
            <v>57807</v>
          </cell>
        </row>
        <row r="6613">
          <cell r="B6613" t="str">
            <v>0025ST</v>
          </cell>
          <cell r="H6613">
            <v>43823</v>
          </cell>
        </row>
        <row r="6614">
          <cell r="B6614" t="str">
            <v>0059ST</v>
          </cell>
          <cell r="H6614">
            <v>40257</v>
          </cell>
        </row>
        <row r="6615">
          <cell r="B6615" t="str">
            <v>0070ST</v>
          </cell>
          <cell r="H6615">
            <v>50586</v>
          </cell>
        </row>
        <row r="6616">
          <cell r="B6616" t="str">
            <v>0124ST</v>
          </cell>
          <cell r="H6616">
            <v>76247</v>
          </cell>
        </row>
        <row r="6617">
          <cell r="B6617" t="str">
            <v>0156ST</v>
          </cell>
          <cell r="H6617">
            <v>31157</v>
          </cell>
        </row>
        <row r="6618">
          <cell r="B6618" t="str">
            <v>0164SM</v>
          </cell>
          <cell r="H6618">
            <v>38035</v>
          </cell>
        </row>
        <row r="6619">
          <cell r="B6619" t="str">
            <v>0404SS</v>
          </cell>
          <cell r="H6619">
            <v>41682</v>
          </cell>
        </row>
        <row r="6620">
          <cell r="B6620" t="str">
            <v>0418RD1</v>
          </cell>
          <cell r="H6620">
            <v>34188</v>
          </cell>
        </row>
        <row r="6621">
          <cell r="B6621" t="str">
            <v>0563RT1</v>
          </cell>
          <cell r="H6621">
            <v>44962</v>
          </cell>
        </row>
        <row r="6622">
          <cell r="B6622" t="str">
            <v>0578RT1</v>
          </cell>
          <cell r="H6622">
            <v>44962</v>
          </cell>
        </row>
        <row r="6623">
          <cell r="B6623" t="str">
            <v>0784SU</v>
          </cell>
          <cell r="H6623">
            <v>33641</v>
          </cell>
        </row>
        <row r="6624">
          <cell r="B6624" t="str">
            <v>0856SU</v>
          </cell>
          <cell r="H6624">
            <v>46792</v>
          </cell>
        </row>
        <row r="6625">
          <cell r="B6625" t="str">
            <v>0861RC</v>
          </cell>
          <cell r="H6625">
            <v>32638</v>
          </cell>
        </row>
        <row r="6626">
          <cell r="B6626" t="str">
            <v>0918SU</v>
          </cell>
          <cell r="H6626">
            <v>35082</v>
          </cell>
        </row>
        <row r="6627">
          <cell r="B6627" t="str">
            <v>1036MR</v>
          </cell>
          <cell r="H6627">
            <v>77073</v>
          </cell>
        </row>
        <row r="6628">
          <cell r="B6628" t="str">
            <v>1153RS</v>
          </cell>
          <cell r="H6628">
            <v>46678</v>
          </cell>
        </row>
        <row r="6629">
          <cell r="B6629" t="str">
            <v>1159RS</v>
          </cell>
          <cell r="H6629">
            <v>123212</v>
          </cell>
        </row>
        <row r="6630">
          <cell r="B6630" t="str">
            <v>1166RS1</v>
          </cell>
          <cell r="H6630">
            <v>108557</v>
          </cell>
        </row>
        <row r="6631">
          <cell r="B6631" t="str">
            <v>1182RS</v>
          </cell>
          <cell r="H6631">
            <v>36644</v>
          </cell>
        </row>
        <row r="6632">
          <cell r="B6632" t="str">
            <v>1183RS</v>
          </cell>
          <cell r="H6632">
            <v>36644</v>
          </cell>
        </row>
        <row r="6633">
          <cell r="B6633" t="str">
            <v>1197RS1</v>
          </cell>
          <cell r="H6633">
            <v>36123</v>
          </cell>
        </row>
        <row r="6634">
          <cell r="B6634" t="str">
            <v>1212RS</v>
          </cell>
          <cell r="H6634">
            <v>81690</v>
          </cell>
        </row>
        <row r="6635">
          <cell r="B6635" t="str">
            <v>1214LA</v>
          </cell>
          <cell r="H6635">
            <v>52885</v>
          </cell>
        </row>
        <row r="6636">
          <cell r="B6636" t="str">
            <v>1220RS</v>
          </cell>
          <cell r="H6636">
            <v>79162</v>
          </cell>
        </row>
        <row r="6637">
          <cell r="B6637" t="str">
            <v>1226RS</v>
          </cell>
          <cell r="H6637">
            <v>36644</v>
          </cell>
        </row>
        <row r="6638">
          <cell r="B6638" t="str">
            <v>1251RS</v>
          </cell>
          <cell r="H6638">
            <v>80586</v>
          </cell>
        </row>
        <row r="6639">
          <cell r="B6639" t="str">
            <v>1312QC1</v>
          </cell>
          <cell r="H6639">
            <v>39992</v>
          </cell>
        </row>
        <row r="6640">
          <cell r="B6640" t="str">
            <v>1338RS</v>
          </cell>
          <cell r="H6640">
            <v>36786</v>
          </cell>
        </row>
        <row r="6641">
          <cell r="B6641" t="str">
            <v>1757SS</v>
          </cell>
          <cell r="H6641">
            <v>41708</v>
          </cell>
        </row>
        <row r="6642">
          <cell r="B6642" t="str">
            <v>1767SS</v>
          </cell>
          <cell r="H6642">
            <v>37308</v>
          </cell>
        </row>
        <row r="6643">
          <cell r="B6643" t="str">
            <v>1900SJ</v>
          </cell>
          <cell r="H6643">
            <v>98585</v>
          </cell>
        </row>
        <row r="6644">
          <cell r="B6644" t="str">
            <v>2039RF</v>
          </cell>
          <cell r="H6644">
            <v>64391</v>
          </cell>
        </row>
        <row r="6645">
          <cell r="B6645" t="str">
            <v>2089SJ</v>
          </cell>
          <cell r="H6645">
            <v>50531</v>
          </cell>
        </row>
        <row r="6646">
          <cell r="B6646" t="str">
            <v>2111SQ</v>
          </cell>
          <cell r="H6646">
            <v>65187</v>
          </cell>
        </row>
        <row r="6647">
          <cell r="B6647" t="str">
            <v>2141SG</v>
          </cell>
          <cell r="H6647">
            <v>36187</v>
          </cell>
        </row>
        <row r="6648">
          <cell r="B6648" t="str">
            <v>2162SG</v>
          </cell>
          <cell r="H6648">
            <v>36187</v>
          </cell>
        </row>
        <row r="6649">
          <cell r="B6649" t="str">
            <v>2259SG</v>
          </cell>
          <cell r="H6649">
            <v>40566</v>
          </cell>
        </row>
        <row r="6650">
          <cell r="B6650" t="str">
            <v>2273ST</v>
          </cell>
          <cell r="H6650">
            <v>40357</v>
          </cell>
        </row>
        <row r="6651">
          <cell r="B6651" t="str">
            <v>2283ST</v>
          </cell>
          <cell r="H6651">
            <v>40357</v>
          </cell>
        </row>
        <row r="6652">
          <cell r="B6652" t="str">
            <v>2292ST</v>
          </cell>
          <cell r="H6652">
            <v>40357</v>
          </cell>
        </row>
        <row r="6653">
          <cell r="B6653" t="str">
            <v>2309SJ</v>
          </cell>
          <cell r="H6653">
            <v>76861</v>
          </cell>
        </row>
        <row r="6654">
          <cell r="B6654" t="str">
            <v>2316SG1</v>
          </cell>
          <cell r="H6654">
            <v>50407</v>
          </cell>
        </row>
        <row r="6655">
          <cell r="B6655" t="str">
            <v>2432SE</v>
          </cell>
          <cell r="H6655">
            <v>73318</v>
          </cell>
        </row>
        <row r="6656">
          <cell r="B6656" t="str">
            <v>2567SG1</v>
          </cell>
          <cell r="H6656">
            <v>46668</v>
          </cell>
        </row>
        <row r="6657">
          <cell r="B6657" t="str">
            <v>2594SG1</v>
          </cell>
          <cell r="H6657">
            <v>58849</v>
          </cell>
        </row>
        <row r="6658">
          <cell r="B6658" t="str">
            <v>2618SG</v>
          </cell>
          <cell r="H6658">
            <v>106686</v>
          </cell>
        </row>
        <row r="6659">
          <cell r="B6659" t="str">
            <v>2747SR</v>
          </cell>
          <cell r="H6659">
            <v>39990</v>
          </cell>
        </row>
        <row r="6660">
          <cell r="B6660" t="str">
            <v>2765SR</v>
          </cell>
          <cell r="H6660">
            <v>40199</v>
          </cell>
        </row>
        <row r="6661">
          <cell r="B6661" t="str">
            <v>2811SR</v>
          </cell>
          <cell r="H6661">
            <v>61305</v>
          </cell>
        </row>
        <row r="6662">
          <cell r="B6662" t="str">
            <v>2813SR</v>
          </cell>
          <cell r="H6662">
            <v>34699</v>
          </cell>
        </row>
        <row r="6663">
          <cell r="B6663" t="str">
            <v>2818SR</v>
          </cell>
          <cell r="H6663">
            <v>37576</v>
          </cell>
        </row>
        <row r="6664">
          <cell r="B6664" t="str">
            <v>2822SR</v>
          </cell>
          <cell r="H6664">
            <v>34657</v>
          </cell>
        </row>
        <row r="6665">
          <cell r="B6665" t="str">
            <v>2823SR</v>
          </cell>
          <cell r="H6665">
            <v>34699</v>
          </cell>
        </row>
        <row r="6666">
          <cell r="B6666" t="str">
            <v>2824SR</v>
          </cell>
          <cell r="H6666">
            <v>48882</v>
          </cell>
        </row>
        <row r="6667">
          <cell r="B6667" t="str">
            <v>2847SR</v>
          </cell>
          <cell r="H6667">
            <v>46506</v>
          </cell>
        </row>
        <row r="6668">
          <cell r="B6668" t="str">
            <v>2848SR</v>
          </cell>
          <cell r="H6668">
            <v>40231</v>
          </cell>
        </row>
        <row r="6669">
          <cell r="B6669" t="str">
            <v>2862SR</v>
          </cell>
          <cell r="H6669">
            <v>40231</v>
          </cell>
        </row>
        <row r="6670">
          <cell r="B6670" t="str">
            <v>2867SR</v>
          </cell>
          <cell r="H6670">
            <v>39315</v>
          </cell>
        </row>
        <row r="6671">
          <cell r="B6671" t="str">
            <v>2881RO1</v>
          </cell>
          <cell r="H6671">
            <v>47187</v>
          </cell>
        </row>
        <row r="6672">
          <cell r="B6672" t="str">
            <v>2887SR</v>
          </cell>
          <cell r="H6672">
            <v>34657</v>
          </cell>
        </row>
        <row r="6673">
          <cell r="B6673" t="str">
            <v>2928SR</v>
          </cell>
          <cell r="H6673">
            <v>34196</v>
          </cell>
        </row>
        <row r="6674">
          <cell r="B6674" t="str">
            <v>2929SR</v>
          </cell>
          <cell r="H6674">
            <v>35187</v>
          </cell>
        </row>
        <row r="6675">
          <cell r="B6675" t="str">
            <v>2935SR</v>
          </cell>
          <cell r="H6675">
            <v>40690</v>
          </cell>
        </row>
        <row r="6676">
          <cell r="B6676" t="str">
            <v>2937SR</v>
          </cell>
          <cell r="H6676">
            <v>79960</v>
          </cell>
        </row>
        <row r="6677">
          <cell r="B6677" t="str">
            <v>2944SR</v>
          </cell>
          <cell r="H6677">
            <v>33783</v>
          </cell>
        </row>
        <row r="6678">
          <cell r="B6678" t="str">
            <v>2948SR</v>
          </cell>
          <cell r="H6678">
            <v>34084</v>
          </cell>
        </row>
        <row r="6679">
          <cell r="B6679" t="str">
            <v>2949SR</v>
          </cell>
          <cell r="H6679">
            <v>40082</v>
          </cell>
        </row>
        <row r="6680">
          <cell r="B6680" t="str">
            <v>2951SR</v>
          </cell>
          <cell r="H6680">
            <v>44032</v>
          </cell>
        </row>
        <row r="6681">
          <cell r="B6681" t="str">
            <v>2966SR</v>
          </cell>
          <cell r="H6681">
            <v>43719</v>
          </cell>
        </row>
        <row r="6682">
          <cell r="B6682" t="str">
            <v>2967SR</v>
          </cell>
          <cell r="H6682">
            <v>95814</v>
          </cell>
        </row>
        <row r="6683">
          <cell r="B6683" t="str">
            <v>2992SR</v>
          </cell>
          <cell r="H6683">
            <v>48306</v>
          </cell>
        </row>
        <row r="6684">
          <cell r="B6684" t="str">
            <v>3019SR</v>
          </cell>
          <cell r="H6684">
            <v>34611</v>
          </cell>
        </row>
        <row r="6685">
          <cell r="B6685" t="str">
            <v>3034SP</v>
          </cell>
          <cell r="H6685">
            <v>99205</v>
          </cell>
        </row>
        <row r="6686">
          <cell r="B6686" t="str">
            <v>3038SR</v>
          </cell>
          <cell r="H6686">
            <v>157463</v>
          </cell>
        </row>
        <row r="6687">
          <cell r="B6687" t="str">
            <v>3063SR</v>
          </cell>
          <cell r="H6687">
            <v>40231</v>
          </cell>
        </row>
        <row r="6688">
          <cell r="B6688" t="str">
            <v>3065SR</v>
          </cell>
          <cell r="H6688">
            <v>34744</v>
          </cell>
        </row>
        <row r="6689">
          <cell r="B6689" t="str">
            <v>3072SR</v>
          </cell>
          <cell r="H6689">
            <v>39760</v>
          </cell>
        </row>
        <row r="6690">
          <cell r="B6690" t="str">
            <v>3088SR</v>
          </cell>
          <cell r="H6690">
            <v>43284</v>
          </cell>
        </row>
        <row r="6691">
          <cell r="B6691" t="str">
            <v>3110SR</v>
          </cell>
          <cell r="H6691">
            <v>45902</v>
          </cell>
        </row>
        <row r="6692">
          <cell r="B6692" t="str">
            <v>3112SR</v>
          </cell>
          <cell r="H6692">
            <v>34172</v>
          </cell>
        </row>
        <row r="6693">
          <cell r="B6693" t="str">
            <v>3113SR</v>
          </cell>
          <cell r="H6693">
            <v>34699</v>
          </cell>
        </row>
        <row r="6694">
          <cell r="B6694" t="str">
            <v>3114SR</v>
          </cell>
          <cell r="H6694">
            <v>34699</v>
          </cell>
        </row>
        <row r="6695">
          <cell r="B6695" t="str">
            <v>3119SR</v>
          </cell>
          <cell r="H6695">
            <v>44655</v>
          </cell>
        </row>
        <row r="6696">
          <cell r="B6696" t="str">
            <v>3120SR</v>
          </cell>
          <cell r="H6696">
            <v>34657</v>
          </cell>
        </row>
        <row r="6697">
          <cell r="B6697" t="str">
            <v>3128SR</v>
          </cell>
          <cell r="H6697">
            <v>34657</v>
          </cell>
        </row>
        <row r="6698">
          <cell r="B6698" t="str">
            <v>3132SR</v>
          </cell>
          <cell r="H6698">
            <v>34657</v>
          </cell>
        </row>
        <row r="6699">
          <cell r="B6699" t="str">
            <v>3134SR</v>
          </cell>
          <cell r="H6699">
            <v>34657</v>
          </cell>
        </row>
        <row r="6700">
          <cell r="B6700" t="str">
            <v>3148SR</v>
          </cell>
          <cell r="H6700">
            <v>51921</v>
          </cell>
        </row>
        <row r="6701">
          <cell r="B6701" t="str">
            <v>3149SR</v>
          </cell>
          <cell r="H6701">
            <v>42875</v>
          </cell>
        </row>
        <row r="6702">
          <cell r="B6702" t="str">
            <v>3159SR</v>
          </cell>
          <cell r="H6702">
            <v>49040</v>
          </cell>
        </row>
        <row r="6703">
          <cell r="B6703" t="str">
            <v>3163SR</v>
          </cell>
          <cell r="H6703">
            <v>48270</v>
          </cell>
        </row>
        <row r="6704">
          <cell r="B6704" t="str">
            <v>3164SR</v>
          </cell>
          <cell r="H6704">
            <v>97087</v>
          </cell>
        </row>
        <row r="6705">
          <cell r="B6705" t="str">
            <v>3167SR</v>
          </cell>
          <cell r="H6705">
            <v>34699</v>
          </cell>
        </row>
        <row r="6706">
          <cell r="B6706" t="str">
            <v>3168SR</v>
          </cell>
          <cell r="H6706">
            <v>34699</v>
          </cell>
        </row>
        <row r="6707">
          <cell r="B6707" t="str">
            <v>3170SS</v>
          </cell>
          <cell r="H6707">
            <v>47985</v>
          </cell>
        </row>
        <row r="6708">
          <cell r="B6708" t="str">
            <v>3180RC1</v>
          </cell>
          <cell r="H6708">
            <v>34188</v>
          </cell>
        </row>
        <row r="6709">
          <cell r="B6709" t="str">
            <v>3181RC1</v>
          </cell>
          <cell r="H6709">
            <v>34188</v>
          </cell>
        </row>
        <row r="6710">
          <cell r="B6710" t="str">
            <v>3182RC1</v>
          </cell>
          <cell r="H6710">
            <v>34188</v>
          </cell>
        </row>
        <row r="6711">
          <cell r="B6711" t="str">
            <v>3183SR</v>
          </cell>
          <cell r="H6711">
            <v>34172</v>
          </cell>
        </row>
        <row r="6712">
          <cell r="B6712" t="str">
            <v>3187SR</v>
          </cell>
          <cell r="H6712">
            <v>111336</v>
          </cell>
        </row>
        <row r="6713">
          <cell r="B6713" t="str">
            <v>3190SR</v>
          </cell>
          <cell r="H6713">
            <v>34699</v>
          </cell>
        </row>
        <row r="6714">
          <cell r="B6714" t="str">
            <v>3191SR</v>
          </cell>
          <cell r="H6714">
            <v>40275</v>
          </cell>
        </row>
        <row r="6715">
          <cell r="B6715" t="str">
            <v>3192SR</v>
          </cell>
          <cell r="H6715">
            <v>47201</v>
          </cell>
        </row>
        <row r="6716">
          <cell r="B6716" t="str">
            <v>3195SR</v>
          </cell>
          <cell r="H6716">
            <v>49110</v>
          </cell>
        </row>
        <row r="6717">
          <cell r="B6717" t="str">
            <v>3201SR</v>
          </cell>
          <cell r="H6717">
            <v>50674</v>
          </cell>
        </row>
        <row r="6718">
          <cell r="B6718" t="str">
            <v>3203SR</v>
          </cell>
          <cell r="H6718">
            <v>34657</v>
          </cell>
        </row>
        <row r="6719">
          <cell r="B6719" t="str">
            <v>3220SR</v>
          </cell>
          <cell r="H6719">
            <v>34130</v>
          </cell>
        </row>
        <row r="6720">
          <cell r="B6720" t="str">
            <v>3222SR</v>
          </cell>
          <cell r="H6720">
            <v>34130</v>
          </cell>
        </row>
        <row r="6721">
          <cell r="B6721" t="str">
            <v>3223SR</v>
          </cell>
          <cell r="H6721">
            <v>37157</v>
          </cell>
        </row>
        <row r="6722">
          <cell r="B6722" t="str">
            <v>3224SR</v>
          </cell>
          <cell r="H6722">
            <v>41682</v>
          </cell>
        </row>
        <row r="6723">
          <cell r="B6723" t="str">
            <v>3232SR</v>
          </cell>
          <cell r="H6723">
            <v>68783</v>
          </cell>
        </row>
        <row r="6724">
          <cell r="B6724" t="str">
            <v>3263SR</v>
          </cell>
          <cell r="H6724">
            <v>43338</v>
          </cell>
        </row>
        <row r="6725">
          <cell r="B6725" t="str">
            <v>3282SR</v>
          </cell>
          <cell r="H6725">
            <v>39683</v>
          </cell>
        </row>
        <row r="6726">
          <cell r="B6726" t="str">
            <v>3319SR</v>
          </cell>
          <cell r="H6726">
            <v>31113</v>
          </cell>
        </row>
        <row r="6727">
          <cell r="B6727" t="str">
            <v>3324SR</v>
          </cell>
          <cell r="H6727">
            <v>35985</v>
          </cell>
        </row>
        <row r="6728">
          <cell r="B6728" t="str">
            <v>3339SR</v>
          </cell>
          <cell r="H6728">
            <v>35985</v>
          </cell>
        </row>
        <row r="6729">
          <cell r="B6729" t="str">
            <v>3360RC1</v>
          </cell>
          <cell r="H6729">
            <v>34188</v>
          </cell>
        </row>
        <row r="6730">
          <cell r="B6730" t="str">
            <v>3362RC1</v>
          </cell>
          <cell r="H6730">
            <v>34188</v>
          </cell>
        </row>
        <row r="6731">
          <cell r="B6731" t="str">
            <v>3402SD</v>
          </cell>
          <cell r="H6731">
            <v>93499</v>
          </cell>
        </row>
        <row r="6732">
          <cell r="B6732" t="str">
            <v>3427RC1</v>
          </cell>
          <cell r="H6732">
            <v>34188</v>
          </cell>
        </row>
        <row r="6733">
          <cell r="B6733" t="str">
            <v>3518SD</v>
          </cell>
          <cell r="H6733">
            <v>39182</v>
          </cell>
        </row>
        <row r="6734">
          <cell r="B6734" t="str">
            <v>3532RC1</v>
          </cell>
          <cell r="H6734">
            <v>34188</v>
          </cell>
        </row>
        <row r="6735">
          <cell r="B6735" t="str">
            <v>3545RC1</v>
          </cell>
          <cell r="H6735">
            <v>34188</v>
          </cell>
        </row>
        <row r="6736">
          <cell r="B6736" t="str">
            <v>3547RC1</v>
          </cell>
          <cell r="H6736">
            <v>34188</v>
          </cell>
        </row>
        <row r="6737">
          <cell r="B6737" t="str">
            <v>3603SD</v>
          </cell>
          <cell r="H6737">
            <v>157922</v>
          </cell>
        </row>
        <row r="6738">
          <cell r="B6738" t="str">
            <v>3655SD</v>
          </cell>
          <cell r="H6738">
            <v>37003</v>
          </cell>
        </row>
        <row r="6739">
          <cell r="B6739" t="str">
            <v>3663SD</v>
          </cell>
          <cell r="H6739">
            <v>42737</v>
          </cell>
        </row>
        <row r="6740">
          <cell r="B6740" t="str">
            <v>3719SQ</v>
          </cell>
          <cell r="H6740">
            <v>40652</v>
          </cell>
        </row>
        <row r="6741">
          <cell r="B6741" t="str">
            <v>3720SQ</v>
          </cell>
          <cell r="H6741">
            <v>40652</v>
          </cell>
        </row>
        <row r="6742">
          <cell r="B6742" t="str">
            <v>3725SQ</v>
          </cell>
          <cell r="H6742">
            <v>37458</v>
          </cell>
        </row>
        <row r="6743">
          <cell r="B6743" t="str">
            <v>3726SQ</v>
          </cell>
          <cell r="H6743">
            <v>37458</v>
          </cell>
        </row>
        <row r="6744">
          <cell r="B6744" t="str">
            <v>3741SQ</v>
          </cell>
          <cell r="H6744">
            <v>37458</v>
          </cell>
        </row>
        <row r="6745">
          <cell r="B6745" t="str">
            <v>3742SQ</v>
          </cell>
          <cell r="H6745">
            <v>33545</v>
          </cell>
        </row>
        <row r="6746">
          <cell r="B6746" t="str">
            <v>3749SQ</v>
          </cell>
          <cell r="H6746">
            <v>33545</v>
          </cell>
        </row>
        <row r="6747">
          <cell r="B6747" t="str">
            <v>3750SQ</v>
          </cell>
          <cell r="H6747">
            <v>33545</v>
          </cell>
        </row>
        <row r="6748">
          <cell r="B6748" t="str">
            <v>3751SQ</v>
          </cell>
          <cell r="H6748">
            <v>33545</v>
          </cell>
        </row>
        <row r="6749">
          <cell r="B6749" t="str">
            <v>3752SQ</v>
          </cell>
          <cell r="H6749">
            <v>33545</v>
          </cell>
        </row>
        <row r="6750">
          <cell r="B6750" t="str">
            <v>3753SQ</v>
          </cell>
          <cell r="H6750">
            <v>37458</v>
          </cell>
        </row>
        <row r="6751">
          <cell r="B6751" t="str">
            <v>3756SQ</v>
          </cell>
          <cell r="H6751">
            <v>33545</v>
          </cell>
        </row>
        <row r="6752">
          <cell r="B6752" t="str">
            <v>3760SQ</v>
          </cell>
          <cell r="H6752">
            <v>37458</v>
          </cell>
        </row>
        <row r="6753">
          <cell r="B6753" t="str">
            <v>3761SQ</v>
          </cell>
          <cell r="H6753">
            <v>37458</v>
          </cell>
        </row>
        <row r="6754">
          <cell r="B6754" t="str">
            <v>3762SQ</v>
          </cell>
          <cell r="H6754">
            <v>40652</v>
          </cell>
        </row>
        <row r="6755">
          <cell r="B6755" t="str">
            <v>3763SQ</v>
          </cell>
          <cell r="H6755">
            <v>40652</v>
          </cell>
        </row>
        <row r="6756">
          <cell r="B6756" t="str">
            <v>3764SQ</v>
          </cell>
          <cell r="H6756">
            <v>40652</v>
          </cell>
        </row>
        <row r="6757">
          <cell r="B6757" t="str">
            <v>3765SQ</v>
          </cell>
          <cell r="H6757">
            <v>37458</v>
          </cell>
        </row>
        <row r="6758">
          <cell r="B6758" t="str">
            <v>4255RF</v>
          </cell>
          <cell r="H6758">
            <v>37388</v>
          </cell>
        </row>
        <row r="6759">
          <cell r="B6759" t="str">
            <v>4491ST</v>
          </cell>
          <cell r="H6759">
            <v>42342</v>
          </cell>
        </row>
        <row r="6760">
          <cell r="B6760" t="str">
            <v>4508RJ</v>
          </cell>
          <cell r="H6760">
            <v>45814</v>
          </cell>
        </row>
        <row r="6761">
          <cell r="B6761" t="str">
            <v>4533ST</v>
          </cell>
          <cell r="H6761">
            <v>31195</v>
          </cell>
        </row>
        <row r="6762">
          <cell r="B6762" t="str">
            <v>4703SS</v>
          </cell>
          <cell r="H6762">
            <v>91909</v>
          </cell>
        </row>
        <row r="6763">
          <cell r="B6763" t="str">
            <v>4715SS</v>
          </cell>
          <cell r="H6763">
            <v>54449</v>
          </cell>
        </row>
        <row r="6764">
          <cell r="B6764" t="str">
            <v>4747SS</v>
          </cell>
          <cell r="H6764">
            <v>123154</v>
          </cell>
        </row>
        <row r="6765">
          <cell r="B6765" t="str">
            <v>4755SS</v>
          </cell>
          <cell r="H6765">
            <v>42725</v>
          </cell>
        </row>
        <row r="6766">
          <cell r="B6766" t="str">
            <v>4938SR</v>
          </cell>
          <cell r="H6766">
            <v>91444</v>
          </cell>
        </row>
        <row r="6767">
          <cell r="B6767" t="str">
            <v>4958SJ</v>
          </cell>
          <cell r="H6767">
            <v>36187</v>
          </cell>
        </row>
        <row r="6768">
          <cell r="B6768" t="str">
            <v>4962SJ</v>
          </cell>
          <cell r="H6768">
            <v>36187</v>
          </cell>
        </row>
        <row r="6769">
          <cell r="B6769" t="str">
            <v>4969SJ</v>
          </cell>
          <cell r="H6769">
            <v>36187</v>
          </cell>
        </row>
        <row r="6770">
          <cell r="B6770" t="str">
            <v>4977SJ</v>
          </cell>
          <cell r="H6770">
            <v>36187</v>
          </cell>
        </row>
        <row r="6771">
          <cell r="B6771" t="str">
            <v>4982SJ</v>
          </cell>
          <cell r="H6771">
            <v>36187</v>
          </cell>
        </row>
        <row r="6772">
          <cell r="B6772" t="str">
            <v>4983SJ</v>
          </cell>
          <cell r="H6772">
            <v>36187</v>
          </cell>
        </row>
        <row r="6773">
          <cell r="B6773" t="str">
            <v>4986SJ</v>
          </cell>
          <cell r="H6773">
            <v>36187</v>
          </cell>
        </row>
        <row r="6774">
          <cell r="B6774" t="str">
            <v>4991SJ</v>
          </cell>
          <cell r="H6774">
            <v>36187</v>
          </cell>
        </row>
        <row r="6775">
          <cell r="B6775" t="str">
            <v>5152RS</v>
          </cell>
          <cell r="H6775">
            <v>49501</v>
          </cell>
        </row>
        <row r="6776">
          <cell r="B6776" t="str">
            <v>5157RS</v>
          </cell>
          <cell r="H6776">
            <v>133583</v>
          </cell>
        </row>
        <row r="6777">
          <cell r="B6777" t="str">
            <v>5159RS</v>
          </cell>
          <cell r="H6777">
            <v>119243</v>
          </cell>
        </row>
        <row r="6778">
          <cell r="B6778" t="str">
            <v>5173RS</v>
          </cell>
          <cell r="H6778">
            <v>38068</v>
          </cell>
        </row>
        <row r="6779">
          <cell r="B6779" t="str">
            <v>5175RS</v>
          </cell>
          <cell r="H6779">
            <v>51821</v>
          </cell>
        </row>
        <row r="6780">
          <cell r="B6780" t="str">
            <v>5179RS</v>
          </cell>
          <cell r="H6780">
            <v>42703</v>
          </cell>
        </row>
        <row r="6781">
          <cell r="B6781" t="str">
            <v>5189RS</v>
          </cell>
          <cell r="H6781">
            <v>45636</v>
          </cell>
        </row>
        <row r="6782">
          <cell r="B6782" t="str">
            <v>5196RS</v>
          </cell>
          <cell r="H6782">
            <v>98583</v>
          </cell>
        </row>
        <row r="6783">
          <cell r="B6783" t="str">
            <v>5198RS</v>
          </cell>
          <cell r="H6783">
            <v>49501</v>
          </cell>
        </row>
        <row r="6784">
          <cell r="B6784" t="str">
            <v>5201RS</v>
          </cell>
          <cell r="H6784">
            <v>36644</v>
          </cell>
        </row>
        <row r="6785">
          <cell r="B6785" t="str">
            <v>5235RS</v>
          </cell>
          <cell r="H6785">
            <v>104180</v>
          </cell>
        </row>
        <row r="6786">
          <cell r="B6786" t="str">
            <v>5352SQ</v>
          </cell>
          <cell r="H6786">
            <v>33545</v>
          </cell>
        </row>
        <row r="6787">
          <cell r="B6787" t="str">
            <v>5353SQ</v>
          </cell>
          <cell r="H6787">
            <v>33545</v>
          </cell>
        </row>
        <row r="6788">
          <cell r="B6788" t="str">
            <v>5354SQ</v>
          </cell>
          <cell r="H6788">
            <v>33545</v>
          </cell>
        </row>
        <row r="6789">
          <cell r="B6789" t="str">
            <v>5355SQ</v>
          </cell>
          <cell r="H6789">
            <v>33545</v>
          </cell>
        </row>
        <row r="6790">
          <cell r="B6790" t="str">
            <v>5356SQ</v>
          </cell>
          <cell r="H6790">
            <v>33545</v>
          </cell>
        </row>
        <row r="6791">
          <cell r="B6791" t="str">
            <v>5357SQ</v>
          </cell>
          <cell r="H6791">
            <v>33545</v>
          </cell>
        </row>
        <row r="6792">
          <cell r="B6792" t="str">
            <v>5358SQ</v>
          </cell>
          <cell r="H6792">
            <v>33545</v>
          </cell>
        </row>
        <row r="6793">
          <cell r="B6793" t="str">
            <v>5359SQ</v>
          </cell>
          <cell r="H6793">
            <v>33545</v>
          </cell>
        </row>
        <row r="6794">
          <cell r="B6794" t="str">
            <v>5361SQ</v>
          </cell>
          <cell r="H6794">
            <v>33545</v>
          </cell>
        </row>
        <row r="6795">
          <cell r="B6795" t="str">
            <v>5362SQ</v>
          </cell>
          <cell r="H6795">
            <v>33545</v>
          </cell>
        </row>
        <row r="6796">
          <cell r="B6796" t="str">
            <v>5363SQ</v>
          </cell>
          <cell r="H6796">
            <v>33545</v>
          </cell>
        </row>
        <row r="6797">
          <cell r="B6797" t="str">
            <v>5364SQ</v>
          </cell>
          <cell r="H6797">
            <v>33545</v>
          </cell>
        </row>
        <row r="6798">
          <cell r="B6798" t="str">
            <v>5365SQ</v>
          </cell>
          <cell r="H6798">
            <v>33545</v>
          </cell>
        </row>
        <row r="6799">
          <cell r="B6799" t="str">
            <v>5366SQ</v>
          </cell>
          <cell r="H6799">
            <v>33545</v>
          </cell>
        </row>
        <row r="6800">
          <cell r="B6800" t="str">
            <v>5367SQ</v>
          </cell>
          <cell r="H6800">
            <v>33545</v>
          </cell>
        </row>
        <row r="6801">
          <cell r="B6801" t="str">
            <v>5368SQ</v>
          </cell>
          <cell r="H6801">
            <v>33545</v>
          </cell>
        </row>
        <row r="6802">
          <cell r="B6802" t="str">
            <v>5369SQ</v>
          </cell>
          <cell r="H6802">
            <v>33545</v>
          </cell>
        </row>
        <row r="6803">
          <cell r="B6803" t="str">
            <v>5370SQ</v>
          </cell>
          <cell r="H6803">
            <v>33545</v>
          </cell>
        </row>
        <row r="6804">
          <cell r="B6804" t="str">
            <v>5371SQ</v>
          </cell>
          <cell r="H6804">
            <v>33545</v>
          </cell>
        </row>
        <row r="6805">
          <cell r="B6805" t="str">
            <v>5372SQ</v>
          </cell>
          <cell r="H6805">
            <v>33545</v>
          </cell>
        </row>
        <row r="6806">
          <cell r="B6806" t="str">
            <v>5373SQ</v>
          </cell>
          <cell r="H6806">
            <v>33545</v>
          </cell>
        </row>
        <row r="6807">
          <cell r="B6807" t="str">
            <v>5374SQ</v>
          </cell>
          <cell r="H6807">
            <v>33545</v>
          </cell>
        </row>
        <row r="6808">
          <cell r="B6808" t="str">
            <v>5375SQ</v>
          </cell>
          <cell r="H6808">
            <v>33545</v>
          </cell>
        </row>
        <row r="6809">
          <cell r="B6809" t="str">
            <v>5376SQ</v>
          </cell>
          <cell r="H6809">
            <v>33545</v>
          </cell>
        </row>
        <row r="6810">
          <cell r="B6810" t="str">
            <v>5377SQ</v>
          </cell>
          <cell r="H6810">
            <v>33545</v>
          </cell>
        </row>
        <row r="6811">
          <cell r="B6811" t="str">
            <v>5378SQ</v>
          </cell>
          <cell r="H6811">
            <v>33545</v>
          </cell>
        </row>
        <row r="6812">
          <cell r="B6812" t="str">
            <v>5379SQ</v>
          </cell>
          <cell r="H6812">
            <v>33545</v>
          </cell>
        </row>
        <row r="6813">
          <cell r="B6813" t="str">
            <v>5380SQ</v>
          </cell>
          <cell r="H6813">
            <v>33545</v>
          </cell>
        </row>
        <row r="6814">
          <cell r="B6814" t="str">
            <v>5381SQ</v>
          </cell>
          <cell r="H6814">
            <v>33545</v>
          </cell>
        </row>
        <row r="6815">
          <cell r="B6815" t="str">
            <v>5382SQ</v>
          </cell>
          <cell r="H6815">
            <v>33545</v>
          </cell>
        </row>
        <row r="6816">
          <cell r="B6816" t="str">
            <v>5383SQ</v>
          </cell>
          <cell r="H6816">
            <v>33545</v>
          </cell>
        </row>
        <row r="6817">
          <cell r="B6817" t="str">
            <v>5384SQ</v>
          </cell>
          <cell r="H6817">
            <v>33545</v>
          </cell>
        </row>
        <row r="6818">
          <cell r="B6818" t="str">
            <v>5385SQ</v>
          </cell>
          <cell r="H6818">
            <v>33545</v>
          </cell>
        </row>
        <row r="6819">
          <cell r="B6819" t="str">
            <v>5386SQ</v>
          </cell>
          <cell r="H6819">
            <v>33545</v>
          </cell>
        </row>
        <row r="6820">
          <cell r="B6820" t="str">
            <v>5387SQ</v>
          </cell>
          <cell r="H6820">
            <v>33545</v>
          </cell>
        </row>
        <row r="6821">
          <cell r="B6821" t="str">
            <v>5388SQ</v>
          </cell>
          <cell r="H6821">
            <v>33545</v>
          </cell>
        </row>
        <row r="6822">
          <cell r="B6822" t="str">
            <v>5389SQ</v>
          </cell>
          <cell r="H6822">
            <v>33545</v>
          </cell>
        </row>
        <row r="6823">
          <cell r="B6823" t="str">
            <v>5390SQ</v>
          </cell>
          <cell r="H6823">
            <v>33545</v>
          </cell>
        </row>
        <row r="6824">
          <cell r="B6824" t="str">
            <v>5391SQ</v>
          </cell>
          <cell r="H6824">
            <v>33545</v>
          </cell>
        </row>
        <row r="6825">
          <cell r="B6825" t="str">
            <v>5392SQ</v>
          </cell>
          <cell r="H6825">
            <v>33545</v>
          </cell>
        </row>
        <row r="6826">
          <cell r="B6826" t="str">
            <v>5393SQ</v>
          </cell>
          <cell r="H6826">
            <v>33545</v>
          </cell>
        </row>
        <row r="6827">
          <cell r="B6827" t="str">
            <v>5394SQ</v>
          </cell>
          <cell r="H6827">
            <v>33545</v>
          </cell>
        </row>
        <row r="6828">
          <cell r="B6828" t="str">
            <v>5395SQ</v>
          </cell>
          <cell r="H6828">
            <v>33545</v>
          </cell>
        </row>
        <row r="6829">
          <cell r="B6829" t="str">
            <v>5396SQ</v>
          </cell>
          <cell r="H6829">
            <v>33545</v>
          </cell>
        </row>
        <row r="6830">
          <cell r="B6830" t="str">
            <v>5397SQ</v>
          </cell>
          <cell r="H6830">
            <v>33545</v>
          </cell>
        </row>
        <row r="6831">
          <cell r="B6831" t="str">
            <v>5398SQ</v>
          </cell>
          <cell r="H6831">
            <v>33545</v>
          </cell>
        </row>
        <row r="6832">
          <cell r="B6832" t="str">
            <v>5399SQ</v>
          </cell>
          <cell r="H6832">
            <v>33545</v>
          </cell>
        </row>
        <row r="6833">
          <cell r="B6833" t="str">
            <v>5400SQ</v>
          </cell>
          <cell r="H6833">
            <v>33545</v>
          </cell>
        </row>
        <row r="6834">
          <cell r="B6834" t="str">
            <v>5401SQ</v>
          </cell>
          <cell r="H6834">
            <v>33545</v>
          </cell>
        </row>
        <row r="6835">
          <cell r="B6835" t="str">
            <v>5402SQ</v>
          </cell>
          <cell r="H6835">
            <v>33545</v>
          </cell>
        </row>
        <row r="6836">
          <cell r="B6836" t="str">
            <v>5403SQ</v>
          </cell>
          <cell r="H6836">
            <v>33545</v>
          </cell>
        </row>
        <row r="6837">
          <cell r="B6837" t="str">
            <v>5404SQ</v>
          </cell>
          <cell r="H6837">
            <v>33545</v>
          </cell>
        </row>
        <row r="6838">
          <cell r="B6838" t="str">
            <v>5405SQ</v>
          </cell>
          <cell r="H6838">
            <v>33545</v>
          </cell>
        </row>
        <row r="6839">
          <cell r="B6839" t="str">
            <v>5406SQ</v>
          </cell>
          <cell r="H6839">
            <v>33545</v>
          </cell>
        </row>
        <row r="6840">
          <cell r="B6840" t="str">
            <v>5407SQ</v>
          </cell>
          <cell r="H6840">
            <v>33545</v>
          </cell>
        </row>
        <row r="6841">
          <cell r="B6841" t="str">
            <v>5408SQ</v>
          </cell>
          <cell r="H6841">
            <v>33545</v>
          </cell>
        </row>
        <row r="6842">
          <cell r="B6842" t="str">
            <v>5409SQ</v>
          </cell>
          <cell r="H6842">
            <v>33545</v>
          </cell>
        </row>
        <row r="6843">
          <cell r="B6843" t="str">
            <v>5410SQ</v>
          </cell>
          <cell r="H6843">
            <v>33545</v>
          </cell>
        </row>
        <row r="6844">
          <cell r="B6844" t="str">
            <v>5411SQ</v>
          </cell>
          <cell r="H6844">
            <v>33545</v>
          </cell>
        </row>
        <row r="6845">
          <cell r="B6845" t="str">
            <v>5412SQ</v>
          </cell>
          <cell r="H6845">
            <v>33545</v>
          </cell>
        </row>
        <row r="6846">
          <cell r="B6846" t="str">
            <v>5413SQ</v>
          </cell>
          <cell r="H6846">
            <v>33545</v>
          </cell>
        </row>
        <row r="6847">
          <cell r="B6847" t="str">
            <v>5415SQ</v>
          </cell>
          <cell r="H6847">
            <v>33545</v>
          </cell>
        </row>
        <row r="6848">
          <cell r="B6848" t="str">
            <v>5416SQ</v>
          </cell>
          <cell r="H6848">
            <v>33545</v>
          </cell>
        </row>
        <row r="6849">
          <cell r="B6849" t="str">
            <v>5417SQ</v>
          </cell>
          <cell r="H6849">
            <v>33545</v>
          </cell>
        </row>
        <row r="6850">
          <cell r="B6850" t="str">
            <v>5418SQ</v>
          </cell>
          <cell r="H6850">
            <v>33545</v>
          </cell>
        </row>
        <row r="6851">
          <cell r="B6851" t="str">
            <v>5419SQ</v>
          </cell>
          <cell r="H6851">
            <v>33545</v>
          </cell>
        </row>
        <row r="6852">
          <cell r="B6852" t="str">
            <v>5420SQ</v>
          </cell>
          <cell r="H6852">
            <v>33545</v>
          </cell>
        </row>
        <row r="6853">
          <cell r="B6853" t="str">
            <v>5421SQ</v>
          </cell>
          <cell r="H6853">
            <v>33545</v>
          </cell>
        </row>
        <row r="6854">
          <cell r="B6854" t="str">
            <v>5422SQ</v>
          </cell>
          <cell r="H6854">
            <v>33545</v>
          </cell>
        </row>
        <row r="6855">
          <cell r="B6855" t="str">
            <v>5423SQ</v>
          </cell>
          <cell r="H6855">
            <v>33545</v>
          </cell>
        </row>
        <row r="6856">
          <cell r="B6856" t="str">
            <v>5424SQ</v>
          </cell>
          <cell r="H6856">
            <v>33545</v>
          </cell>
        </row>
        <row r="6857">
          <cell r="B6857" t="str">
            <v>5425SQ</v>
          </cell>
          <cell r="H6857">
            <v>33545</v>
          </cell>
        </row>
        <row r="6858">
          <cell r="B6858" t="str">
            <v>5426SQ</v>
          </cell>
          <cell r="H6858">
            <v>33545</v>
          </cell>
        </row>
        <row r="6859">
          <cell r="B6859" t="str">
            <v>5427SQ</v>
          </cell>
          <cell r="H6859">
            <v>33545</v>
          </cell>
        </row>
        <row r="6860">
          <cell r="B6860" t="str">
            <v>5428SQ</v>
          </cell>
          <cell r="H6860">
            <v>33545</v>
          </cell>
        </row>
        <row r="6861">
          <cell r="B6861" t="str">
            <v>5429SQ</v>
          </cell>
          <cell r="H6861">
            <v>33545</v>
          </cell>
        </row>
        <row r="6862">
          <cell r="B6862" t="str">
            <v>5430SQ</v>
          </cell>
          <cell r="H6862">
            <v>33545</v>
          </cell>
        </row>
        <row r="6863">
          <cell r="B6863" t="str">
            <v>5431SQ</v>
          </cell>
          <cell r="H6863">
            <v>33545</v>
          </cell>
        </row>
        <row r="6864">
          <cell r="B6864" t="str">
            <v>5432SQ</v>
          </cell>
          <cell r="H6864">
            <v>33545</v>
          </cell>
        </row>
        <row r="6865">
          <cell r="B6865" t="str">
            <v>5433SQ</v>
          </cell>
          <cell r="H6865">
            <v>33545</v>
          </cell>
        </row>
        <row r="6866">
          <cell r="B6866" t="str">
            <v>5434SQ</v>
          </cell>
          <cell r="H6866">
            <v>33545</v>
          </cell>
        </row>
        <row r="6867">
          <cell r="B6867" t="str">
            <v>5435SQ</v>
          </cell>
          <cell r="H6867">
            <v>33545</v>
          </cell>
        </row>
        <row r="6868">
          <cell r="B6868" t="str">
            <v>5436SQ</v>
          </cell>
          <cell r="H6868">
            <v>33545</v>
          </cell>
        </row>
        <row r="6869">
          <cell r="B6869" t="str">
            <v>5437SQ</v>
          </cell>
          <cell r="H6869">
            <v>33545</v>
          </cell>
        </row>
        <row r="6870">
          <cell r="B6870" t="str">
            <v>5439SQ</v>
          </cell>
          <cell r="H6870">
            <v>33545</v>
          </cell>
        </row>
        <row r="6871">
          <cell r="B6871" t="str">
            <v>5440SQ</v>
          </cell>
          <cell r="H6871">
            <v>33545</v>
          </cell>
        </row>
        <row r="6872">
          <cell r="B6872" t="str">
            <v>5441SQ</v>
          </cell>
          <cell r="H6872">
            <v>33545</v>
          </cell>
        </row>
        <row r="6873">
          <cell r="B6873" t="str">
            <v>5442SQ</v>
          </cell>
          <cell r="H6873">
            <v>33545</v>
          </cell>
        </row>
        <row r="6874">
          <cell r="B6874" t="str">
            <v>5443SQ</v>
          </cell>
          <cell r="H6874">
            <v>33545</v>
          </cell>
        </row>
        <row r="6875">
          <cell r="B6875" t="str">
            <v>5444SQ</v>
          </cell>
          <cell r="H6875">
            <v>33545</v>
          </cell>
        </row>
        <row r="6876">
          <cell r="B6876" t="str">
            <v>5445SQ</v>
          </cell>
          <cell r="H6876">
            <v>33545</v>
          </cell>
        </row>
        <row r="6877">
          <cell r="B6877" t="str">
            <v>5446SQ</v>
          </cell>
          <cell r="H6877">
            <v>33545</v>
          </cell>
        </row>
        <row r="6878">
          <cell r="B6878" t="str">
            <v>5447SQ</v>
          </cell>
          <cell r="H6878">
            <v>33545</v>
          </cell>
        </row>
        <row r="6879">
          <cell r="B6879" t="str">
            <v>5448SQ</v>
          </cell>
          <cell r="H6879">
            <v>33545</v>
          </cell>
        </row>
        <row r="6880">
          <cell r="B6880" t="str">
            <v>5449SQ</v>
          </cell>
          <cell r="H6880">
            <v>33545</v>
          </cell>
        </row>
        <row r="6881">
          <cell r="B6881" t="str">
            <v>5450SQ</v>
          </cell>
          <cell r="H6881">
            <v>33545</v>
          </cell>
        </row>
        <row r="6882">
          <cell r="B6882" t="str">
            <v>5451SQ</v>
          </cell>
          <cell r="H6882">
            <v>33545</v>
          </cell>
        </row>
        <row r="6883">
          <cell r="B6883" t="str">
            <v>5452SQ</v>
          </cell>
          <cell r="H6883">
            <v>33545</v>
          </cell>
        </row>
        <row r="6884">
          <cell r="B6884" t="str">
            <v>5453SQ</v>
          </cell>
          <cell r="H6884">
            <v>33545</v>
          </cell>
        </row>
        <row r="6885">
          <cell r="B6885" t="str">
            <v>5454SQ</v>
          </cell>
          <cell r="H6885">
            <v>33545</v>
          </cell>
        </row>
        <row r="6886">
          <cell r="B6886" t="str">
            <v>5455SQ</v>
          </cell>
          <cell r="H6886">
            <v>33545</v>
          </cell>
        </row>
        <row r="6887">
          <cell r="B6887" t="str">
            <v>5456SQ</v>
          </cell>
          <cell r="H6887">
            <v>33545</v>
          </cell>
        </row>
        <row r="6888">
          <cell r="B6888" t="str">
            <v>5457SQ</v>
          </cell>
          <cell r="H6888">
            <v>33545</v>
          </cell>
        </row>
        <row r="6889">
          <cell r="B6889" t="str">
            <v>5458SQ</v>
          </cell>
          <cell r="H6889">
            <v>33545</v>
          </cell>
        </row>
        <row r="6890">
          <cell r="B6890" t="str">
            <v>5459SQ</v>
          </cell>
          <cell r="H6890">
            <v>33545</v>
          </cell>
        </row>
        <row r="6891">
          <cell r="B6891" t="str">
            <v>5460PQ1</v>
          </cell>
          <cell r="H6891">
            <v>29381</v>
          </cell>
        </row>
        <row r="6892">
          <cell r="B6892" t="str">
            <v>5462SQ</v>
          </cell>
          <cell r="H6892">
            <v>33545</v>
          </cell>
        </row>
        <row r="6893">
          <cell r="B6893" t="str">
            <v>5463SQ</v>
          </cell>
          <cell r="H6893">
            <v>33545</v>
          </cell>
        </row>
        <row r="6894">
          <cell r="B6894" t="str">
            <v>5464SQ</v>
          </cell>
          <cell r="H6894">
            <v>33545</v>
          </cell>
        </row>
        <row r="6895">
          <cell r="B6895" t="str">
            <v>5465SQ</v>
          </cell>
          <cell r="H6895">
            <v>33545</v>
          </cell>
        </row>
        <row r="6896">
          <cell r="B6896" t="str">
            <v>5466SQ</v>
          </cell>
          <cell r="H6896">
            <v>33545</v>
          </cell>
        </row>
        <row r="6897">
          <cell r="B6897" t="str">
            <v>5467SQ</v>
          </cell>
          <cell r="H6897">
            <v>33545</v>
          </cell>
        </row>
        <row r="6898">
          <cell r="B6898" t="str">
            <v>5468SQ</v>
          </cell>
          <cell r="H6898">
            <v>33545</v>
          </cell>
        </row>
        <row r="6899">
          <cell r="B6899" t="str">
            <v>5469SQ</v>
          </cell>
          <cell r="H6899">
            <v>33545</v>
          </cell>
        </row>
        <row r="6900">
          <cell r="B6900" t="str">
            <v>5470SQ</v>
          </cell>
          <cell r="H6900">
            <v>33545</v>
          </cell>
        </row>
        <row r="6901">
          <cell r="B6901" t="str">
            <v>5471SQ</v>
          </cell>
          <cell r="H6901">
            <v>33545</v>
          </cell>
        </row>
        <row r="6902">
          <cell r="B6902" t="str">
            <v>5472SQ</v>
          </cell>
          <cell r="H6902">
            <v>33545</v>
          </cell>
        </row>
        <row r="6903">
          <cell r="B6903" t="str">
            <v>5473SQ</v>
          </cell>
          <cell r="H6903">
            <v>33545</v>
          </cell>
        </row>
        <row r="6904">
          <cell r="B6904" t="str">
            <v>5474SQ</v>
          </cell>
          <cell r="H6904">
            <v>33545</v>
          </cell>
        </row>
        <row r="6905">
          <cell r="B6905" t="str">
            <v>5478SQ</v>
          </cell>
          <cell r="H6905">
            <v>33545</v>
          </cell>
        </row>
        <row r="6906">
          <cell r="B6906" t="str">
            <v>5479PQ1</v>
          </cell>
          <cell r="H6906">
            <v>29381</v>
          </cell>
        </row>
        <row r="6907">
          <cell r="B6907" t="str">
            <v>5479SQ</v>
          </cell>
          <cell r="H6907">
            <v>33545</v>
          </cell>
        </row>
        <row r="6908">
          <cell r="B6908" t="str">
            <v>5480SQ</v>
          </cell>
          <cell r="H6908">
            <v>33545</v>
          </cell>
        </row>
        <row r="6909">
          <cell r="B6909" t="str">
            <v>5481PQ1</v>
          </cell>
          <cell r="H6909">
            <v>29381</v>
          </cell>
        </row>
        <row r="6910">
          <cell r="B6910" t="str">
            <v>5481SQ</v>
          </cell>
          <cell r="H6910">
            <v>33545</v>
          </cell>
        </row>
        <row r="6911">
          <cell r="B6911" t="str">
            <v>5482SQ</v>
          </cell>
          <cell r="H6911">
            <v>33545</v>
          </cell>
        </row>
        <row r="6912">
          <cell r="B6912" t="str">
            <v>5483SQ</v>
          </cell>
          <cell r="H6912">
            <v>33545</v>
          </cell>
        </row>
        <row r="6913">
          <cell r="B6913" t="str">
            <v>5484SQ</v>
          </cell>
          <cell r="H6913">
            <v>33545</v>
          </cell>
        </row>
        <row r="6914">
          <cell r="B6914" t="str">
            <v>5486SQ</v>
          </cell>
          <cell r="H6914">
            <v>33545</v>
          </cell>
        </row>
        <row r="6915">
          <cell r="B6915" t="str">
            <v>5487SQ</v>
          </cell>
          <cell r="H6915">
            <v>33545</v>
          </cell>
        </row>
        <row r="6916">
          <cell r="B6916" t="str">
            <v>5488SQ</v>
          </cell>
          <cell r="H6916">
            <v>33545</v>
          </cell>
        </row>
        <row r="6917">
          <cell r="B6917" t="str">
            <v>5489SQ</v>
          </cell>
          <cell r="H6917">
            <v>33545</v>
          </cell>
        </row>
        <row r="6918">
          <cell r="B6918" t="str">
            <v>5490SQ</v>
          </cell>
          <cell r="H6918">
            <v>33545</v>
          </cell>
        </row>
        <row r="6919">
          <cell r="B6919" t="str">
            <v>5491SQ</v>
          </cell>
          <cell r="H6919">
            <v>33545</v>
          </cell>
        </row>
        <row r="6920">
          <cell r="B6920" t="str">
            <v>5492SQ</v>
          </cell>
          <cell r="H6920">
            <v>33545</v>
          </cell>
        </row>
        <row r="6921">
          <cell r="B6921" t="str">
            <v>5493SQ</v>
          </cell>
          <cell r="H6921">
            <v>33545</v>
          </cell>
        </row>
        <row r="6922">
          <cell r="B6922" t="str">
            <v>5494SQ</v>
          </cell>
          <cell r="H6922">
            <v>33545</v>
          </cell>
        </row>
        <row r="6923">
          <cell r="B6923" t="str">
            <v>5495SQ</v>
          </cell>
          <cell r="H6923">
            <v>33545</v>
          </cell>
        </row>
        <row r="6924">
          <cell r="B6924" t="str">
            <v>5496SQ</v>
          </cell>
          <cell r="H6924">
            <v>33545</v>
          </cell>
        </row>
        <row r="6925">
          <cell r="B6925" t="str">
            <v>5497SQ</v>
          </cell>
          <cell r="H6925">
            <v>33545</v>
          </cell>
        </row>
        <row r="6926">
          <cell r="B6926" t="str">
            <v>5498SQ</v>
          </cell>
          <cell r="H6926">
            <v>33545</v>
          </cell>
        </row>
        <row r="6927">
          <cell r="B6927" t="str">
            <v>5499SQ</v>
          </cell>
          <cell r="H6927">
            <v>33545</v>
          </cell>
        </row>
        <row r="6928">
          <cell r="B6928" t="str">
            <v>5500SQ</v>
          </cell>
          <cell r="H6928">
            <v>33545</v>
          </cell>
        </row>
        <row r="6929">
          <cell r="B6929" t="str">
            <v>5502SQ</v>
          </cell>
          <cell r="H6929">
            <v>33545</v>
          </cell>
        </row>
        <row r="6930">
          <cell r="B6930" t="str">
            <v>5503SQ</v>
          </cell>
          <cell r="H6930">
            <v>33545</v>
          </cell>
        </row>
        <row r="6931">
          <cell r="B6931" t="str">
            <v>5504SQ</v>
          </cell>
          <cell r="H6931">
            <v>33545</v>
          </cell>
        </row>
        <row r="6932">
          <cell r="B6932" t="str">
            <v>5505SQ</v>
          </cell>
          <cell r="H6932">
            <v>33545</v>
          </cell>
        </row>
        <row r="6933">
          <cell r="B6933" t="str">
            <v>5506PQ1</v>
          </cell>
          <cell r="H6933">
            <v>29381</v>
          </cell>
        </row>
        <row r="6934">
          <cell r="B6934" t="str">
            <v>5506SQ</v>
          </cell>
          <cell r="H6934">
            <v>33545</v>
          </cell>
        </row>
        <row r="6935">
          <cell r="B6935" t="str">
            <v>5508SQ</v>
          </cell>
          <cell r="H6935">
            <v>33545</v>
          </cell>
        </row>
        <row r="6936">
          <cell r="B6936" t="str">
            <v>5510SQ</v>
          </cell>
          <cell r="H6936">
            <v>33545</v>
          </cell>
        </row>
        <row r="6937">
          <cell r="B6937" t="str">
            <v>5512SQ</v>
          </cell>
          <cell r="H6937">
            <v>33545</v>
          </cell>
        </row>
        <row r="6938">
          <cell r="B6938" t="str">
            <v>5513SQ</v>
          </cell>
          <cell r="H6938">
            <v>33545</v>
          </cell>
        </row>
        <row r="6939">
          <cell r="B6939" t="str">
            <v>5514SQ</v>
          </cell>
          <cell r="H6939">
            <v>33545</v>
          </cell>
        </row>
        <row r="6940">
          <cell r="B6940" t="str">
            <v>5515SQ</v>
          </cell>
          <cell r="H6940">
            <v>33545</v>
          </cell>
        </row>
        <row r="6941">
          <cell r="B6941" t="str">
            <v>5516SQ</v>
          </cell>
          <cell r="H6941">
            <v>33545</v>
          </cell>
        </row>
        <row r="6942">
          <cell r="B6942" t="str">
            <v>5517SQ</v>
          </cell>
          <cell r="H6942">
            <v>33545</v>
          </cell>
        </row>
        <row r="6943">
          <cell r="B6943" t="str">
            <v>5518SQ</v>
          </cell>
          <cell r="H6943">
            <v>33545</v>
          </cell>
        </row>
        <row r="6944">
          <cell r="B6944" t="str">
            <v>5520PQ1</v>
          </cell>
          <cell r="H6944">
            <v>29381</v>
          </cell>
        </row>
        <row r="6945">
          <cell r="B6945" t="str">
            <v>5520SQ</v>
          </cell>
          <cell r="H6945">
            <v>33545</v>
          </cell>
        </row>
        <row r="6946">
          <cell r="B6946" t="str">
            <v>5521SQ</v>
          </cell>
          <cell r="H6946">
            <v>33545</v>
          </cell>
        </row>
        <row r="6947">
          <cell r="B6947" t="str">
            <v>5522SQ</v>
          </cell>
          <cell r="H6947">
            <v>33545</v>
          </cell>
        </row>
        <row r="6948">
          <cell r="B6948" t="str">
            <v>5523SQ</v>
          </cell>
          <cell r="H6948">
            <v>33545</v>
          </cell>
        </row>
        <row r="6949">
          <cell r="B6949" t="str">
            <v>5524SQ</v>
          </cell>
          <cell r="H6949">
            <v>33545</v>
          </cell>
        </row>
        <row r="6950">
          <cell r="B6950" t="str">
            <v>5525PQ1</v>
          </cell>
          <cell r="H6950">
            <v>29381</v>
          </cell>
        </row>
        <row r="6951">
          <cell r="B6951" t="str">
            <v>5527SQ</v>
          </cell>
          <cell r="H6951">
            <v>33545</v>
          </cell>
        </row>
        <row r="6952">
          <cell r="B6952" t="str">
            <v>5528SQ</v>
          </cell>
          <cell r="H6952">
            <v>33545</v>
          </cell>
        </row>
        <row r="6953">
          <cell r="B6953" t="str">
            <v>5529SQ</v>
          </cell>
          <cell r="H6953">
            <v>33545</v>
          </cell>
        </row>
        <row r="6954">
          <cell r="B6954" t="str">
            <v>5530SQ</v>
          </cell>
          <cell r="H6954">
            <v>33545</v>
          </cell>
        </row>
        <row r="6955">
          <cell r="B6955" t="str">
            <v>5531SQ</v>
          </cell>
          <cell r="H6955">
            <v>33545</v>
          </cell>
        </row>
        <row r="6956">
          <cell r="B6956" t="str">
            <v>5532SQ</v>
          </cell>
          <cell r="H6956">
            <v>33545</v>
          </cell>
        </row>
        <row r="6957">
          <cell r="B6957" t="str">
            <v>5533SQ</v>
          </cell>
          <cell r="H6957">
            <v>33545</v>
          </cell>
        </row>
        <row r="6958">
          <cell r="B6958" t="str">
            <v>5534SQ</v>
          </cell>
          <cell r="H6958">
            <v>33545</v>
          </cell>
        </row>
        <row r="6959">
          <cell r="B6959" t="str">
            <v>5535SQ</v>
          </cell>
          <cell r="H6959">
            <v>33545</v>
          </cell>
        </row>
        <row r="6960">
          <cell r="B6960" t="str">
            <v>5536SQ</v>
          </cell>
          <cell r="H6960">
            <v>33545</v>
          </cell>
        </row>
        <row r="6961">
          <cell r="B6961" t="str">
            <v>5537SQ</v>
          </cell>
          <cell r="H6961">
            <v>33545</v>
          </cell>
        </row>
        <row r="6962">
          <cell r="B6962" t="str">
            <v>5538SQ</v>
          </cell>
          <cell r="H6962">
            <v>33545</v>
          </cell>
        </row>
        <row r="6963">
          <cell r="B6963" t="str">
            <v>5539SQ</v>
          </cell>
          <cell r="H6963">
            <v>33545</v>
          </cell>
        </row>
        <row r="6964">
          <cell r="B6964" t="str">
            <v>5540SQ</v>
          </cell>
          <cell r="H6964">
            <v>33545</v>
          </cell>
        </row>
        <row r="6965">
          <cell r="B6965" t="str">
            <v>5541SQ</v>
          </cell>
          <cell r="H6965">
            <v>33545</v>
          </cell>
        </row>
        <row r="6966">
          <cell r="B6966" t="str">
            <v>5542SQ</v>
          </cell>
          <cell r="H6966">
            <v>33545</v>
          </cell>
        </row>
        <row r="6967">
          <cell r="B6967" t="str">
            <v>5543SQ</v>
          </cell>
          <cell r="H6967">
            <v>33545</v>
          </cell>
        </row>
        <row r="6968">
          <cell r="B6968" t="str">
            <v>5544SQ</v>
          </cell>
          <cell r="H6968">
            <v>33545</v>
          </cell>
        </row>
        <row r="6969">
          <cell r="B6969" t="str">
            <v>5545SQ</v>
          </cell>
          <cell r="H6969">
            <v>33545</v>
          </cell>
        </row>
        <row r="6970">
          <cell r="B6970" t="str">
            <v>5546SQ</v>
          </cell>
          <cell r="H6970">
            <v>33545</v>
          </cell>
        </row>
        <row r="6971">
          <cell r="B6971" t="str">
            <v>5547SQ</v>
          </cell>
          <cell r="H6971">
            <v>33545</v>
          </cell>
        </row>
        <row r="6972">
          <cell r="B6972" t="str">
            <v>5548SQ</v>
          </cell>
          <cell r="H6972">
            <v>33545</v>
          </cell>
        </row>
        <row r="6973">
          <cell r="B6973" t="str">
            <v>5549SQ</v>
          </cell>
          <cell r="H6973">
            <v>33545</v>
          </cell>
        </row>
        <row r="6974">
          <cell r="B6974" t="str">
            <v>5550SQ</v>
          </cell>
          <cell r="H6974">
            <v>33545</v>
          </cell>
        </row>
        <row r="6975">
          <cell r="B6975" t="str">
            <v>5551SQ</v>
          </cell>
          <cell r="H6975">
            <v>33545</v>
          </cell>
        </row>
        <row r="6976">
          <cell r="B6976" t="str">
            <v>5552SQ</v>
          </cell>
          <cell r="H6976">
            <v>33545</v>
          </cell>
        </row>
        <row r="6977">
          <cell r="B6977" t="str">
            <v>5553SQ</v>
          </cell>
          <cell r="H6977">
            <v>33545</v>
          </cell>
        </row>
        <row r="6978">
          <cell r="B6978" t="str">
            <v>5554SQ</v>
          </cell>
          <cell r="H6978">
            <v>33545</v>
          </cell>
        </row>
        <row r="6979">
          <cell r="B6979" t="str">
            <v>5556SQ</v>
          </cell>
          <cell r="H6979">
            <v>33545</v>
          </cell>
        </row>
        <row r="6980">
          <cell r="B6980" t="str">
            <v>5557SQ</v>
          </cell>
          <cell r="H6980">
            <v>33545</v>
          </cell>
        </row>
        <row r="6981">
          <cell r="B6981" t="str">
            <v>5558SQ</v>
          </cell>
          <cell r="H6981">
            <v>33545</v>
          </cell>
        </row>
        <row r="6982">
          <cell r="B6982" t="str">
            <v>5559SQ</v>
          </cell>
          <cell r="H6982">
            <v>33545</v>
          </cell>
        </row>
        <row r="6983">
          <cell r="B6983" t="str">
            <v>5560SQ</v>
          </cell>
          <cell r="H6983">
            <v>33545</v>
          </cell>
        </row>
        <row r="6984">
          <cell r="B6984" t="str">
            <v>5561SQ</v>
          </cell>
          <cell r="H6984">
            <v>33545</v>
          </cell>
        </row>
        <row r="6985">
          <cell r="B6985" t="str">
            <v>5562SQ</v>
          </cell>
          <cell r="H6985">
            <v>33545</v>
          </cell>
        </row>
        <row r="6986">
          <cell r="B6986" t="str">
            <v>5563SQ</v>
          </cell>
          <cell r="H6986">
            <v>33545</v>
          </cell>
        </row>
        <row r="6987">
          <cell r="B6987" t="str">
            <v>5564SQ</v>
          </cell>
          <cell r="H6987">
            <v>33545</v>
          </cell>
        </row>
        <row r="6988">
          <cell r="B6988" t="str">
            <v>5565SQ</v>
          </cell>
          <cell r="H6988">
            <v>33545</v>
          </cell>
        </row>
        <row r="6989">
          <cell r="B6989" t="str">
            <v>5566SQ</v>
          </cell>
          <cell r="H6989">
            <v>33545</v>
          </cell>
        </row>
        <row r="6990">
          <cell r="B6990" t="str">
            <v>5567SQ</v>
          </cell>
          <cell r="H6990">
            <v>33545</v>
          </cell>
        </row>
        <row r="6991">
          <cell r="B6991" t="str">
            <v>5568SQ</v>
          </cell>
          <cell r="H6991">
            <v>33545</v>
          </cell>
        </row>
        <row r="6992">
          <cell r="B6992" t="str">
            <v>5574PQ1</v>
          </cell>
          <cell r="H6992">
            <v>29381</v>
          </cell>
        </row>
        <row r="6993">
          <cell r="B6993" t="str">
            <v>5619SQ</v>
          </cell>
          <cell r="H6993">
            <v>39315</v>
          </cell>
        </row>
        <row r="6994">
          <cell r="B6994" t="str">
            <v>5672SE</v>
          </cell>
          <cell r="H6994">
            <v>112122</v>
          </cell>
        </row>
        <row r="6995">
          <cell r="B6995" t="str">
            <v>5749QF1</v>
          </cell>
          <cell r="H6995">
            <v>61919</v>
          </cell>
        </row>
        <row r="6996">
          <cell r="B6996" t="str">
            <v>5860PM1</v>
          </cell>
          <cell r="H6996">
            <v>29381</v>
          </cell>
        </row>
        <row r="6997">
          <cell r="B6997" t="str">
            <v>5980SN</v>
          </cell>
          <cell r="H6997">
            <v>37458</v>
          </cell>
        </row>
        <row r="6998">
          <cell r="B6998" t="str">
            <v>5981SN</v>
          </cell>
          <cell r="H6998">
            <v>37458</v>
          </cell>
        </row>
        <row r="6999">
          <cell r="B6999" t="str">
            <v>5982SN</v>
          </cell>
          <cell r="H6999">
            <v>37458</v>
          </cell>
        </row>
        <row r="7000">
          <cell r="B7000" t="str">
            <v>5983SN</v>
          </cell>
          <cell r="H7000">
            <v>37458</v>
          </cell>
        </row>
        <row r="7001">
          <cell r="B7001" t="str">
            <v>5984SN</v>
          </cell>
          <cell r="H7001">
            <v>37458</v>
          </cell>
        </row>
        <row r="7002">
          <cell r="B7002" t="str">
            <v>5985SN</v>
          </cell>
          <cell r="H7002">
            <v>37458</v>
          </cell>
        </row>
        <row r="7003">
          <cell r="B7003" t="str">
            <v>5987SN</v>
          </cell>
          <cell r="H7003">
            <v>37458</v>
          </cell>
        </row>
        <row r="7004">
          <cell r="B7004" t="str">
            <v>5988SN</v>
          </cell>
          <cell r="H7004">
            <v>37458</v>
          </cell>
        </row>
        <row r="7005">
          <cell r="B7005" t="str">
            <v>5989SN</v>
          </cell>
          <cell r="H7005">
            <v>33152</v>
          </cell>
        </row>
        <row r="7006">
          <cell r="B7006" t="str">
            <v>5991SN</v>
          </cell>
          <cell r="H7006">
            <v>33152</v>
          </cell>
        </row>
        <row r="7007">
          <cell r="B7007" t="str">
            <v>5992SN</v>
          </cell>
          <cell r="H7007">
            <v>33152</v>
          </cell>
        </row>
        <row r="7008">
          <cell r="B7008" t="str">
            <v>5993SN</v>
          </cell>
          <cell r="H7008">
            <v>33152</v>
          </cell>
        </row>
        <row r="7009">
          <cell r="B7009" t="str">
            <v>5994SN</v>
          </cell>
          <cell r="H7009">
            <v>33152</v>
          </cell>
        </row>
        <row r="7010">
          <cell r="B7010" t="str">
            <v>5995SN</v>
          </cell>
          <cell r="H7010">
            <v>33152</v>
          </cell>
        </row>
        <row r="7011">
          <cell r="B7011" t="str">
            <v>5996SN</v>
          </cell>
          <cell r="H7011">
            <v>33152</v>
          </cell>
        </row>
        <row r="7012">
          <cell r="B7012" t="str">
            <v>5997SN</v>
          </cell>
          <cell r="H7012">
            <v>33152</v>
          </cell>
        </row>
        <row r="7013">
          <cell r="B7013" t="str">
            <v>5998SN</v>
          </cell>
          <cell r="H7013">
            <v>33152</v>
          </cell>
        </row>
        <row r="7014">
          <cell r="B7014" t="str">
            <v>6000SN</v>
          </cell>
          <cell r="H7014">
            <v>33152</v>
          </cell>
        </row>
        <row r="7015">
          <cell r="B7015" t="str">
            <v>6001SN</v>
          </cell>
          <cell r="H7015">
            <v>33152</v>
          </cell>
        </row>
        <row r="7016">
          <cell r="B7016" t="str">
            <v>6002SN</v>
          </cell>
          <cell r="H7016">
            <v>33152</v>
          </cell>
        </row>
        <row r="7017">
          <cell r="B7017" t="str">
            <v>6003SN</v>
          </cell>
          <cell r="H7017">
            <v>33152</v>
          </cell>
        </row>
        <row r="7018">
          <cell r="B7018" t="str">
            <v>6004SN</v>
          </cell>
          <cell r="H7018">
            <v>33152</v>
          </cell>
        </row>
        <row r="7019">
          <cell r="B7019" t="str">
            <v>6010SN</v>
          </cell>
          <cell r="H7019">
            <v>40652</v>
          </cell>
        </row>
        <row r="7020">
          <cell r="B7020" t="str">
            <v>6015SN</v>
          </cell>
          <cell r="H7020">
            <v>33545</v>
          </cell>
        </row>
        <row r="7021">
          <cell r="B7021" t="str">
            <v>6016SN</v>
          </cell>
          <cell r="H7021">
            <v>37458</v>
          </cell>
        </row>
        <row r="7022">
          <cell r="B7022" t="str">
            <v>6017SN</v>
          </cell>
          <cell r="H7022">
            <v>37458</v>
          </cell>
        </row>
        <row r="7023">
          <cell r="B7023" t="str">
            <v>6018SN</v>
          </cell>
          <cell r="H7023">
            <v>37458</v>
          </cell>
        </row>
        <row r="7024">
          <cell r="B7024" t="str">
            <v>6019SN</v>
          </cell>
          <cell r="H7024">
            <v>37458</v>
          </cell>
        </row>
        <row r="7025">
          <cell r="B7025" t="str">
            <v>6020SN</v>
          </cell>
          <cell r="H7025">
            <v>37458</v>
          </cell>
        </row>
        <row r="7026">
          <cell r="B7026" t="str">
            <v>6021SN</v>
          </cell>
          <cell r="H7026">
            <v>37458</v>
          </cell>
        </row>
        <row r="7027">
          <cell r="B7027" t="str">
            <v>6022SN</v>
          </cell>
          <cell r="H7027">
            <v>37458</v>
          </cell>
        </row>
        <row r="7028">
          <cell r="B7028" t="str">
            <v>6023SN</v>
          </cell>
          <cell r="H7028">
            <v>37458</v>
          </cell>
        </row>
        <row r="7029">
          <cell r="B7029" t="str">
            <v>6038SN</v>
          </cell>
          <cell r="H7029">
            <v>33545</v>
          </cell>
        </row>
        <row r="7030">
          <cell r="B7030" t="str">
            <v>6039SN</v>
          </cell>
          <cell r="H7030">
            <v>37458</v>
          </cell>
        </row>
        <row r="7031">
          <cell r="B7031" t="str">
            <v>6040SN</v>
          </cell>
          <cell r="H7031">
            <v>33545</v>
          </cell>
        </row>
        <row r="7032">
          <cell r="B7032" t="str">
            <v>6041SN</v>
          </cell>
          <cell r="H7032">
            <v>33545</v>
          </cell>
        </row>
        <row r="7033">
          <cell r="B7033" t="str">
            <v>6042SN</v>
          </cell>
          <cell r="H7033">
            <v>33545</v>
          </cell>
        </row>
        <row r="7034">
          <cell r="B7034" t="str">
            <v>6043SN</v>
          </cell>
          <cell r="H7034">
            <v>33545</v>
          </cell>
        </row>
        <row r="7035">
          <cell r="B7035" t="str">
            <v>6044SN</v>
          </cell>
          <cell r="H7035">
            <v>33545</v>
          </cell>
        </row>
        <row r="7036">
          <cell r="B7036" t="str">
            <v>6045SN</v>
          </cell>
          <cell r="H7036">
            <v>33545</v>
          </cell>
        </row>
        <row r="7037">
          <cell r="B7037" t="str">
            <v>6046SN</v>
          </cell>
          <cell r="H7037">
            <v>33545</v>
          </cell>
        </row>
        <row r="7038">
          <cell r="B7038" t="str">
            <v>6047SN</v>
          </cell>
          <cell r="H7038">
            <v>33545</v>
          </cell>
        </row>
        <row r="7039">
          <cell r="B7039" t="str">
            <v>6048SN</v>
          </cell>
          <cell r="H7039">
            <v>33545</v>
          </cell>
        </row>
        <row r="7040">
          <cell r="B7040" t="str">
            <v>6049SN</v>
          </cell>
          <cell r="H7040">
            <v>33545</v>
          </cell>
        </row>
        <row r="7041">
          <cell r="B7041" t="str">
            <v>6050SN</v>
          </cell>
          <cell r="H7041">
            <v>33545</v>
          </cell>
        </row>
        <row r="7042">
          <cell r="B7042" t="str">
            <v>6051SN</v>
          </cell>
          <cell r="H7042">
            <v>33545</v>
          </cell>
        </row>
        <row r="7043">
          <cell r="B7043" t="str">
            <v>6052SN</v>
          </cell>
          <cell r="H7043">
            <v>33545</v>
          </cell>
        </row>
        <row r="7044">
          <cell r="B7044" t="str">
            <v>6053SN</v>
          </cell>
          <cell r="H7044">
            <v>33545</v>
          </cell>
        </row>
        <row r="7045">
          <cell r="B7045" t="str">
            <v>6054SN</v>
          </cell>
          <cell r="H7045">
            <v>33545</v>
          </cell>
        </row>
        <row r="7046">
          <cell r="B7046" t="str">
            <v>6055SN</v>
          </cell>
          <cell r="H7046">
            <v>33545</v>
          </cell>
        </row>
        <row r="7047">
          <cell r="B7047" t="str">
            <v>6056SN</v>
          </cell>
          <cell r="H7047">
            <v>33545</v>
          </cell>
        </row>
        <row r="7048">
          <cell r="B7048" t="str">
            <v>6057SN</v>
          </cell>
          <cell r="H7048">
            <v>33545</v>
          </cell>
        </row>
        <row r="7049">
          <cell r="B7049" t="str">
            <v>6058SN</v>
          </cell>
          <cell r="H7049">
            <v>33545</v>
          </cell>
        </row>
        <row r="7050">
          <cell r="B7050" t="str">
            <v>6059SN</v>
          </cell>
          <cell r="H7050">
            <v>33545</v>
          </cell>
        </row>
        <row r="7051">
          <cell r="B7051" t="str">
            <v>6060SN</v>
          </cell>
          <cell r="H7051">
            <v>33545</v>
          </cell>
        </row>
        <row r="7052">
          <cell r="B7052" t="str">
            <v>6061SN</v>
          </cell>
          <cell r="H7052">
            <v>33545</v>
          </cell>
        </row>
        <row r="7053">
          <cell r="B7053" t="str">
            <v>6062SN</v>
          </cell>
          <cell r="H7053">
            <v>33152</v>
          </cell>
        </row>
        <row r="7054">
          <cell r="B7054" t="str">
            <v>6063SN</v>
          </cell>
          <cell r="H7054">
            <v>33545</v>
          </cell>
        </row>
        <row r="7055">
          <cell r="B7055" t="str">
            <v>6064SN</v>
          </cell>
          <cell r="H7055">
            <v>33545</v>
          </cell>
        </row>
        <row r="7056">
          <cell r="B7056" t="str">
            <v>6065SN</v>
          </cell>
          <cell r="H7056">
            <v>33545</v>
          </cell>
        </row>
        <row r="7057">
          <cell r="B7057" t="str">
            <v>6066SN</v>
          </cell>
          <cell r="H7057">
            <v>33545</v>
          </cell>
        </row>
        <row r="7058">
          <cell r="B7058" t="str">
            <v>6068SN</v>
          </cell>
          <cell r="H7058">
            <v>33545</v>
          </cell>
        </row>
        <row r="7059">
          <cell r="B7059" t="str">
            <v>6069SN</v>
          </cell>
          <cell r="H7059">
            <v>33545</v>
          </cell>
        </row>
        <row r="7060">
          <cell r="B7060" t="str">
            <v>6070SN</v>
          </cell>
          <cell r="H7060">
            <v>33545</v>
          </cell>
        </row>
        <row r="7061">
          <cell r="B7061" t="str">
            <v>6071SN</v>
          </cell>
          <cell r="H7061">
            <v>33545</v>
          </cell>
        </row>
        <row r="7062">
          <cell r="B7062" t="str">
            <v>6072SN</v>
          </cell>
          <cell r="H7062">
            <v>33545</v>
          </cell>
        </row>
        <row r="7063">
          <cell r="B7063" t="str">
            <v>6073SN</v>
          </cell>
          <cell r="H7063">
            <v>33545</v>
          </cell>
        </row>
        <row r="7064">
          <cell r="B7064" t="str">
            <v>6074SN</v>
          </cell>
          <cell r="H7064">
            <v>33545</v>
          </cell>
        </row>
        <row r="7065">
          <cell r="B7065" t="str">
            <v>6075SN</v>
          </cell>
          <cell r="H7065">
            <v>33545</v>
          </cell>
        </row>
        <row r="7066">
          <cell r="B7066" t="str">
            <v>6076SN</v>
          </cell>
          <cell r="H7066">
            <v>33545</v>
          </cell>
        </row>
        <row r="7067">
          <cell r="B7067" t="str">
            <v>6077SN</v>
          </cell>
          <cell r="H7067">
            <v>33545</v>
          </cell>
        </row>
        <row r="7068">
          <cell r="B7068" t="str">
            <v>6078SN</v>
          </cell>
          <cell r="H7068">
            <v>33545</v>
          </cell>
        </row>
        <row r="7069">
          <cell r="B7069" t="str">
            <v>6079SN</v>
          </cell>
          <cell r="H7069">
            <v>33545</v>
          </cell>
        </row>
        <row r="7070">
          <cell r="B7070" t="str">
            <v>6080SN</v>
          </cell>
          <cell r="H7070">
            <v>33545</v>
          </cell>
        </row>
        <row r="7071">
          <cell r="B7071" t="str">
            <v>6081SN</v>
          </cell>
          <cell r="H7071">
            <v>33545</v>
          </cell>
        </row>
        <row r="7072">
          <cell r="B7072" t="str">
            <v>6082SN</v>
          </cell>
          <cell r="H7072">
            <v>33545</v>
          </cell>
        </row>
        <row r="7073">
          <cell r="B7073" t="str">
            <v>6083SN</v>
          </cell>
          <cell r="H7073">
            <v>33545</v>
          </cell>
        </row>
        <row r="7074">
          <cell r="B7074" t="str">
            <v>6084SN</v>
          </cell>
          <cell r="H7074">
            <v>33545</v>
          </cell>
        </row>
        <row r="7075">
          <cell r="B7075" t="str">
            <v>6085SN</v>
          </cell>
          <cell r="H7075">
            <v>33545</v>
          </cell>
        </row>
        <row r="7076">
          <cell r="B7076" t="str">
            <v>6086SN</v>
          </cell>
          <cell r="H7076">
            <v>33545</v>
          </cell>
        </row>
        <row r="7077">
          <cell r="B7077" t="str">
            <v>6087SN</v>
          </cell>
          <cell r="H7077">
            <v>33545</v>
          </cell>
        </row>
        <row r="7078">
          <cell r="B7078" t="str">
            <v>6088SN</v>
          </cell>
          <cell r="H7078">
            <v>33545</v>
          </cell>
        </row>
        <row r="7079">
          <cell r="B7079" t="str">
            <v>6089SN</v>
          </cell>
          <cell r="H7079">
            <v>33545</v>
          </cell>
        </row>
        <row r="7080">
          <cell r="B7080" t="str">
            <v>6090SN</v>
          </cell>
          <cell r="H7080">
            <v>33545</v>
          </cell>
        </row>
        <row r="7081">
          <cell r="B7081" t="str">
            <v>6091SN</v>
          </cell>
          <cell r="H7081">
            <v>33545</v>
          </cell>
        </row>
        <row r="7082">
          <cell r="B7082" t="str">
            <v>6092SN</v>
          </cell>
          <cell r="H7082">
            <v>33545</v>
          </cell>
        </row>
        <row r="7083">
          <cell r="B7083" t="str">
            <v>6093SN</v>
          </cell>
          <cell r="H7083">
            <v>33545</v>
          </cell>
        </row>
        <row r="7084">
          <cell r="B7084" t="str">
            <v>6094SN</v>
          </cell>
          <cell r="H7084">
            <v>33545</v>
          </cell>
        </row>
        <row r="7085">
          <cell r="B7085" t="str">
            <v>6095SN</v>
          </cell>
          <cell r="H7085">
            <v>33545</v>
          </cell>
        </row>
        <row r="7086">
          <cell r="B7086" t="str">
            <v>6096SN</v>
          </cell>
          <cell r="H7086">
            <v>33545</v>
          </cell>
        </row>
        <row r="7087">
          <cell r="B7087" t="str">
            <v>6097SN</v>
          </cell>
          <cell r="H7087">
            <v>33545</v>
          </cell>
        </row>
        <row r="7088">
          <cell r="B7088" t="str">
            <v>6098SN</v>
          </cell>
          <cell r="H7088">
            <v>33545</v>
          </cell>
        </row>
        <row r="7089">
          <cell r="B7089" t="str">
            <v>6099SN</v>
          </cell>
          <cell r="H7089">
            <v>33545</v>
          </cell>
        </row>
        <row r="7090">
          <cell r="B7090" t="str">
            <v>6100SN</v>
          </cell>
          <cell r="H7090">
            <v>33545</v>
          </cell>
        </row>
        <row r="7091">
          <cell r="B7091" t="str">
            <v>6101SN</v>
          </cell>
          <cell r="H7091">
            <v>33545</v>
          </cell>
        </row>
        <row r="7092">
          <cell r="B7092" t="str">
            <v>6102SN</v>
          </cell>
          <cell r="H7092">
            <v>33545</v>
          </cell>
        </row>
        <row r="7093">
          <cell r="B7093" t="str">
            <v>6103SN</v>
          </cell>
          <cell r="H7093">
            <v>33152</v>
          </cell>
        </row>
        <row r="7094">
          <cell r="B7094" t="str">
            <v>6104SN</v>
          </cell>
          <cell r="H7094">
            <v>33545</v>
          </cell>
        </row>
        <row r="7095">
          <cell r="B7095" t="str">
            <v>6105SN</v>
          </cell>
          <cell r="H7095">
            <v>33545</v>
          </cell>
        </row>
        <row r="7096">
          <cell r="B7096" t="str">
            <v>6106SN</v>
          </cell>
          <cell r="H7096">
            <v>33545</v>
          </cell>
        </row>
        <row r="7097">
          <cell r="B7097" t="str">
            <v>6107SN</v>
          </cell>
          <cell r="H7097">
            <v>33545</v>
          </cell>
        </row>
        <row r="7098">
          <cell r="B7098" t="str">
            <v>6108SN</v>
          </cell>
          <cell r="H7098">
            <v>33545</v>
          </cell>
        </row>
        <row r="7099">
          <cell r="B7099" t="str">
            <v>6109SN</v>
          </cell>
          <cell r="H7099">
            <v>33545</v>
          </cell>
        </row>
        <row r="7100">
          <cell r="B7100" t="str">
            <v>6110SN</v>
          </cell>
          <cell r="H7100">
            <v>33545</v>
          </cell>
        </row>
        <row r="7101">
          <cell r="B7101" t="str">
            <v>6111SN</v>
          </cell>
          <cell r="H7101">
            <v>33545</v>
          </cell>
        </row>
        <row r="7102">
          <cell r="B7102" t="str">
            <v>6112SN</v>
          </cell>
          <cell r="H7102">
            <v>33545</v>
          </cell>
        </row>
        <row r="7103">
          <cell r="B7103" t="str">
            <v>6113SN</v>
          </cell>
          <cell r="H7103">
            <v>33545</v>
          </cell>
        </row>
        <row r="7104">
          <cell r="B7104" t="str">
            <v>6114SN</v>
          </cell>
          <cell r="H7104">
            <v>33545</v>
          </cell>
        </row>
        <row r="7105">
          <cell r="B7105" t="str">
            <v>6115SN</v>
          </cell>
          <cell r="H7105">
            <v>33545</v>
          </cell>
        </row>
        <row r="7106">
          <cell r="B7106" t="str">
            <v>6116SN</v>
          </cell>
          <cell r="H7106">
            <v>33545</v>
          </cell>
        </row>
        <row r="7107">
          <cell r="B7107" t="str">
            <v>6117SN</v>
          </cell>
          <cell r="H7107">
            <v>33545</v>
          </cell>
        </row>
        <row r="7108">
          <cell r="B7108" t="str">
            <v>6118SN</v>
          </cell>
          <cell r="H7108">
            <v>33545</v>
          </cell>
        </row>
        <row r="7109">
          <cell r="B7109" t="str">
            <v>6119SN</v>
          </cell>
          <cell r="H7109">
            <v>33545</v>
          </cell>
        </row>
        <row r="7110">
          <cell r="B7110" t="str">
            <v>6120SN</v>
          </cell>
          <cell r="H7110">
            <v>33545</v>
          </cell>
        </row>
        <row r="7111">
          <cell r="B7111" t="str">
            <v>6121SN</v>
          </cell>
          <cell r="H7111">
            <v>33545</v>
          </cell>
        </row>
        <row r="7112">
          <cell r="B7112" t="str">
            <v>6122SN</v>
          </cell>
          <cell r="H7112">
            <v>33545</v>
          </cell>
        </row>
        <row r="7113">
          <cell r="B7113" t="str">
            <v>6123SN</v>
          </cell>
          <cell r="H7113">
            <v>33152</v>
          </cell>
        </row>
        <row r="7114">
          <cell r="B7114" t="str">
            <v>6124SN</v>
          </cell>
          <cell r="H7114">
            <v>33545</v>
          </cell>
        </row>
        <row r="7115">
          <cell r="B7115" t="str">
            <v>6125SN</v>
          </cell>
          <cell r="H7115">
            <v>33545</v>
          </cell>
        </row>
        <row r="7116">
          <cell r="B7116" t="str">
            <v>6126SN</v>
          </cell>
          <cell r="H7116">
            <v>33545</v>
          </cell>
        </row>
        <row r="7117">
          <cell r="B7117" t="str">
            <v>6127SN</v>
          </cell>
          <cell r="H7117">
            <v>33545</v>
          </cell>
        </row>
        <row r="7118">
          <cell r="B7118" t="str">
            <v>6128SN</v>
          </cell>
          <cell r="H7118">
            <v>33545</v>
          </cell>
        </row>
        <row r="7119">
          <cell r="B7119" t="str">
            <v>6129SN</v>
          </cell>
          <cell r="H7119">
            <v>33545</v>
          </cell>
        </row>
        <row r="7120">
          <cell r="B7120" t="str">
            <v>6130SN</v>
          </cell>
          <cell r="H7120">
            <v>33545</v>
          </cell>
        </row>
        <row r="7121">
          <cell r="B7121" t="str">
            <v>6131SN</v>
          </cell>
          <cell r="H7121">
            <v>33545</v>
          </cell>
        </row>
        <row r="7122">
          <cell r="B7122" t="str">
            <v>6132SN</v>
          </cell>
          <cell r="H7122">
            <v>33545</v>
          </cell>
        </row>
        <row r="7123">
          <cell r="B7123" t="str">
            <v>6133SN</v>
          </cell>
          <cell r="H7123">
            <v>33545</v>
          </cell>
        </row>
        <row r="7124">
          <cell r="B7124" t="str">
            <v>6134SN</v>
          </cell>
          <cell r="H7124">
            <v>33545</v>
          </cell>
        </row>
        <row r="7125">
          <cell r="B7125" t="str">
            <v>6137SN</v>
          </cell>
          <cell r="H7125">
            <v>33152</v>
          </cell>
        </row>
        <row r="7126">
          <cell r="B7126" t="str">
            <v>6138SN</v>
          </cell>
          <cell r="H7126">
            <v>33152</v>
          </cell>
        </row>
        <row r="7127">
          <cell r="B7127" t="str">
            <v>6139SN</v>
          </cell>
          <cell r="H7127">
            <v>33152</v>
          </cell>
        </row>
        <row r="7128">
          <cell r="B7128" t="str">
            <v>6140SN</v>
          </cell>
          <cell r="H7128">
            <v>37458</v>
          </cell>
        </row>
        <row r="7129">
          <cell r="B7129" t="str">
            <v>6141SN</v>
          </cell>
          <cell r="H7129">
            <v>37458</v>
          </cell>
        </row>
        <row r="7130">
          <cell r="B7130" t="str">
            <v>6142SN</v>
          </cell>
          <cell r="H7130">
            <v>37458</v>
          </cell>
        </row>
        <row r="7131">
          <cell r="B7131" t="str">
            <v>6143SN</v>
          </cell>
          <cell r="H7131">
            <v>33152</v>
          </cell>
        </row>
        <row r="7132">
          <cell r="B7132" t="str">
            <v>6144SN</v>
          </cell>
          <cell r="H7132">
            <v>33545</v>
          </cell>
        </row>
        <row r="7133">
          <cell r="B7133" t="str">
            <v>6145SN</v>
          </cell>
          <cell r="H7133">
            <v>33545</v>
          </cell>
        </row>
        <row r="7134">
          <cell r="B7134" t="str">
            <v>6146SN</v>
          </cell>
          <cell r="H7134">
            <v>33545</v>
          </cell>
        </row>
        <row r="7135">
          <cell r="B7135" t="str">
            <v>6147SN</v>
          </cell>
          <cell r="H7135">
            <v>37458</v>
          </cell>
        </row>
        <row r="7136">
          <cell r="B7136" t="str">
            <v>6148SN</v>
          </cell>
          <cell r="H7136">
            <v>40652</v>
          </cell>
        </row>
        <row r="7137">
          <cell r="B7137" t="str">
            <v>6149SN</v>
          </cell>
          <cell r="H7137">
            <v>37458</v>
          </cell>
        </row>
        <row r="7138">
          <cell r="B7138" t="str">
            <v>6150SN</v>
          </cell>
          <cell r="H7138">
            <v>40652</v>
          </cell>
        </row>
        <row r="7139">
          <cell r="B7139" t="str">
            <v>6151SN</v>
          </cell>
          <cell r="H7139">
            <v>37458</v>
          </cell>
        </row>
        <row r="7140">
          <cell r="B7140" t="str">
            <v>6153SN</v>
          </cell>
          <cell r="H7140">
            <v>40652</v>
          </cell>
        </row>
        <row r="7141">
          <cell r="B7141" t="str">
            <v>6154SN</v>
          </cell>
          <cell r="H7141">
            <v>40652</v>
          </cell>
        </row>
        <row r="7142">
          <cell r="B7142" t="str">
            <v>6159SN</v>
          </cell>
          <cell r="H7142">
            <v>37458</v>
          </cell>
        </row>
        <row r="7143">
          <cell r="B7143" t="str">
            <v>6160SN</v>
          </cell>
          <cell r="H7143">
            <v>40652</v>
          </cell>
        </row>
        <row r="7144">
          <cell r="B7144" t="str">
            <v>6161SN</v>
          </cell>
          <cell r="H7144">
            <v>37458</v>
          </cell>
        </row>
        <row r="7145">
          <cell r="B7145" t="str">
            <v>6162SN</v>
          </cell>
          <cell r="H7145">
            <v>40652</v>
          </cell>
        </row>
        <row r="7146">
          <cell r="B7146" t="str">
            <v>6163SN</v>
          </cell>
          <cell r="H7146">
            <v>33152</v>
          </cell>
        </row>
        <row r="7147">
          <cell r="B7147" t="str">
            <v>6166SN</v>
          </cell>
          <cell r="H7147">
            <v>33152</v>
          </cell>
        </row>
        <row r="7148">
          <cell r="B7148" t="str">
            <v>6168SN</v>
          </cell>
          <cell r="H7148">
            <v>37458</v>
          </cell>
        </row>
        <row r="7149">
          <cell r="B7149" t="str">
            <v>6169SN</v>
          </cell>
          <cell r="H7149">
            <v>40652</v>
          </cell>
        </row>
        <row r="7150">
          <cell r="B7150" t="str">
            <v>6170SN</v>
          </cell>
          <cell r="H7150">
            <v>37458</v>
          </cell>
        </row>
        <row r="7151">
          <cell r="B7151" t="str">
            <v>6171SN</v>
          </cell>
          <cell r="H7151">
            <v>37458</v>
          </cell>
        </row>
        <row r="7152">
          <cell r="B7152" t="str">
            <v>6174SN</v>
          </cell>
          <cell r="H7152">
            <v>37458</v>
          </cell>
        </row>
        <row r="7153">
          <cell r="B7153" t="str">
            <v>6175SN</v>
          </cell>
          <cell r="H7153">
            <v>37458</v>
          </cell>
        </row>
        <row r="7154">
          <cell r="B7154" t="str">
            <v>6176SN</v>
          </cell>
          <cell r="H7154">
            <v>37458</v>
          </cell>
        </row>
        <row r="7155">
          <cell r="B7155" t="str">
            <v>6177SN</v>
          </cell>
          <cell r="H7155">
            <v>37458</v>
          </cell>
        </row>
        <row r="7156">
          <cell r="B7156" t="str">
            <v>6178SN</v>
          </cell>
          <cell r="H7156">
            <v>33152</v>
          </cell>
        </row>
        <row r="7157">
          <cell r="B7157" t="str">
            <v>6179SN</v>
          </cell>
          <cell r="H7157">
            <v>37458</v>
          </cell>
        </row>
        <row r="7158">
          <cell r="B7158" t="str">
            <v>6180SN</v>
          </cell>
          <cell r="H7158">
            <v>37458</v>
          </cell>
        </row>
        <row r="7159">
          <cell r="B7159" t="str">
            <v>6181SN</v>
          </cell>
          <cell r="H7159">
            <v>37458</v>
          </cell>
        </row>
        <row r="7160">
          <cell r="B7160" t="str">
            <v>6182SN</v>
          </cell>
          <cell r="H7160">
            <v>37458</v>
          </cell>
        </row>
        <row r="7161">
          <cell r="B7161" t="str">
            <v>6188SN</v>
          </cell>
          <cell r="H7161">
            <v>37458</v>
          </cell>
        </row>
        <row r="7162">
          <cell r="B7162" t="str">
            <v>6189SN</v>
          </cell>
          <cell r="H7162">
            <v>37458</v>
          </cell>
        </row>
        <row r="7163">
          <cell r="B7163" t="str">
            <v>6190SN</v>
          </cell>
          <cell r="H7163">
            <v>37458</v>
          </cell>
        </row>
        <row r="7164">
          <cell r="B7164" t="str">
            <v>6191SN</v>
          </cell>
          <cell r="H7164">
            <v>37458</v>
          </cell>
        </row>
        <row r="7165">
          <cell r="B7165" t="str">
            <v>6192SN</v>
          </cell>
          <cell r="H7165">
            <v>37458</v>
          </cell>
        </row>
        <row r="7166">
          <cell r="B7166" t="str">
            <v>6193SN</v>
          </cell>
          <cell r="H7166">
            <v>37458</v>
          </cell>
        </row>
        <row r="7167">
          <cell r="B7167" t="str">
            <v>6194SN</v>
          </cell>
          <cell r="H7167">
            <v>37458</v>
          </cell>
        </row>
        <row r="7168">
          <cell r="B7168" t="str">
            <v>6195SN</v>
          </cell>
          <cell r="H7168">
            <v>37458</v>
          </cell>
        </row>
        <row r="7169">
          <cell r="B7169" t="str">
            <v>6196SN</v>
          </cell>
          <cell r="H7169">
            <v>37458</v>
          </cell>
        </row>
        <row r="7170">
          <cell r="B7170" t="str">
            <v>6197SN</v>
          </cell>
          <cell r="H7170">
            <v>37458</v>
          </cell>
        </row>
        <row r="7171">
          <cell r="B7171" t="str">
            <v>6198SN</v>
          </cell>
          <cell r="H7171">
            <v>37458</v>
          </cell>
        </row>
        <row r="7172">
          <cell r="B7172" t="str">
            <v>6199SN</v>
          </cell>
          <cell r="H7172">
            <v>33152</v>
          </cell>
        </row>
        <row r="7173">
          <cell r="B7173" t="str">
            <v>6200SN</v>
          </cell>
          <cell r="H7173">
            <v>33152</v>
          </cell>
        </row>
        <row r="7174">
          <cell r="B7174" t="str">
            <v>6217SN</v>
          </cell>
          <cell r="H7174">
            <v>33152</v>
          </cell>
        </row>
        <row r="7175">
          <cell r="B7175" t="str">
            <v>6219SN</v>
          </cell>
          <cell r="H7175">
            <v>33152</v>
          </cell>
        </row>
        <row r="7176">
          <cell r="B7176" t="str">
            <v>6221SN</v>
          </cell>
          <cell r="H7176">
            <v>33152</v>
          </cell>
        </row>
        <row r="7177">
          <cell r="B7177" t="str">
            <v>6222SN</v>
          </cell>
          <cell r="H7177">
            <v>33152</v>
          </cell>
        </row>
        <row r="7178">
          <cell r="B7178" t="str">
            <v>6223SN</v>
          </cell>
          <cell r="H7178">
            <v>37783</v>
          </cell>
        </row>
        <row r="7179">
          <cell r="B7179" t="str">
            <v>6234SN</v>
          </cell>
          <cell r="H7179">
            <v>37458</v>
          </cell>
        </row>
        <row r="7180">
          <cell r="B7180" t="str">
            <v>6235SN</v>
          </cell>
          <cell r="H7180">
            <v>37458</v>
          </cell>
        </row>
        <row r="7181">
          <cell r="B7181" t="str">
            <v>6236SN</v>
          </cell>
          <cell r="H7181">
            <v>37458</v>
          </cell>
        </row>
        <row r="7182">
          <cell r="B7182" t="str">
            <v>6237SN</v>
          </cell>
          <cell r="H7182">
            <v>37458</v>
          </cell>
        </row>
        <row r="7183">
          <cell r="B7183" t="str">
            <v>6238SN</v>
          </cell>
          <cell r="H7183">
            <v>33152</v>
          </cell>
        </row>
        <row r="7184">
          <cell r="B7184" t="str">
            <v>6239SN</v>
          </cell>
          <cell r="H7184">
            <v>33545</v>
          </cell>
        </row>
        <row r="7185">
          <cell r="B7185" t="str">
            <v>6244SN</v>
          </cell>
          <cell r="H7185">
            <v>33545</v>
          </cell>
        </row>
        <row r="7186">
          <cell r="B7186" t="str">
            <v>6245SN</v>
          </cell>
          <cell r="H7186">
            <v>33545</v>
          </cell>
        </row>
        <row r="7187">
          <cell r="B7187" t="str">
            <v>6248SN</v>
          </cell>
          <cell r="H7187">
            <v>37458</v>
          </cell>
        </row>
        <row r="7188">
          <cell r="B7188" t="str">
            <v>6249SN</v>
          </cell>
          <cell r="H7188">
            <v>37458</v>
          </cell>
        </row>
        <row r="7189">
          <cell r="B7189" t="str">
            <v>6250SN</v>
          </cell>
          <cell r="H7189">
            <v>37458</v>
          </cell>
        </row>
        <row r="7190">
          <cell r="B7190" t="str">
            <v>6251SN</v>
          </cell>
          <cell r="H7190">
            <v>37458</v>
          </cell>
        </row>
        <row r="7191">
          <cell r="B7191" t="str">
            <v>6252SN</v>
          </cell>
          <cell r="H7191">
            <v>37458</v>
          </cell>
        </row>
        <row r="7192">
          <cell r="B7192" t="str">
            <v>6254SN</v>
          </cell>
          <cell r="H7192">
            <v>37458</v>
          </cell>
        </row>
        <row r="7193">
          <cell r="B7193" t="str">
            <v>6255SN</v>
          </cell>
          <cell r="H7193">
            <v>37458</v>
          </cell>
        </row>
        <row r="7194">
          <cell r="B7194" t="str">
            <v>6256SN</v>
          </cell>
          <cell r="H7194">
            <v>33152</v>
          </cell>
        </row>
        <row r="7195">
          <cell r="B7195" t="str">
            <v>6257SN</v>
          </cell>
          <cell r="H7195">
            <v>33152</v>
          </cell>
        </row>
        <row r="7196">
          <cell r="B7196" t="str">
            <v>6258SN</v>
          </cell>
          <cell r="H7196">
            <v>40652</v>
          </cell>
        </row>
        <row r="7197">
          <cell r="B7197" t="str">
            <v>6259SN</v>
          </cell>
          <cell r="H7197">
            <v>40652</v>
          </cell>
        </row>
        <row r="7198">
          <cell r="B7198" t="str">
            <v>6260SN</v>
          </cell>
          <cell r="H7198">
            <v>40652</v>
          </cell>
        </row>
        <row r="7199">
          <cell r="B7199" t="str">
            <v>6261SN</v>
          </cell>
          <cell r="H7199">
            <v>37458</v>
          </cell>
        </row>
        <row r="7200">
          <cell r="B7200" t="str">
            <v>6265SN</v>
          </cell>
          <cell r="H7200">
            <v>37458</v>
          </cell>
        </row>
        <row r="7201">
          <cell r="B7201" t="str">
            <v>6266SN</v>
          </cell>
          <cell r="H7201">
            <v>37458</v>
          </cell>
        </row>
        <row r="7202">
          <cell r="B7202" t="str">
            <v>6268SN</v>
          </cell>
          <cell r="H7202">
            <v>37458</v>
          </cell>
        </row>
        <row r="7203">
          <cell r="B7203" t="str">
            <v>6269SN</v>
          </cell>
          <cell r="H7203">
            <v>37458</v>
          </cell>
        </row>
        <row r="7204">
          <cell r="B7204" t="str">
            <v>6270SN</v>
          </cell>
          <cell r="H7204">
            <v>37458</v>
          </cell>
        </row>
        <row r="7205">
          <cell r="B7205" t="str">
            <v>6271SN</v>
          </cell>
          <cell r="H7205">
            <v>37458</v>
          </cell>
        </row>
        <row r="7206">
          <cell r="B7206" t="str">
            <v>6272SN</v>
          </cell>
          <cell r="H7206">
            <v>37458</v>
          </cell>
        </row>
        <row r="7207">
          <cell r="B7207" t="str">
            <v>6273SN</v>
          </cell>
          <cell r="H7207">
            <v>37458</v>
          </cell>
        </row>
        <row r="7208">
          <cell r="B7208" t="str">
            <v>6274SN</v>
          </cell>
          <cell r="H7208">
            <v>37458</v>
          </cell>
        </row>
        <row r="7209">
          <cell r="B7209" t="str">
            <v>6275SN</v>
          </cell>
          <cell r="H7209">
            <v>37458</v>
          </cell>
        </row>
        <row r="7210">
          <cell r="B7210" t="str">
            <v>6276SN</v>
          </cell>
          <cell r="H7210">
            <v>37458</v>
          </cell>
        </row>
        <row r="7211">
          <cell r="B7211" t="str">
            <v>6278SN</v>
          </cell>
          <cell r="H7211">
            <v>37458</v>
          </cell>
        </row>
        <row r="7212">
          <cell r="B7212" t="str">
            <v>6282SN</v>
          </cell>
          <cell r="H7212">
            <v>37458</v>
          </cell>
        </row>
        <row r="7213">
          <cell r="B7213" t="str">
            <v>6283SN</v>
          </cell>
          <cell r="H7213">
            <v>40652</v>
          </cell>
        </row>
        <row r="7214">
          <cell r="B7214" t="str">
            <v>6284SN</v>
          </cell>
          <cell r="H7214">
            <v>40652</v>
          </cell>
        </row>
        <row r="7215">
          <cell r="B7215" t="str">
            <v>6284SR</v>
          </cell>
          <cell r="H7215">
            <v>47450</v>
          </cell>
        </row>
        <row r="7216">
          <cell r="B7216" t="str">
            <v>6285SN</v>
          </cell>
          <cell r="H7216">
            <v>40652</v>
          </cell>
        </row>
        <row r="7217">
          <cell r="B7217" t="str">
            <v>6286SN</v>
          </cell>
          <cell r="H7217">
            <v>40652</v>
          </cell>
        </row>
        <row r="7218">
          <cell r="B7218" t="str">
            <v>6286SR</v>
          </cell>
          <cell r="H7218">
            <v>48260</v>
          </cell>
        </row>
        <row r="7219">
          <cell r="B7219" t="str">
            <v>6300SN</v>
          </cell>
          <cell r="H7219">
            <v>35058</v>
          </cell>
        </row>
        <row r="7220">
          <cell r="B7220" t="str">
            <v>6300SR</v>
          </cell>
          <cell r="H7220">
            <v>100175</v>
          </cell>
        </row>
        <row r="7221">
          <cell r="B7221" t="str">
            <v>6309SR</v>
          </cell>
          <cell r="H7221">
            <v>36021</v>
          </cell>
        </row>
        <row r="7222">
          <cell r="B7222" t="str">
            <v>6310SR</v>
          </cell>
          <cell r="H7222">
            <v>36021</v>
          </cell>
        </row>
        <row r="7223">
          <cell r="B7223" t="str">
            <v>6458SN</v>
          </cell>
          <cell r="H7223">
            <v>34196</v>
          </cell>
        </row>
        <row r="7224">
          <cell r="B7224" t="str">
            <v>6526SN</v>
          </cell>
          <cell r="H7224">
            <v>34641</v>
          </cell>
        </row>
        <row r="7225">
          <cell r="B7225" t="str">
            <v>6546SN</v>
          </cell>
          <cell r="H7225">
            <v>48980</v>
          </cell>
        </row>
        <row r="7226">
          <cell r="B7226" t="str">
            <v>6628SN</v>
          </cell>
          <cell r="H7226">
            <v>47470</v>
          </cell>
        </row>
        <row r="7227">
          <cell r="B7227" t="str">
            <v>6676ST</v>
          </cell>
          <cell r="H7227">
            <v>39545</v>
          </cell>
        </row>
        <row r="7228">
          <cell r="B7228" t="str">
            <v>6677ST</v>
          </cell>
          <cell r="H7228">
            <v>39812</v>
          </cell>
        </row>
        <row r="7229">
          <cell r="B7229" t="str">
            <v>6714SO</v>
          </cell>
          <cell r="H7229">
            <v>43352</v>
          </cell>
        </row>
        <row r="7230">
          <cell r="B7230" t="str">
            <v>6771SS</v>
          </cell>
          <cell r="H7230">
            <v>104002</v>
          </cell>
        </row>
        <row r="7231">
          <cell r="B7231" t="str">
            <v>6772SS</v>
          </cell>
          <cell r="H7231">
            <v>56586</v>
          </cell>
        </row>
        <row r="7232">
          <cell r="B7232" t="str">
            <v>6789SS</v>
          </cell>
          <cell r="H7232">
            <v>123583</v>
          </cell>
        </row>
        <row r="7233">
          <cell r="B7233" t="str">
            <v>6791SS</v>
          </cell>
          <cell r="H7233">
            <v>51067</v>
          </cell>
        </row>
        <row r="7234">
          <cell r="B7234" t="str">
            <v>6798SS</v>
          </cell>
          <cell r="H7234">
            <v>50265</v>
          </cell>
        </row>
        <row r="7235">
          <cell r="B7235" t="str">
            <v>6838RX</v>
          </cell>
          <cell r="H7235">
            <v>64429</v>
          </cell>
        </row>
        <row r="7236">
          <cell r="B7236" t="str">
            <v>6933RX</v>
          </cell>
          <cell r="H7236">
            <v>51602</v>
          </cell>
        </row>
        <row r="7237">
          <cell r="B7237" t="str">
            <v>7024SC</v>
          </cell>
          <cell r="H7237">
            <v>105470</v>
          </cell>
        </row>
        <row r="7238">
          <cell r="B7238" t="str">
            <v>7584SI</v>
          </cell>
          <cell r="H7238">
            <v>83294</v>
          </cell>
        </row>
        <row r="7239">
          <cell r="B7239" t="str">
            <v>8076SQ</v>
          </cell>
          <cell r="H7239">
            <v>34657</v>
          </cell>
        </row>
        <row r="7240">
          <cell r="B7240" t="str">
            <v>8084SQ</v>
          </cell>
          <cell r="H7240">
            <v>34657</v>
          </cell>
        </row>
        <row r="7241">
          <cell r="B7241" t="str">
            <v>8093SQ</v>
          </cell>
          <cell r="H7241">
            <v>34130</v>
          </cell>
        </row>
        <row r="7242">
          <cell r="B7242" t="str">
            <v>8110SQ</v>
          </cell>
          <cell r="H7242">
            <v>34699</v>
          </cell>
        </row>
        <row r="7243">
          <cell r="B7243" t="str">
            <v>8146SQ</v>
          </cell>
          <cell r="H7243">
            <v>41325</v>
          </cell>
        </row>
        <row r="7244">
          <cell r="B7244" t="str">
            <v>8149SQ</v>
          </cell>
          <cell r="H7244">
            <v>39152</v>
          </cell>
        </row>
        <row r="7245">
          <cell r="B7245" t="str">
            <v>8187SQ</v>
          </cell>
          <cell r="H7245">
            <v>100447</v>
          </cell>
        </row>
        <row r="7246">
          <cell r="B7246" t="str">
            <v>8189SQ</v>
          </cell>
          <cell r="H7246">
            <v>82619</v>
          </cell>
        </row>
        <row r="7247">
          <cell r="B7247" t="str">
            <v>8203SQ</v>
          </cell>
          <cell r="H7247">
            <v>42751</v>
          </cell>
        </row>
        <row r="7248">
          <cell r="B7248" t="str">
            <v>8208SQ</v>
          </cell>
          <cell r="H7248">
            <v>40780</v>
          </cell>
        </row>
        <row r="7249">
          <cell r="B7249" t="str">
            <v>8211SQ</v>
          </cell>
          <cell r="H7249">
            <v>50295</v>
          </cell>
        </row>
        <row r="7250">
          <cell r="B7250" t="str">
            <v>8220SQ</v>
          </cell>
          <cell r="H7250">
            <v>111875</v>
          </cell>
        </row>
        <row r="7251">
          <cell r="B7251" t="str">
            <v>8229SS</v>
          </cell>
          <cell r="H7251">
            <v>41682</v>
          </cell>
        </row>
        <row r="7252">
          <cell r="B7252" t="str">
            <v>8234SS</v>
          </cell>
          <cell r="H7252">
            <v>45991</v>
          </cell>
        </row>
        <row r="7253">
          <cell r="B7253" t="str">
            <v>8350ST</v>
          </cell>
          <cell r="H7253">
            <v>35682</v>
          </cell>
        </row>
        <row r="7254">
          <cell r="B7254" t="str">
            <v>8369LZ</v>
          </cell>
          <cell r="H7254">
            <v>19587</v>
          </cell>
        </row>
        <row r="7255">
          <cell r="B7255" t="str">
            <v>8369ST</v>
          </cell>
          <cell r="H7255">
            <v>74605</v>
          </cell>
        </row>
        <row r="7256">
          <cell r="B7256" t="str">
            <v>8388ST</v>
          </cell>
          <cell r="H7256">
            <v>44272</v>
          </cell>
        </row>
        <row r="7257">
          <cell r="B7257" t="str">
            <v>8782RS</v>
          </cell>
          <cell r="H7257">
            <v>58791</v>
          </cell>
        </row>
        <row r="7258">
          <cell r="B7258" t="str">
            <v>9011RR</v>
          </cell>
          <cell r="H7258">
            <v>33152</v>
          </cell>
        </row>
        <row r="7259">
          <cell r="H7259">
            <v>1949543376</v>
          </cell>
        </row>
      </sheetData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vo"/>
      <sheetName val="im002138"/>
      <sheetName val="Amortização"/>
      <sheetName val="Taxas de Amortização"/>
      <sheetName val="Movimentos por Fora"/>
      <sheetName val="Data"/>
      <sheetName val="Amortizaçõe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ização"/>
      <sheetName val="Amortização (2)"/>
      <sheetName val="im002072"/>
      <sheetName val="Taxas de Amortizaçã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42-3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</sheetNames>
    <sheetDataSet>
      <sheetData sheetId="0">
        <row r="2">
          <cell r="C2" t="str">
            <v>YEAR N : 31/12/2003</v>
          </cell>
          <cell r="G2" t="str">
            <v>YEAR N-1 : 31/12/2002</v>
          </cell>
        </row>
        <row r="3">
          <cell r="C3" t="str">
            <v>Loc. Books</v>
          </cell>
          <cell r="D3" t="str">
            <v>REST.</v>
          </cell>
          <cell r="E3" t="str">
            <v>CONSOLIDATED</v>
          </cell>
          <cell r="G3" t="str">
            <v>BEFORE DIVIDENDS</v>
          </cell>
          <cell r="I3" t="str">
            <v>AFTER DIVIDENDS</v>
          </cell>
        </row>
        <row r="4">
          <cell r="C4" t="str">
            <v>Loc. Cur.</v>
          </cell>
          <cell r="E4" t="str">
            <v>Loc. Cur.</v>
          </cell>
          <cell r="F4" t="str">
            <v>EURO</v>
          </cell>
          <cell r="G4" t="str">
            <v>Loc. Cur.</v>
          </cell>
          <cell r="H4" t="str">
            <v>EURO</v>
          </cell>
        </row>
        <row r="6">
          <cell r="A6" t="str">
            <v>A101</v>
          </cell>
          <cell r="B6" t="str">
            <v>Goodwill</v>
          </cell>
          <cell r="C6">
            <v>0</v>
          </cell>
          <cell r="D6">
            <v>38143</v>
          </cell>
          <cell r="E6">
            <v>38143</v>
          </cell>
          <cell r="F6">
            <v>38143</v>
          </cell>
          <cell r="G6">
            <v>38143</v>
          </cell>
          <cell r="H6">
            <v>38143</v>
          </cell>
          <cell r="I6">
            <v>38143</v>
          </cell>
          <cell r="J6">
            <v>38143</v>
          </cell>
          <cell r="K6">
            <v>38143</v>
          </cell>
          <cell r="L6">
            <v>38143</v>
          </cell>
          <cell r="M6">
            <v>38143</v>
          </cell>
          <cell r="N6">
            <v>38143</v>
          </cell>
        </row>
        <row r="7">
          <cell r="C7">
            <v>36324</v>
          </cell>
          <cell r="D7">
            <v>-5309</v>
          </cell>
          <cell r="E7">
            <v>31015</v>
          </cell>
          <cell r="F7">
            <v>31015</v>
          </cell>
          <cell r="G7">
            <v>31015</v>
          </cell>
          <cell r="H7">
            <v>31015</v>
          </cell>
        </row>
        <row r="8">
          <cell r="C8">
            <v>-35994</v>
          </cell>
          <cell r="D8">
            <v>25375</v>
          </cell>
          <cell r="E8">
            <v>-10619</v>
          </cell>
          <cell r="F8">
            <v>-10619</v>
          </cell>
          <cell r="G8">
            <v>-9069</v>
          </cell>
          <cell r="H8">
            <v>-9069</v>
          </cell>
        </row>
        <row r="9">
          <cell r="A9" t="str">
            <v>A104</v>
          </cell>
          <cell r="B9" t="str">
            <v>Amortization of goodwill</v>
          </cell>
          <cell r="C9">
            <v>0</v>
          </cell>
          <cell r="D9">
            <v>-5497</v>
          </cell>
          <cell r="E9">
            <v>-5497</v>
          </cell>
          <cell r="F9">
            <v>-5497</v>
          </cell>
          <cell r="G9">
            <v>-4556</v>
          </cell>
          <cell r="H9">
            <v>-4556</v>
          </cell>
          <cell r="I9">
            <v>-4556</v>
          </cell>
          <cell r="J9">
            <v>-4556</v>
          </cell>
          <cell r="K9">
            <v>-4556</v>
          </cell>
          <cell r="L9">
            <v>-4556</v>
          </cell>
        </row>
        <row r="10">
          <cell r="A10" t="str">
            <v>A201</v>
          </cell>
          <cell r="B10" t="str">
            <v>Land</v>
          </cell>
          <cell r="C10">
            <v>6127</v>
          </cell>
          <cell r="D10">
            <v>0</v>
          </cell>
          <cell r="E10">
            <v>6127</v>
          </cell>
          <cell r="F10">
            <v>6127</v>
          </cell>
          <cell r="G10">
            <v>6127</v>
          </cell>
          <cell r="H10">
            <v>6127</v>
          </cell>
          <cell r="I10">
            <v>6127</v>
          </cell>
          <cell r="J10">
            <v>6127</v>
          </cell>
          <cell r="K10">
            <v>6127</v>
          </cell>
          <cell r="L10">
            <v>6127</v>
          </cell>
        </row>
        <row r="11">
          <cell r="C11">
            <v>55343</v>
          </cell>
          <cell r="D11">
            <v>62</v>
          </cell>
          <cell r="E11">
            <v>55405</v>
          </cell>
          <cell r="F11">
            <v>55405</v>
          </cell>
          <cell r="G11">
            <v>50994</v>
          </cell>
          <cell r="H11">
            <v>50994</v>
          </cell>
        </row>
        <row r="12">
          <cell r="C12">
            <v>37221</v>
          </cell>
          <cell r="D12">
            <v>0</v>
          </cell>
          <cell r="E12">
            <v>37221</v>
          </cell>
          <cell r="F12">
            <v>37221</v>
          </cell>
          <cell r="G12">
            <v>35250</v>
          </cell>
          <cell r="H12">
            <v>35250</v>
          </cell>
        </row>
        <row r="13">
          <cell r="C13">
            <v>12315</v>
          </cell>
          <cell r="D13">
            <v>0</v>
          </cell>
          <cell r="E13">
            <v>12315</v>
          </cell>
          <cell r="F13">
            <v>12315</v>
          </cell>
          <cell r="G13">
            <v>10984</v>
          </cell>
          <cell r="H13">
            <v>10984</v>
          </cell>
        </row>
        <row r="14">
          <cell r="C14">
            <v>4869</v>
          </cell>
          <cell r="D14">
            <v>0</v>
          </cell>
          <cell r="E14">
            <v>4869</v>
          </cell>
          <cell r="F14">
            <v>4869</v>
          </cell>
          <cell r="G14">
            <v>81</v>
          </cell>
          <cell r="H14">
            <v>81</v>
          </cell>
        </row>
        <row r="15">
          <cell r="A15" t="str">
            <v>A206</v>
          </cell>
          <cell r="B15" t="str">
            <v>Depreciation of fixed assets</v>
          </cell>
          <cell r="C15">
            <v>-61124</v>
          </cell>
          <cell r="D15">
            <v>11481</v>
          </cell>
          <cell r="E15">
            <v>-49643</v>
          </cell>
          <cell r="F15">
            <v>-49643</v>
          </cell>
          <cell r="G15">
            <v>-41640</v>
          </cell>
          <cell r="H15">
            <v>-41640</v>
          </cell>
          <cell r="I15">
            <v>-41640</v>
          </cell>
          <cell r="J15">
            <v>-41640</v>
          </cell>
          <cell r="K15">
            <v>-41640</v>
          </cell>
          <cell r="L15">
            <v>-41640</v>
          </cell>
        </row>
        <row r="16">
          <cell r="A16" t="str">
            <v>A301</v>
          </cell>
          <cell r="B16" t="str">
            <v>Inv. in companies consol. by the equity method</v>
          </cell>
          <cell r="C16">
            <v>40343</v>
          </cell>
          <cell r="D16">
            <v>-4034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>
            <v>-40343</v>
          </cell>
          <cell r="D17">
            <v>4034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A305</v>
          </cell>
          <cell r="B20" t="str">
            <v xml:space="preserve">Other non current financial assets </v>
          </cell>
          <cell r="C20">
            <v>971</v>
          </cell>
          <cell r="D20">
            <v>0</v>
          </cell>
          <cell r="E20">
            <v>971</v>
          </cell>
          <cell r="F20">
            <v>971</v>
          </cell>
          <cell r="G20">
            <v>945</v>
          </cell>
          <cell r="H20">
            <v>945</v>
          </cell>
          <cell r="I20">
            <v>945</v>
          </cell>
          <cell r="J20">
            <v>945</v>
          </cell>
          <cell r="K20">
            <v>945</v>
          </cell>
          <cell r="L20">
            <v>945</v>
          </cell>
        </row>
        <row r="21">
          <cell r="A21" t="str">
            <v>A451</v>
          </cell>
          <cell r="B21" t="str">
            <v>Inventory</v>
          </cell>
          <cell r="C21">
            <v>24326</v>
          </cell>
          <cell r="D21">
            <v>0</v>
          </cell>
          <cell r="E21">
            <v>24326</v>
          </cell>
          <cell r="F21">
            <v>24326</v>
          </cell>
          <cell r="G21">
            <v>20462</v>
          </cell>
          <cell r="H21">
            <v>20462</v>
          </cell>
          <cell r="I21">
            <v>20462</v>
          </cell>
          <cell r="J21">
            <v>20462</v>
          </cell>
          <cell r="K21">
            <v>20462</v>
          </cell>
          <cell r="L21">
            <v>20462</v>
          </cell>
        </row>
        <row r="22">
          <cell r="A22" t="str">
            <v>A452</v>
          </cell>
          <cell r="B22" t="str">
            <v>Inventory depreciation</v>
          </cell>
          <cell r="C22">
            <v>-2694</v>
          </cell>
          <cell r="D22">
            <v>0</v>
          </cell>
          <cell r="E22">
            <v>-2694</v>
          </cell>
          <cell r="F22">
            <v>-2694</v>
          </cell>
          <cell r="G22">
            <v>-1193</v>
          </cell>
          <cell r="H22">
            <v>-1193</v>
          </cell>
          <cell r="I22">
            <v>-1193</v>
          </cell>
          <cell r="J22">
            <v>-1193</v>
          </cell>
          <cell r="K22">
            <v>-1193</v>
          </cell>
          <cell r="L22">
            <v>-1193</v>
          </cell>
        </row>
        <row r="23">
          <cell r="A23" t="str">
            <v>A501</v>
          </cell>
          <cell r="B23" t="str">
            <v>Gross trade receivables</v>
          </cell>
          <cell r="C23">
            <v>2436</v>
          </cell>
          <cell r="D23">
            <v>0</v>
          </cell>
          <cell r="E23">
            <v>2436</v>
          </cell>
          <cell r="F23">
            <v>2436</v>
          </cell>
          <cell r="G23">
            <v>2921</v>
          </cell>
          <cell r="H23">
            <v>2921</v>
          </cell>
          <cell r="I23">
            <v>2921</v>
          </cell>
          <cell r="J23">
            <v>2921</v>
          </cell>
          <cell r="K23">
            <v>2921</v>
          </cell>
          <cell r="L23">
            <v>2921</v>
          </cell>
        </row>
        <row r="24">
          <cell r="A24" t="str">
            <v>A502</v>
          </cell>
          <cell r="B24" t="str">
            <v>Allowance for bad debts</v>
          </cell>
          <cell r="C24">
            <v>-1180</v>
          </cell>
          <cell r="D24">
            <v>0</v>
          </cell>
          <cell r="E24">
            <v>-1180</v>
          </cell>
          <cell r="F24">
            <v>-1180</v>
          </cell>
          <cell r="G24">
            <v>-1743</v>
          </cell>
          <cell r="H24">
            <v>-1743</v>
          </cell>
          <cell r="I24">
            <v>-1743</v>
          </cell>
          <cell r="J24">
            <v>-1743</v>
          </cell>
          <cell r="K24">
            <v>-1743</v>
          </cell>
          <cell r="L24">
            <v>-1743</v>
          </cell>
        </row>
        <row r="25">
          <cell r="A25" t="str">
            <v>A601</v>
          </cell>
          <cell r="B25" t="str">
            <v>Current loans - due within one yea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>
            <v>123000</v>
          </cell>
          <cell r="D26">
            <v>0</v>
          </cell>
          <cell r="E26">
            <v>123000</v>
          </cell>
          <cell r="F26">
            <v>123000</v>
          </cell>
          <cell r="G26">
            <v>90500</v>
          </cell>
          <cell r="H26">
            <v>90500</v>
          </cell>
        </row>
        <row r="27">
          <cell r="C27">
            <v>741</v>
          </cell>
          <cell r="D27">
            <v>0</v>
          </cell>
          <cell r="E27">
            <v>741</v>
          </cell>
          <cell r="F27">
            <v>741</v>
          </cell>
          <cell r="G27">
            <v>0</v>
          </cell>
          <cell r="H27">
            <v>0</v>
          </cell>
        </row>
        <row r="28">
          <cell r="C28">
            <v>12336</v>
          </cell>
          <cell r="D28">
            <v>0</v>
          </cell>
          <cell r="E28">
            <v>12336</v>
          </cell>
          <cell r="F28">
            <v>12336</v>
          </cell>
          <cell r="G28">
            <v>10340</v>
          </cell>
          <cell r="H28">
            <v>10340</v>
          </cell>
        </row>
        <row r="29">
          <cell r="C29">
            <v>-9</v>
          </cell>
          <cell r="D29">
            <v>0</v>
          </cell>
          <cell r="E29">
            <v>-9</v>
          </cell>
          <cell r="F29">
            <v>-9</v>
          </cell>
          <cell r="G29">
            <v>-6</v>
          </cell>
          <cell r="H29">
            <v>-6</v>
          </cell>
        </row>
        <row r="30">
          <cell r="C30">
            <v>0</v>
          </cell>
          <cell r="D30">
            <v>1335</v>
          </cell>
          <cell r="E30">
            <v>1335</v>
          </cell>
          <cell r="F30">
            <v>1335</v>
          </cell>
          <cell r="G30">
            <v>1142</v>
          </cell>
          <cell r="H30">
            <v>1142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A625</v>
          </cell>
          <cell r="B32" t="str">
            <v>Other receivables</v>
          </cell>
          <cell r="C32">
            <v>663</v>
          </cell>
          <cell r="D32">
            <v>0</v>
          </cell>
          <cell r="E32">
            <v>663</v>
          </cell>
          <cell r="F32">
            <v>663</v>
          </cell>
          <cell r="G32">
            <v>422</v>
          </cell>
          <cell r="H32">
            <v>422</v>
          </cell>
          <cell r="I32">
            <v>422</v>
          </cell>
          <cell r="J32">
            <v>422</v>
          </cell>
          <cell r="K32">
            <v>422</v>
          </cell>
          <cell r="L32">
            <v>422</v>
          </cell>
        </row>
        <row r="33">
          <cell r="A33" t="str">
            <v>A701</v>
          </cell>
          <cell r="B33" t="str">
            <v>Domestic bond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A703</v>
          </cell>
          <cell r="B35" t="str">
            <v>Foreign equity securities and bond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 t="str">
            <v>A800</v>
          </cell>
          <cell r="B36" t="str">
            <v>Cash and equivalent</v>
          </cell>
          <cell r="C36">
            <v>7120</v>
          </cell>
          <cell r="D36">
            <v>0</v>
          </cell>
          <cell r="E36">
            <v>7120</v>
          </cell>
          <cell r="F36">
            <v>7120</v>
          </cell>
          <cell r="G36">
            <v>8345</v>
          </cell>
          <cell r="H36">
            <v>8345</v>
          </cell>
          <cell r="I36">
            <v>8345</v>
          </cell>
          <cell r="J36">
            <v>8345</v>
          </cell>
          <cell r="K36">
            <v>8345</v>
          </cell>
          <cell r="L36">
            <v>8345</v>
          </cell>
        </row>
        <row r="37">
          <cell r="A37" t="str">
            <v>A850</v>
          </cell>
          <cell r="B37" t="str">
            <v>Intragroup capital</v>
          </cell>
          <cell r="D37">
            <v>-80547</v>
          </cell>
          <cell r="E37">
            <v>-80547</v>
          </cell>
          <cell r="F37">
            <v>-80547</v>
          </cell>
          <cell r="G37">
            <v>-80547</v>
          </cell>
          <cell r="H37">
            <v>-80547</v>
          </cell>
          <cell r="I37">
            <v>-80547</v>
          </cell>
          <cell r="J37">
            <v>-80547</v>
          </cell>
          <cell r="K37">
            <v>-80547</v>
          </cell>
          <cell r="L37">
            <v>-80547</v>
          </cell>
        </row>
        <row r="38">
          <cell r="A38" t="str">
            <v>A851</v>
          </cell>
          <cell r="B38" t="str">
            <v xml:space="preserve">Intragroup balances - Current </v>
          </cell>
          <cell r="D38">
            <v>-1756</v>
          </cell>
          <cell r="E38">
            <v>-1756</v>
          </cell>
          <cell r="F38">
            <v>-1756</v>
          </cell>
          <cell r="G38">
            <v>-1723</v>
          </cell>
          <cell r="H38">
            <v>-1723</v>
          </cell>
          <cell r="I38">
            <v>-1723</v>
          </cell>
          <cell r="J38">
            <v>-1723</v>
          </cell>
          <cell r="K38">
            <v>-1723</v>
          </cell>
          <cell r="L38">
            <v>-1723</v>
          </cell>
        </row>
        <row r="39">
          <cell r="A39" t="str">
            <v>A852</v>
          </cell>
          <cell r="B39" t="str">
            <v>Intragroup balances - Tax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A853</v>
          </cell>
          <cell r="B40" t="str">
            <v>Intragroup balances - Financial</v>
          </cell>
          <cell r="D40">
            <v>-24</v>
          </cell>
          <cell r="E40">
            <v>-24</v>
          </cell>
          <cell r="F40">
            <v>-24</v>
          </cell>
          <cell r="G40">
            <v>-36</v>
          </cell>
          <cell r="H40">
            <v>-36</v>
          </cell>
          <cell r="I40">
            <v>-36</v>
          </cell>
          <cell r="J40">
            <v>-36</v>
          </cell>
          <cell r="K40">
            <v>-36</v>
          </cell>
          <cell r="L40">
            <v>-36</v>
          </cell>
          <cell r="M40">
            <v>-36</v>
          </cell>
          <cell r="N40">
            <v>-36</v>
          </cell>
        </row>
        <row r="41">
          <cell r="A41" t="str">
            <v>A854</v>
          </cell>
          <cell r="B41" t="str">
            <v>Intragroup balances - Commercial transactions</v>
          </cell>
          <cell r="D41">
            <v>-1316</v>
          </cell>
          <cell r="E41">
            <v>-1316</v>
          </cell>
          <cell r="F41">
            <v>-1316</v>
          </cell>
          <cell r="G41">
            <v>-1845</v>
          </cell>
          <cell r="H41">
            <v>-1845</v>
          </cell>
          <cell r="I41">
            <v>-1845</v>
          </cell>
          <cell r="J41">
            <v>-1845</v>
          </cell>
          <cell r="K41">
            <v>-1845</v>
          </cell>
          <cell r="L41">
            <v>-1845</v>
          </cell>
          <cell r="M41">
            <v>-1845</v>
          </cell>
          <cell r="N41">
            <v>-1845</v>
          </cell>
        </row>
        <row r="42">
          <cell r="A42" t="str">
            <v>A 855</v>
          </cell>
          <cell r="B42" t="str">
            <v>Intragroup balances - Non Curren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4">
          <cell r="B44" t="str">
            <v>TOTAL ASSETS</v>
          </cell>
          <cell r="C44">
            <v>222791</v>
          </cell>
          <cell r="D44">
            <v>-18053</v>
          </cell>
          <cell r="E44">
            <v>204738</v>
          </cell>
          <cell r="F44">
            <v>204738</v>
          </cell>
          <cell r="G44">
            <v>165313</v>
          </cell>
          <cell r="H44">
            <v>165313</v>
          </cell>
          <cell r="I44">
            <v>165313</v>
          </cell>
          <cell r="J44">
            <v>165313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</sheetData>
      <sheetData sheetId="1">
        <row r="2">
          <cell r="C2" t="str">
            <v>YEAR N : 31/12/2003</v>
          </cell>
          <cell r="G2" t="str">
            <v>YEAR N-1 : 31/12/2002</v>
          </cell>
        </row>
        <row r="3">
          <cell r="C3" t="str">
            <v>Loc. Books</v>
          </cell>
          <cell r="D3" t="str">
            <v>REST.</v>
          </cell>
          <cell r="G3" t="str">
            <v>BEFORE DIVIDENDS</v>
          </cell>
        </row>
        <row r="4">
          <cell r="C4" t="str">
            <v>Loc. Cur.</v>
          </cell>
          <cell r="F4" t="str">
            <v>EURO</v>
          </cell>
          <cell r="G4" t="str">
            <v>Loc. Cur.</v>
          </cell>
          <cell r="H4" t="str">
            <v>EURO</v>
          </cell>
        </row>
        <row r="6">
          <cell r="A6" t="str">
            <v>P005</v>
          </cell>
          <cell r="B6" t="str">
            <v xml:space="preserve">Local books - Subsidiary's net equity </v>
          </cell>
          <cell r="C6">
            <v>-61455</v>
          </cell>
          <cell r="D6">
            <v>61455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D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D9">
            <v>-38970</v>
          </cell>
          <cell r="F9">
            <v>-38953</v>
          </cell>
          <cell r="G9">
            <v>-16836</v>
          </cell>
          <cell r="H9">
            <v>-16819</v>
          </cell>
        </row>
        <row r="10">
          <cell r="C10">
            <v>-21120</v>
          </cell>
          <cell r="D10">
            <v>-3051</v>
          </cell>
          <cell r="F10">
            <v>-24171</v>
          </cell>
          <cell r="G10">
            <v>-20910</v>
          </cell>
          <cell r="H10">
            <v>-20910</v>
          </cell>
        </row>
        <row r="11">
          <cell r="D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P160</v>
          </cell>
          <cell r="B12" t="str">
            <v>Translation adjustment - group share</v>
          </cell>
          <cell r="F12">
            <v>-17</v>
          </cell>
          <cell r="H12">
            <v>-17</v>
          </cell>
          <cell r="I12">
            <v>0</v>
          </cell>
          <cell r="J12">
            <v>-17</v>
          </cell>
          <cell r="L12">
            <v>-17</v>
          </cell>
          <cell r="M12">
            <v>0</v>
          </cell>
          <cell r="N12">
            <v>-17</v>
          </cell>
        </row>
        <row r="13">
          <cell r="A13" t="str">
            <v>P250</v>
          </cell>
          <cell r="B13" t="str">
            <v>Net income - minority interest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D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P270</v>
          </cell>
          <cell r="B15" t="str">
            <v>Translation adjustment - minority interests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-3142</v>
          </cell>
          <cell r="F16">
            <v>-3142</v>
          </cell>
          <cell r="G16">
            <v>-3915</v>
          </cell>
          <cell r="H16">
            <v>-3915</v>
          </cell>
        </row>
        <row r="17">
          <cell r="C17">
            <v>-1767</v>
          </cell>
          <cell r="D17">
            <v>0</v>
          </cell>
          <cell r="F17">
            <v>-1767</v>
          </cell>
          <cell r="G17">
            <v>-1648</v>
          </cell>
          <cell r="H17">
            <v>-1648</v>
          </cell>
        </row>
        <row r="18">
          <cell r="A18" t="str">
            <v>P450</v>
          </cell>
          <cell r="B18" t="str">
            <v>French local books - Reserv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P500</v>
          </cell>
          <cell r="B19" t="str">
            <v>Borrowings</v>
          </cell>
          <cell r="C19">
            <v>-1104</v>
          </cell>
          <cell r="D19">
            <v>0</v>
          </cell>
          <cell r="E19">
            <v>-1104</v>
          </cell>
          <cell r="F19">
            <v>-1104</v>
          </cell>
          <cell r="G19">
            <v>-1472</v>
          </cell>
          <cell r="H19">
            <v>-1472</v>
          </cell>
          <cell r="I19">
            <v>-1472</v>
          </cell>
          <cell r="J19">
            <v>-1472</v>
          </cell>
          <cell r="K19">
            <v>-1472</v>
          </cell>
          <cell r="L19">
            <v>-1472</v>
          </cell>
          <cell r="M19">
            <v>-1472</v>
          </cell>
          <cell r="N19">
            <v>-1472</v>
          </cell>
        </row>
        <row r="20">
          <cell r="A20" t="str">
            <v>P520</v>
          </cell>
          <cell r="B20" t="str">
            <v>Other non interest-bearing long term debt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P600</v>
          </cell>
          <cell r="B21" t="str">
            <v>Trade payables</v>
          </cell>
          <cell r="C21">
            <v>-117573</v>
          </cell>
          <cell r="D21">
            <v>1761</v>
          </cell>
          <cell r="E21">
            <v>-115812</v>
          </cell>
          <cell r="F21">
            <v>-115812</v>
          </cell>
          <cell r="G21">
            <v>-98395</v>
          </cell>
          <cell r="H21">
            <v>-98395</v>
          </cell>
          <cell r="I21">
            <v>-98395</v>
          </cell>
          <cell r="J21">
            <v>-98395</v>
          </cell>
          <cell r="K21">
            <v>-98395</v>
          </cell>
          <cell r="L21">
            <v>-98395</v>
          </cell>
          <cell r="M21">
            <v>-98395</v>
          </cell>
          <cell r="N21">
            <v>-98395</v>
          </cell>
        </row>
        <row r="22">
          <cell r="A22" t="str">
            <v>P710</v>
          </cell>
          <cell r="B22" t="str">
            <v>Employees &amp; related accounts payables</v>
          </cell>
          <cell r="C22">
            <v>-5155</v>
          </cell>
          <cell r="D22">
            <v>0</v>
          </cell>
          <cell r="E22">
            <v>-5155</v>
          </cell>
          <cell r="F22">
            <v>-5155</v>
          </cell>
          <cell r="G22">
            <v>-5462</v>
          </cell>
          <cell r="H22">
            <v>-5462</v>
          </cell>
          <cell r="I22">
            <v>-5462</v>
          </cell>
          <cell r="J22">
            <v>-5462</v>
          </cell>
          <cell r="K22">
            <v>-5462</v>
          </cell>
          <cell r="L22">
            <v>-5462</v>
          </cell>
          <cell r="M22">
            <v>-5462</v>
          </cell>
          <cell r="N22">
            <v>-5462</v>
          </cell>
        </row>
        <row r="23">
          <cell r="C23">
            <v>-3289</v>
          </cell>
          <cell r="D23">
            <v>0</v>
          </cell>
          <cell r="F23">
            <v>-3289</v>
          </cell>
          <cell r="G23">
            <v>-4103</v>
          </cell>
          <cell r="H23">
            <v>-4103</v>
          </cell>
        </row>
        <row r="24">
          <cell r="C24">
            <v>-3220</v>
          </cell>
          <cell r="D24">
            <v>0</v>
          </cell>
          <cell r="F24">
            <v>-3220</v>
          </cell>
          <cell r="G24">
            <v>-6194</v>
          </cell>
          <cell r="H24">
            <v>-6194</v>
          </cell>
        </row>
        <row r="25">
          <cell r="A25" t="str">
            <v>P740</v>
          </cell>
          <cell r="B25" t="str">
            <v>Other current liabilities</v>
          </cell>
          <cell r="C25">
            <v>-8108</v>
          </cell>
          <cell r="D25">
            <v>0</v>
          </cell>
          <cell r="E25">
            <v>-8108</v>
          </cell>
          <cell r="F25">
            <v>-8108</v>
          </cell>
          <cell r="G25">
            <v>-6378</v>
          </cell>
          <cell r="H25">
            <v>-6378</v>
          </cell>
          <cell r="I25">
            <v>-6378</v>
          </cell>
          <cell r="J25">
            <v>-6378</v>
          </cell>
          <cell r="K25">
            <v>-6378</v>
          </cell>
          <cell r="L25">
            <v>-6378</v>
          </cell>
          <cell r="M25">
            <v>-6378</v>
          </cell>
          <cell r="N25">
            <v>-6378</v>
          </cell>
        </row>
        <row r="27">
          <cell r="B27" t="str">
            <v>TOTAL LIABILITIES</v>
          </cell>
          <cell r="C27">
            <v>-222791</v>
          </cell>
          <cell r="D27">
            <v>18053</v>
          </cell>
          <cell r="E27">
            <v>-204738</v>
          </cell>
          <cell r="F27">
            <v>-204738</v>
          </cell>
          <cell r="G27">
            <v>-165313</v>
          </cell>
          <cell r="H27">
            <v>-165313</v>
          </cell>
          <cell r="I27">
            <v>-165313</v>
          </cell>
          <cell r="J27">
            <v>-165313</v>
          </cell>
        </row>
        <row r="28"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</row>
      </sheetData>
      <sheetData sheetId="2"/>
      <sheetData sheetId="3">
        <row r="11">
          <cell r="G11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Ls_XLB_WorkbookFile"/>
      <sheetName val="Mais Valias"/>
    </sheetNames>
    <sheetDataSet>
      <sheetData sheetId="0">
        <row r="10">
          <cell r="B10" t="str">
            <v>2005</v>
          </cell>
        </row>
      </sheetData>
      <sheetData sheetId="1"/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entificação"/>
      <sheetName val="PROV-I"/>
      <sheetName val="PROV-II"/>
      <sheetName val="PROV-III"/>
      <sheetName val="Situação analitica"/>
    </sheetNames>
    <sheetDataSet>
      <sheetData sheetId="0" refreshError="1">
        <row r="39">
          <cell r="AI39">
            <v>2002</v>
          </cell>
        </row>
        <row r="40">
          <cell r="AJ40" t="str">
            <v>Dezembro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REP Implementation"/>
      <sheetName val="Table 21"/>
      <sheetName val="Lists"/>
    </sheetNames>
    <sheetDataSet>
      <sheetData sheetId="0" refreshError="1"/>
      <sheetData sheetId="1" refreshError="1"/>
      <sheetData sheetId="2">
        <row r="17">
          <cell r="A17" t="str">
            <v>Yes, compulsory</v>
          </cell>
        </row>
        <row r="18">
          <cell r="A18" t="str">
            <v>Yes, optional</v>
          </cell>
        </row>
        <row r="19">
          <cell r="A19" t="str">
            <v>No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  <row r="39">
          <cell r="A39" t="str">
            <v>Fully</v>
          </cell>
        </row>
        <row r="40">
          <cell r="A40" t="str">
            <v>Partially</v>
          </cell>
        </row>
        <row r="41">
          <cell r="A41" t="str">
            <v>Not applied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01"/>
      <sheetName val="Griscos CBI"/>
      <sheetName val="Bal"/>
      <sheetName val="ProvFisc-POC"/>
      <sheetName val="Bal(2)"/>
      <sheetName val="Env"/>
      <sheetName val="Dev"/>
      <sheetName val="Inv-Des"/>
      <sheetName val="Provisões"/>
      <sheetName val="DR"/>
      <sheetName val="EvExpl"/>
      <sheetName val="Estim"/>
      <sheetName val="Desv"/>
      <sheetName val="Comp"/>
      <sheetName val="EvFact"/>
      <sheetName val="EvJur"/>
      <sheetName val="Consol"/>
      <sheetName val="ExplAc"/>
      <sheetName val="Razão"/>
      <sheetName val="Blte"/>
      <sheetName val="base"/>
      <sheetName val="Fluxo Caixa"/>
      <sheetName val="Subt"/>
      <sheetName val="Cbal"/>
      <sheetName val="Orig"/>
      <sheetName val="ProvFisc"/>
      <sheetName val="TOT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A6">
            <v>2</v>
          </cell>
          <cell r="B6">
            <v>11</v>
          </cell>
          <cell r="C6" t="str">
            <v>Caixa</v>
          </cell>
          <cell r="D6">
            <v>0</v>
          </cell>
          <cell r="E6">
            <v>0</v>
          </cell>
          <cell r="F6">
            <v>1000</v>
          </cell>
          <cell r="G6">
            <v>0</v>
          </cell>
          <cell r="I6" t="str">
            <v>A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P6">
            <v>11</v>
          </cell>
          <cell r="Q6" t="str">
            <v>Caixa</v>
          </cell>
          <cell r="R6">
            <v>1000</v>
          </cell>
          <cell r="S6">
            <v>0</v>
          </cell>
        </row>
        <row r="7">
          <cell r="A7">
            <v>3</v>
          </cell>
          <cell r="B7">
            <v>111</v>
          </cell>
          <cell r="C7" t="str">
            <v>Fundo Fixo de Caixa</v>
          </cell>
          <cell r="D7">
            <v>0</v>
          </cell>
          <cell r="E7">
            <v>0</v>
          </cell>
          <cell r="F7">
            <v>1000</v>
          </cell>
          <cell r="G7">
            <v>0</v>
          </cell>
          <cell r="I7" t="str">
            <v>A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P7">
            <v>111</v>
          </cell>
          <cell r="Q7" t="str">
            <v>Fundo Fixo de Caixa</v>
          </cell>
          <cell r="R7">
            <v>1000</v>
          </cell>
          <cell r="S7">
            <v>0</v>
          </cell>
        </row>
        <row r="8">
          <cell r="A8">
            <v>4</v>
          </cell>
          <cell r="B8" t="str">
            <v>000117-0003-01</v>
          </cell>
          <cell r="C8" t="str">
            <v xml:space="preserve">  Notas</v>
          </cell>
          <cell r="D8">
            <v>0</v>
          </cell>
          <cell r="E8">
            <v>0</v>
          </cell>
          <cell r="F8">
            <v>990</v>
          </cell>
          <cell r="G8">
            <v>0</v>
          </cell>
          <cell r="I8" t="str">
            <v>A</v>
          </cell>
          <cell r="J8">
            <v>0</v>
          </cell>
          <cell r="K8">
            <v>0</v>
          </cell>
          <cell r="L8">
            <v>990</v>
          </cell>
          <cell r="M8">
            <v>0</v>
          </cell>
          <cell r="N8">
            <v>0</v>
          </cell>
          <cell r="P8" t="str">
            <v>000117-0003-01</v>
          </cell>
          <cell r="Q8" t="str">
            <v xml:space="preserve">  Notas</v>
          </cell>
          <cell r="R8">
            <v>990</v>
          </cell>
          <cell r="S8">
            <v>0</v>
          </cell>
        </row>
        <row r="9">
          <cell r="A9">
            <v>5</v>
          </cell>
          <cell r="B9" t="str">
            <v>000117-0004-01</v>
          </cell>
          <cell r="C9" t="str">
            <v xml:space="preserve">  Moeda metálica</v>
          </cell>
          <cell r="D9">
            <v>0</v>
          </cell>
          <cell r="E9">
            <v>0</v>
          </cell>
          <cell r="F9">
            <v>10</v>
          </cell>
          <cell r="G9">
            <v>0</v>
          </cell>
          <cell r="I9" t="str">
            <v>A</v>
          </cell>
          <cell r="J9">
            <v>0</v>
          </cell>
          <cell r="K9">
            <v>0</v>
          </cell>
          <cell r="L9">
            <v>10</v>
          </cell>
          <cell r="M9">
            <v>0</v>
          </cell>
          <cell r="N9">
            <v>0</v>
          </cell>
          <cell r="P9" t="str">
            <v>000117-0004-01</v>
          </cell>
          <cell r="Q9" t="str">
            <v xml:space="preserve">  Moeda metálica</v>
          </cell>
          <cell r="R9">
            <v>10</v>
          </cell>
          <cell r="S9">
            <v>0</v>
          </cell>
        </row>
        <row r="10">
          <cell r="A10">
            <v>8</v>
          </cell>
          <cell r="B10">
            <v>12</v>
          </cell>
          <cell r="C10" t="str">
            <v>Depósitos à ordem</v>
          </cell>
          <cell r="D10">
            <v>0</v>
          </cell>
          <cell r="E10">
            <v>10688.42</v>
          </cell>
          <cell r="F10">
            <v>2362.81</v>
          </cell>
          <cell r="G10">
            <v>0</v>
          </cell>
          <cell r="I10" t="str">
            <v>A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10688.42</v>
          </cell>
          <cell r="P10">
            <v>12</v>
          </cell>
          <cell r="Q10" t="str">
            <v>Depósitos à ordem</v>
          </cell>
          <cell r="R10">
            <v>13051.23</v>
          </cell>
          <cell r="S10">
            <v>0</v>
          </cell>
        </row>
        <row r="11">
          <cell r="A11">
            <v>9</v>
          </cell>
          <cell r="B11" t="str">
            <v>100107-0030-01</v>
          </cell>
          <cell r="C11" t="str">
            <v xml:space="preserve">  CGD 2169.022515.630 </v>
          </cell>
          <cell r="D11">
            <v>0</v>
          </cell>
          <cell r="E11">
            <v>12107.58</v>
          </cell>
          <cell r="F11">
            <v>847.39</v>
          </cell>
          <cell r="G11">
            <v>0</v>
          </cell>
          <cell r="I11" t="str">
            <v>A</v>
          </cell>
          <cell r="J11">
            <v>0</v>
          </cell>
          <cell r="K11">
            <v>12107.58</v>
          </cell>
          <cell r="L11">
            <v>847.39</v>
          </cell>
          <cell r="M11">
            <v>0</v>
          </cell>
          <cell r="N11">
            <v>-12107.58</v>
          </cell>
          <cell r="P11" t="str">
            <v>100107-0030-01</v>
          </cell>
          <cell r="Q11" t="str">
            <v xml:space="preserve">  CGD 2169.022515.630 </v>
          </cell>
          <cell r="R11">
            <v>12954.97</v>
          </cell>
          <cell r="S11">
            <v>0</v>
          </cell>
        </row>
        <row r="12">
          <cell r="A12">
            <v>10</v>
          </cell>
          <cell r="B12" t="str">
            <v>000018-0030-01</v>
          </cell>
          <cell r="C12" t="str">
            <v xml:space="preserve">  CBI 1-119198-500</v>
          </cell>
          <cell r="D12">
            <v>1419.16</v>
          </cell>
          <cell r="E12">
            <v>0</v>
          </cell>
          <cell r="F12">
            <v>1515.42</v>
          </cell>
          <cell r="G12">
            <v>0</v>
          </cell>
          <cell r="I12" t="str">
            <v>A</v>
          </cell>
          <cell r="J12">
            <v>1419.16</v>
          </cell>
          <cell r="K12">
            <v>0</v>
          </cell>
          <cell r="L12">
            <v>1515.42</v>
          </cell>
          <cell r="M12">
            <v>0</v>
          </cell>
          <cell r="N12">
            <v>1419.16</v>
          </cell>
          <cell r="P12" t="str">
            <v>000018-0030-01</v>
          </cell>
          <cell r="Q12" t="str">
            <v xml:space="preserve">  CBI 1-119198-500</v>
          </cell>
          <cell r="R12">
            <v>96.26</v>
          </cell>
          <cell r="S12">
            <v>0</v>
          </cell>
        </row>
        <row r="13">
          <cell r="A13">
            <v>11</v>
          </cell>
          <cell r="B13">
            <v>13</v>
          </cell>
          <cell r="C13" t="str">
            <v>Depósitos a prazo</v>
          </cell>
          <cell r="D13">
            <v>30100</v>
          </cell>
          <cell r="E13">
            <v>0</v>
          </cell>
          <cell r="F13">
            <v>5479900</v>
          </cell>
          <cell r="G13">
            <v>0</v>
          </cell>
          <cell r="I13" t="str">
            <v>A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30100</v>
          </cell>
          <cell r="P13">
            <v>13</v>
          </cell>
          <cell r="Q13" t="str">
            <v>Depósitos a prazo</v>
          </cell>
          <cell r="R13">
            <v>5449800</v>
          </cell>
          <cell r="S13">
            <v>0</v>
          </cell>
        </row>
        <row r="14">
          <cell r="A14">
            <v>12</v>
          </cell>
          <cell r="B14" t="str">
            <v>100107-0211-01</v>
          </cell>
          <cell r="C14" t="str">
            <v xml:space="preserve">  Caixa Geral de Depósitos</v>
          </cell>
          <cell r="D14">
            <v>18000</v>
          </cell>
          <cell r="E14">
            <v>0</v>
          </cell>
          <cell r="F14">
            <v>5381000</v>
          </cell>
          <cell r="G14">
            <v>0</v>
          </cell>
          <cell r="I14" t="str">
            <v>A</v>
          </cell>
          <cell r="J14">
            <v>18000</v>
          </cell>
          <cell r="K14">
            <v>0</v>
          </cell>
          <cell r="L14">
            <v>5381000</v>
          </cell>
          <cell r="M14">
            <v>0</v>
          </cell>
          <cell r="N14">
            <v>18000</v>
          </cell>
          <cell r="P14" t="str">
            <v>100107-0211-01</v>
          </cell>
          <cell r="Q14" t="str">
            <v xml:space="preserve">  Caixa Geral de Depósitos</v>
          </cell>
          <cell r="R14">
            <v>5363000</v>
          </cell>
          <cell r="S14">
            <v>0</v>
          </cell>
        </row>
        <row r="15">
          <cell r="A15">
            <v>13</v>
          </cell>
          <cell r="B15" t="str">
            <v>000018-0211-01</v>
          </cell>
          <cell r="C15" t="str">
            <v xml:space="preserve">  Caixa Banco de Investimento</v>
          </cell>
          <cell r="D15">
            <v>12100</v>
          </cell>
          <cell r="E15">
            <v>0</v>
          </cell>
          <cell r="F15">
            <v>98900</v>
          </cell>
          <cell r="G15">
            <v>0</v>
          </cell>
          <cell r="I15" t="str">
            <v>A</v>
          </cell>
          <cell r="J15">
            <v>12100</v>
          </cell>
          <cell r="K15">
            <v>0</v>
          </cell>
          <cell r="L15">
            <v>98900</v>
          </cell>
          <cell r="M15">
            <v>0</v>
          </cell>
          <cell r="N15">
            <v>12100</v>
          </cell>
          <cell r="P15" t="str">
            <v>000018-0211-01</v>
          </cell>
          <cell r="Q15" t="str">
            <v xml:space="preserve">  Caixa Banco de Investimento</v>
          </cell>
          <cell r="R15">
            <v>86800</v>
          </cell>
          <cell r="S15">
            <v>0</v>
          </cell>
        </row>
        <row r="16">
          <cell r="A16">
            <v>34</v>
          </cell>
          <cell r="B16">
            <v>21</v>
          </cell>
          <cell r="C16" t="str">
            <v>Clientes</v>
          </cell>
          <cell r="D16">
            <v>1029880.04</v>
          </cell>
          <cell r="E16">
            <v>0</v>
          </cell>
          <cell r="F16">
            <v>1132900.6100000001</v>
          </cell>
          <cell r="G16">
            <v>0</v>
          </cell>
          <cell r="I16" t="str">
            <v>A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029880.04</v>
          </cell>
          <cell r="P16">
            <v>21</v>
          </cell>
          <cell r="Q16" t="str">
            <v>Clientes</v>
          </cell>
          <cell r="R16">
            <v>103020.57</v>
          </cell>
          <cell r="S16">
            <v>0</v>
          </cell>
        </row>
        <row r="17">
          <cell r="A17">
            <v>35</v>
          </cell>
          <cell r="B17">
            <v>211</v>
          </cell>
          <cell r="C17" t="str">
            <v>Clientes, c/c</v>
          </cell>
          <cell r="D17">
            <v>1061446.7</v>
          </cell>
          <cell r="E17">
            <v>0</v>
          </cell>
          <cell r="F17">
            <v>1126250.4300000002</v>
          </cell>
          <cell r="G17">
            <v>0</v>
          </cell>
          <cell r="I17" t="str">
            <v>A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61446.7</v>
          </cell>
          <cell r="P17">
            <v>211</v>
          </cell>
          <cell r="Q17" t="str">
            <v>Clientes, c/c</v>
          </cell>
          <cell r="R17">
            <v>64803.73</v>
          </cell>
          <cell r="S17">
            <v>0</v>
          </cell>
        </row>
        <row r="18">
          <cell r="A18">
            <v>36</v>
          </cell>
          <cell r="B18">
            <v>0</v>
          </cell>
          <cell r="C18" t="str">
            <v>Crédito Vivo</v>
          </cell>
          <cell r="D18">
            <v>1104755.53</v>
          </cell>
          <cell r="E18">
            <v>0</v>
          </cell>
          <cell r="F18">
            <v>1104755.5300000003</v>
          </cell>
          <cell r="G18">
            <v>0</v>
          </cell>
          <cell r="I18" t="str">
            <v>A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104755.53</v>
          </cell>
        </row>
        <row r="19">
          <cell r="A19">
            <v>37</v>
          </cell>
          <cell r="B19">
            <v>0</v>
          </cell>
          <cell r="C19" t="str">
            <v>Facturas / Prestações Serviços</v>
          </cell>
          <cell r="D19">
            <v>1039951.8</v>
          </cell>
          <cell r="E19">
            <v>0</v>
          </cell>
          <cell r="F19">
            <v>1104755.5300000003</v>
          </cell>
          <cell r="G19">
            <v>0</v>
          </cell>
          <cell r="I19" t="str">
            <v>A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039951.8</v>
          </cell>
          <cell r="P19">
            <v>0</v>
          </cell>
          <cell r="Q19" t="str">
            <v>Facturas / Prestações Serviços</v>
          </cell>
          <cell r="R19">
            <v>64803.73</v>
          </cell>
          <cell r="S19">
            <v>0</v>
          </cell>
        </row>
        <row r="20">
          <cell r="A20">
            <v>39</v>
          </cell>
          <cell r="B20" t="str">
            <v>000125-0624-01</v>
          </cell>
          <cell r="C20" t="str">
            <v xml:space="preserve">  FIQ PME - Caixa Capital</v>
          </cell>
          <cell r="D20">
            <v>60688.75</v>
          </cell>
          <cell r="E20">
            <v>0</v>
          </cell>
          <cell r="F20">
            <v>60688.75</v>
          </cell>
          <cell r="G20">
            <v>0</v>
          </cell>
          <cell r="I20" t="str">
            <v>A</v>
          </cell>
          <cell r="J20">
            <v>60688.75</v>
          </cell>
          <cell r="K20">
            <v>0</v>
          </cell>
          <cell r="L20">
            <v>60688.75</v>
          </cell>
          <cell r="M20">
            <v>0</v>
          </cell>
          <cell r="N20">
            <v>60688.75</v>
          </cell>
          <cell r="P20" t="str">
            <v>000125-0624-01</v>
          </cell>
          <cell r="Q20" t="str">
            <v xml:space="preserve">  FIQ PME - Caixa capital</v>
          </cell>
          <cell r="R20">
            <v>0</v>
          </cell>
          <cell r="S20">
            <v>0</v>
          </cell>
        </row>
        <row r="21">
          <cell r="A21">
            <v>40</v>
          </cell>
          <cell r="B21" t="str">
            <v>000158-0624-01</v>
          </cell>
          <cell r="C21" t="str">
            <v xml:space="preserve">  FIQ Grupo CGD - Caixa Capital</v>
          </cell>
          <cell r="D21">
            <v>822444.31</v>
          </cell>
          <cell r="E21">
            <v>0</v>
          </cell>
          <cell r="F21">
            <v>822444.31</v>
          </cell>
          <cell r="G21">
            <v>0</v>
          </cell>
          <cell r="I21" t="str">
            <v>A</v>
          </cell>
          <cell r="J21">
            <v>822444.31</v>
          </cell>
          <cell r="K21">
            <v>0</v>
          </cell>
          <cell r="L21">
            <v>822444.31</v>
          </cell>
          <cell r="M21">
            <v>0</v>
          </cell>
          <cell r="N21">
            <v>822444.31</v>
          </cell>
          <cell r="P21" t="str">
            <v>000158-0624-01</v>
          </cell>
          <cell r="Q21" t="str">
            <v xml:space="preserve">  FIQ Grupo CGD - Caixa capital</v>
          </cell>
          <cell r="R21">
            <v>0</v>
          </cell>
          <cell r="S21">
            <v>0</v>
          </cell>
        </row>
        <row r="22">
          <cell r="A22">
            <v>41</v>
          </cell>
          <cell r="B22" t="str">
            <v>000166-0624-01</v>
          </cell>
          <cell r="C22" t="str">
            <v xml:space="preserve">  FIQ Energias Renováveis - Caixa Capital</v>
          </cell>
          <cell r="D22">
            <v>73921.259999999995</v>
          </cell>
          <cell r="E22">
            <v>0</v>
          </cell>
          <cell r="F22">
            <v>73921.259999999995</v>
          </cell>
          <cell r="G22">
            <v>0</v>
          </cell>
          <cell r="I22" t="str">
            <v>A</v>
          </cell>
          <cell r="J22">
            <v>73921.259999999995</v>
          </cell>
          <cell r="K22">
            <v>0</v>
          </cell>
          <cell r="L22">
            <v>73921.259999999995</v>
          </cell>
          <cell r="M22">
            <v>0</v>
          </cell>
          <cell r="N22">
            <v>73921.259999999995</v>
          </cell>
          <cell r="R22">
            <v>0</v>
          </cell>
          <cell r="S22">
            <v>0</v>
          </cell>
        </row>
        <row r="23">
          <cell r="A23">
            <v>46</v>
          </cell>
          <cell r="B23" t="str">
            <v>120006-0624-02</v>
          </cell>
          <cell r="C23" t="str">
            <v xml:space="preserve">  Ferraço, SA   </v>
          </cell>
          <cell r="D23">
            <v>0</v>
          </cell>
          <cell r="E23">
            <v>1.08</v>
          </cell>
          <cell r="F23">
            <v>269.3</v>
          </cell>
          <cell r="G23">
            <v>0</v>
          </cell>
          <cell r="I23" t="str">
            <v>A</v>
          </cell>
          <cell r="J23">
            <v>0</v>
          </cell>
          <cell r="K23">
            <v>1.08</v>
          </cell>
          <cell r="L23">
            <v>269.3</v>
          </cell>
          <cell r="M23">
            <v>0</v>
          </cell>
          <cell r="N23">
            <v>-1.08</v>
          </cell>
          <cell r="P23" t="str">
            <v>120006-0624-02</v>
          </cell>
          <cell r="Q23" t="str">
            <v xml:space="preserve">  Ferraço, SA   </v>
          </cell>
          <cell r="R23">
            <v>270.38</v>
          </cell>
          <cell r="S23">
            <v>0</v>
          </cell>
        </row>
        <row r="24">
          <cell r="A24">
            <v>47</v>
          </cell>
          <cell r="B24" t="str">
            <v>120196-0624-01</v>
          </cell>
          <cell r="C24" t="str">
            <v xml:space="preserve">  Sinalemp, Sinal. Empres., SA</v>
          </cell>
          <cell r="D24">
            <v>1682.81</v>
          </cell>
          <cell r="E24">
            <v>0</v>
          </cell>
          <cell r="F24">
            <v>1682.81</v>
          </cell>
          <cell r="G24">
            <v>0</v>
          </cell>
          <cell r="I24" t="str">
            <v>A</v>
          </cell>
          <cell r="J24">
            <v>1682.81</v>
          </cell>
          <cell r="K24">
            <v>0</v>
          </cell>
          <cell r="L24">
            <v>1682.81</v>
          </cell>
          <cell r="M24">
            <v>0</v>
          </cell>
          <cell r="N24">
            <v>1682.81</v>
          </cell>
          <cell r="P24" t="str">
            <v>120196-0624-01</v>
          </cell>
          <cell r="Q24" t="str">
            <v xml:space="preserve">  Sinalemp, Sinal. Empres., SA</v>
          </cell>
          <cell r="R24">
            <v>0</v>
          </cell>
          <cell r="S24">
            <v>0</v>
          </cell>
        </row>
        <row r="25">
          <cell r="A25">
            <v>49</v>
          </cell>
          <cell r="B25" t="str">
            <v>120428-0624-01</v>
          </cell>
          <cell r="C25" t="str">
            <v xml:space="preserve">  Torre Confecções, SA</v>
          </cell>
          <cell r="D25">
            <v>10257.4</v>
          </cell>
          <cell r="E25">
            <v>0</v>
          </cell>
          <cell r="F25">
            <v>10257.4</v>
          </cell>
          <cell r="G25">
            <v>0</v>
          </cell>
          <cell r="I25" t="str">
            <v>A</v>
          </cell>
          <cell r="J25">
            <v>10257.4</v>
          </cell>
          <cell r="K25">
            <v>0</v>
          </cell>
          <cell r="L25">
            <v>10257.4</v>
          </cell>
          <cell r="M25">
            <v>0</v>
          </cell>
          <cell r="N25">
            <v>10257.4</v>
          </cell>
          <cell r="P25" t="str">
            <v>120428-0624-01</v>
          </cell>
          <cell r="Q25" t="str">
            <v xml:space="preserve">  Torre Confecções, SA</v>
          </cell>
          <cell r="R25">
            <v>0</v>
          </cell>
          <cell r="S25">
            <v>0</v>
          </cell>
        </row>
        <row r="26">
          <cell r="A26">
            <v>51</v>
          </cell>
          <cell r="B26" t="str">
            <v>119032-0624-01</v>
          </cell>
          <cell r="C26" t="str">
            <v xml:space="preserve">  Silger, SGPS</v>
          </cell>
          <cell r="D26">
            <v>0</v>
          </cell>
          <cell r="E26">
            <v>0</v>
          </cell>
          <cell r="F26">
            <v>12100</v>
          </cell>
          <cell r="G26">
            <v>0</v>
          </cell>
          <cell r="I26" t="str">
            <v>A</v>
          </cell>
          <cell r="J26">
            <v>0</v>
          </cell>
          <cell r="K26">
            <v>0</v>
          </cell>
          <cell r="L26">
            <v>12100</v>
          </cell>
          <cell r="M26">
            <v>0</v>
          </cell>
          <cell r="N26">
            <v>0</v>
          </cell>
          <cell r="P26" t="str">
            <v>119032-0624-01</v>
          </cell>
          <cell r="Q26" t="str">
            <v xml:space="preserve">  Silger, SGPS</v>
          </cell>
          <cell r="R26">
            <v>12100</v>
          </cell>
          <cell r="S26">
            <v>0</v>
          </cell>
        </row>
        <row r="27">
          <cell r="A27">
            <v>52</v>
          </cell>
          <cell r="B27" t="str">
            <v>121004-0624-01</v>
          </cell>
          <cell r="C27" t="str">
            <v xml:space="preserve">  Plataforma, SGPS, SA</v>
          </cell>
          <cell r="D27">
            <v>10021.290000000001</v>
          </cell>
          <cell r="E27">
            <v>0</v>
          </cell>
          <cell r="F27">
            <v>10021.290000000001</v>
          </cell>
          <cell r="G27">
            <v>0</v>
          </cell>
          <cell r="I27" t="str">
            <v>A</v>
          </cell>
          <cell r="J27">
            <v>10021.290000000001</v>
          </cell>
          <cell r="K27">
            <v>0</v>
          </cell>
          <cell r="L27">
            <v>10021.290000000001</v>
          </cell>
          <cell r="M27">
            <v>0</v>
          </cell>
          <cell r="N27">
            <v>10021.290000000001</v>
          </cell>
          <cell r="P27" t="str">
            <v>121004-0624-01</v>
          </cell>
          <cell r="Q27" t="str">
            <v xml:space="preserve">  Plataforma, SGPS, SA</v>
          </cell>
          <cell r="R27">
            <v>0</v>
          </cell>
          <cell r="S27">
            <v>0</v>
          </cell>
        </row>
        <row r="28">
          <cell r="A28">
            <v>55</v>
          </cell>
          <cell r="B28" t="str">
            <v>121111-0624-01</v>
          </cell>
          <cell r="C28" t="str">
            <v xml:space="preserve">  Manuel Inácio &amp; Filhos, SGPS, SA</v>
          </cell>
          <cell r="D28">
            <v>32488.85</v>
          </cell>
          <cell r="E28">
            <v>0</v>
          </cell>
          <cell r="F28">
            <v>32488.85</v>
          </cell>
          <cell r="G28">
            <v>0</v>
          </cell>
          <cell r="I28" t="str">
            <v>A</v>
          </cell>
          <cell r="J28">
            <v>32488.85</v>
          </cell>
          <cell r="K28">
            <v>0</v>
          </cell>
          <cell r="L28">
            <v>32488.85</v>
          </cell>
          <cell r="M28">
            <v>0</v>
          </cell>
          <cell r="N28">
            <v>32488.85</v>
          </cell>
          <cell r="P28" t="str">
            <v>121111-0624-01</v>
          </cell>
          <cell r="Q28" t="str">
            <v xml:space="preserve">  Manuel Inácio &amp; Filhos, SGPS, SA</v>
          </cell>
          <cell r="R28">
            <v>0</v>
          </cell>
          <cell r="S28">
            <v>0</v>
          </cell>
        </row>
        <row r="29">
          <cell r="A29">
            <v>56</v>
          </cell>
          <cell r="B29" t="str">
            <v>121178-0624-01</v>
          </cell>
          <cell r="C29" t="str">
            <v xml:space="preserve">  Convento de Belmonte - Inv. Turíst., SA</v>
          </cell>
          <cell r="D29">
            <v>3928.1</v>
          </cell>
          <cell r="E29">
            <v>0</v>
          </cell>
          <cell r="F29">
            <v>3928.1</v>
          </cell>
          <cell r="G29">
            <v>0</v>
          </cell>
          <cell r="I29" t="str">
            <v>A</v>
          </cell>
          <cell r="J29">
            <v>3928.1</v>
          </cell>
          <cell r="K29">
            <v>0</v>
          </cell>
          <cell r="L29">
            <v>3928.1</v>
          </cell>
          <cell r="M29">
            <v>0</v>
          </cell>
          <cell r="N29">
            <v>3928.1</v>
          </cell>
          <cell r="P29" t="str">
            <v>121178-0624-01</v>
          </cell>
          <cell r="Q29" t="str">
            <v xml:space="preserve">  Convento de Belmonte - Inv. Turíst., SA</v>
          </cell>
          <cell r="R29">
            <v>0</v>
          </cell>
          <cell r="S29">
            <v>0</v>
          </cell>
        </row>
        <row r="30">
          <cell r="A30">
            <v>58</v>
          </cell>
          <cell r="B30" t="str">
            <v>121343-0624-01</v>
          </cell>
          <cell r="C30" t="str">
            <v xml:space="preserve">  Grupo Pestana - Pous. Inv. Turíst., SA</v>
          </cell>
          <cell r="D30">
            <v>7828.66</v>
          </cell>
          <cell r="E30">
            <v>0</v>
          </cell>
          <cell r="F30">
            <v>7828.66</v>
          </cell>
          <cell r="G30">
            <v>0</v>
          </cell>
          <cell r="I30" t="str">
            <v>A</v>
          </cell>
          <cell r="J30">
            <v>7828.66</v>
          </cell>
          <cell r="K30">
            <v>0</v>
          </cell>
          <cell r="L30">
            <v>7828.66</v>
          </cell>
          <cell r="M30">
            <v>0</v>
          </cell>
          <cell r="N30">
            <v>7828.66</v>
          </cell>
          <cell r="P30" t="str">
            <v>121343-0624-01</v>
          </cell>
          <cell r="Q30" t="str">
            <v xml:space="preserve">  Grupo Pestana - Pous. Inv. Turíst., SA</v>
          </cell>
          <cell r="R30">
            <v>0</v>
          </cell>
          <cell r="S30">
            <v>0</v>
          </cell>
        </row>
        <row r="31">
          <cell r="A31">
            <v>59</v>
          </cell>
          <cell r="B31" t="str">
            <v>121285-0624-01</v>
          </cell>
          <cell r="C31" t="str">
            <v xml:space="preserve">  Prado Cartolinas da Lousã, SA</v>
          </cell>
          <cell r="D31">
            <v>0</v>
          </cell>
          <cell r="E31">
            <v>0</v>
          </cell>
          <cell r="F31">
            <v>24200.01</v>
          </cell>
          <cell r="G31">
            <v>0</v>
          </cell>
          <cell r="I31" t="str">
            <v>A</v>
          </cell>
          <cell r="J31">
            <v>0</v>
          </cell>
          <cell r="K31">
            <v>0</v>
          </cell>
          <cell r="L31">
            <v>24200.01</v>
          </cell>
          <cell r="M31">
            <v>0</v>
          </cell>
          <cell r="N31">
            <v>0</v>
          </cell>
          <cell r="P31" t="str">
            <v>121285-0624-01</v>
          </cell>
          <cell r="Q31" t="str">
            <v xml:space="preserve">  Prado Cartolinas da Lousã, SA</v>
          </cell>
          <cell r="R31">
            <v>24200.01</v>
          </cell>
          <cell r="S31">
            <v>0</v>
          </cell>
        </row>
        <row r="32">
          <cell r="A32">
            <v>60</v>
          </cell>
          <cell r="B32" t="str">
            <v>121293-0624-01</v>
          </cell>
          <cell r="C32" t="str">
            <v xml:space="preserve">  Prado Karton, SA</v>
          </cell>
          <cell r="D32">
            <v>0</v>
          </cell>
          <cell r="E32">
            <v>0</v>
          </cell>
          <cell r="F32">
            <v>16133.34</v>
          </cell>
          <cell r="G32">
            <v>0</v>
          </cell>
          <cell r="I32" t="str">
            <v>A</v>
          </cell>
          <cell r="J32">
            <v>0</v>
          </cell>
          <cell r="K32">
            <v>0</v>
          </cell>
          <cell r="L32">
            <v>16133.34</v>
          </cell>
          <cell r="M32">
            <v>0</v>
          </cell>
          <cell r="N32">
            <v>0</v>
          </cell>
          <cell r="P32" t="str">
            <v>121293-0624-01</v>
          </cell>
          <cell r="Q32" t="str">
            <v xml:space="preserve">  Prado Karton, SA</v>
          </cell>
          <cell r="R32">
            <v>16133.34</v>
          </cell>
          <cell r="S32">
            <v>0</v>
          </cell>
        </row>
        <row r="33">
          <cell r="A33">
            <v>61</v>
          </cell>
          <cell r="B33" t="str">
            <v>203323-0624-01</v>
          </cell>
          <cell r="C33" t="str">
            <v xml:space="preserve">  Cabelte, Cabos Electr. e Telef, SA</v>
          </cell>
          <cell r="D33">
            <v>0</v>
          </cell>
          <cell r="E33">
            <v>0</v>
          </cell>
          <cell r="F33">
            <v>12100</v>
          </cell>
          <cell r="G33">
            <v>0</v>
          </cell>
          <cell r="I33" t="str">
            <v>A</v>
          </cell>
          <cell r="J33">
            <v>0</v>
          </cell>
          <cell r="K33">
            <v>0</v>
          </cell>
          <cell r="L33">
            <v>12100</v>
          </cell>
          <cell r="M33">
            <v>0</v>
          </cell>
          <cell r="N33">
            <v>0</v>
          </cell>
          <cell r="P33" t="str">
            <v>203323-0624-01</v>
          </cell>
          <cell r="Q33" t="str">
            <v xml:space="preserve">  Cabelte, Cabos Electr. e Telef, SA</v>
          </cell>
          <cell r="R33">
            <v>12100</v>
          </cell>
          <cell r="S33">
            <v>0</v>
          </cell>
        </row>
        <row r="34">
          <cell r="A34">
            <v>62</v>
          </cell>
          <cell r="B34" t="str">
            <v>121889-0624-01</v>
          </cell>
          <cell r="C34" t="str">
            <v xml:space="preserve">  NG - Negócios e Gestão, SGPS, SA</v>
          </cell>
          <cell r="D34">
            <v>7605.23</v>
          </cell>
          <cell r="E34">
            <v>0</v>
          </cell>
          <cell r="F34">
            <v>7605.23</v>
          </cell>
          <cell r="G34">
            <v>0</v>
          </cell>
          <cell r="I34" t="str">
            <v>A</v>
          </cell>
          <cell r="J34">
            <v>7605.23</v>
          </cell>
          <cell r="K34">
            <v>0</v>
          </cell>
          <cell r="L34">
            <v>7605.23</v>
          </cell>
          <cell r="M34">
            <v>0</v>
          </cell>
          <cell r="N34">
            <v>7605.23</v>
          </cell>
          <cell r="P34" t="str">
            <v>121889-0624-01</v>
          </cell>
          <cell r="Q34" t="str">
            <v xml:space="preserve">  NG - Negócios e Gestão, SGPS, SA</v>
          </cell>
          <cell r="R34">
            <v>0</v>
          </cell>
          <cell r="S34">
            <v>0</v>
          </cell>
        </row>
        <row r="35">
          <cell r="A35">
            <v>63</v>
          </cell>
          <cell r="B35" t="str">
            <v>123489-0624-01</v>
          </cell>
          <cell r="C35" t="str">
            <v xml:space="preserve">  Grupo Visabeira, SGPS, SA</v>
          </cell>
          <cell r="D35">
            <v>9086.2199999999993</v>
          </cell>
          <cell r="E35">
            <v>0</v>
          </cell>
          <cell r="F35">
            <v>9086.2199999999993</v>
          </cell>
          <cell r="G35">
            <v>0</v>
          </cell>
          <cell r="I35" t="str">
            <v>A</v>
          </cell>
          <cell r="J35">
            <v>9086.2199999999993</v>
          </cell>
          <cell r="K35">
            <v>0</v>
          </cell>
          <cell r="L35">
            <v>9086.2199999999993</v>
          </cell>
          <cell r="M35">
            <v>0</v>
          </cell>
          <cell r="N35">
            <v>9086.2199999999993</v>
          </cell>
          <cell r="R35">
            <v>0</v>
          </cell>
          <cell r="S35">
            <v>0</v>
          </cell>
        </row>
        <row r="36">
          <cell r="A36">
            <v>66</v>
          </cell>
          <cell r="B36">
            <v>0</v>
          </cell>
          <cell r="C36" t="str">
            <v>Crédito Vencido</v>
          </cell>
          <cell r="D36">
            <v>0</v>
          </cell>
          <cell r="E36">
            <v>16721.939999999999</v>
          </cell>
          <cell r="F36">
            <v>21494.9</v>
          </cell>
          <cell r="G36">
            <v>0</v>
          </cell>
          <cell r="I36" t="str">
            <v>A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16721.939999999999</v>
          </cell>
          <cell r="P36">
            <v>0</v>
          </cell>
          <cell r="Q36" t="str">
            <v>Crédito Vencido</v>
          </cell>
          <cell r="R36">
            <v>38216.839999999997</v>
          </cell>
          <cell r="S36">
            <v>0</v>
          </cell>
        </row>
        <row r="37">
          <cell r="A37">
            <v>67</v>
          </cell>
          <cell r="B37" t="str">
            <v>203323-0755-01</v>
          </cell>
          <cell r="C37" t="str">
            <v xml:space="preserve">  Cabelte, Cabos Electr. e Telef, SA</v>
          </cell>
          <cell r="D37">
            <v>6050</v>
          </cell>
          <cell r="E37">
            <v>0</v>
          </cell>
          <cell r="F37">
            <v>6050</v>
          </cell>
          <cell r="G37">
            <v>0</v>
          </cell>
          <cell r="I37" t="str">
            <v>A</v>
          </cell>
          <cell r="J37">
            <v>6050</v>
          </cell>
          <cell r="K37">
            <v>0</v>
          </cell>
          <cell r="L37">
            <v>6050</v>
          </cell>
          <cell r="M37">
            <v>0</v>
          </cell>
          <cell r="N37">
            <v>6050</v>
          </cell>
          <cell r="P37" t="str">
            <v>203323-0755-01</v>
          </cell>
          <cell r="Q37" t="str">
            <v xml:space="preserve">  Cabelte, Cabos Electr. e Telef, SA</v>
          </cell>
          <cell r="R37">
            <v>0</v>
          </cell>
          <cell r="S37">
            <v>0</v>
          </cell>
        </row>
        <row r="38">
          <cell r="A38">
            <v>68</v>
          </cell>
          <cell r="B38" t="str">
            <v>121178-0755-01</v>
          </cell>
          <cell r="C38" t="str">
            <v xml:space="preserve">  Convento de Belmonte - Inv. Turíst., SA</v>
          </cell>
          <cell r="D38">
            <v>0</v>
          </cell>
          <cell r="E38">
            <v>0</v>
          </cell>
          <cell r="F38">
            <v>3854.5</v>
          </cell>
          <cell r="G38">
            <v>0</v>
          </cell>
          <cell r="I38" t="str">
            <v>A</v>
          </cell>
          <cell r="J38">
            <v>0</v>
          </cell>
          <cell r="K38">
            <v>0</v>
          </cell>
          <cell r="L38">
            <v>3854.5</v>
          </cell>
          <cell r="M38">
            <v>0</v>
          </cell>
          <cell r="N38">
            <v>0</v>
          </cell>
          <cell r="P38" t="str">
            <v>121178-0755-01</v>
          </cell>
          <cell r="Q38" t="str">
            <v xml:space="preserve">  Convento de Belmonte - Inv. Turíst., SA</v>
          </cell>
          <cell r="R38">
            <v>3854.5</v>
          </cell>
          <cell r="S38">
            <v>0</v>
          </cell>
        </row>
        <row r="39">
          <cell r="A39">
            <v>70</v>
          </cell>
          <cell r="B39" t="str">
            <v>121111-0755-01</v>
          </cell>
          <cell r="C39" t="str">
            <v xml:space="preserve">  Manuel Inácio &amp; Filhos, SGPS, SA</v>
          </cell>
          <cell r="D39">
            <v>0</v>
          </cell>
          <cell r="E39">
            <v>16121.76</v>
          </cell>
          <cell r="F39">
            <v>0</v>
          </cell>
          <cell r="G39">
            <v>0</v>
          </cell>
          <cell r="I39" t="str">
            <v>A</v>
          </cell>
          <cell r="J39">
            <v>0</v>
          </cell>
          <cell r="K39">
            <v>16121.76</v>
          </cell>
          <cell r="L39">
            <v>0</v>
          </cell>
          <cell r="M39">
            <v>0</v>
          </cell>
          <cell r="N39">
            <v>-16121.76</v>
          </cell>
          <cell r="P39" t="str">
            <v>121111-0755-01</v>
          </cell>
          <cell r="Q39" t="str">
            <v xml:space="preserve">  Manuel Inácio &amp; Filhos, SGPS, SA</v>
          </cell>
          <cell r="R39">
            <v>16121.76</v>
          </cell>
          <cell r="S39">
            <v>0</v>
          </cell>
        </row>
        <row r="40">
          <cell r="A40">
            <v>73</v>
          </cell>
          <cell r="B40" t="str">
            <v>120196-0755-01</v>
          </cell>
          <cell r="C40" t="str">
            <v xml:space="preserve">  Sinalemp, Sinal. Empres., SA</v>
          </cell>
          <cell r="D40">
            <v>0</v>
          </cell>
          <cell r="E40">
            <v>0</v>
          </cell>
          <cell r="F40">
            <v>11590.4</v>
          </cell>
          <cell r="G40">
            <v>0</v>
          </cell>
          <cell r="I40" t="str">
            <v>A</v>
          </cell>
          <cell r="J40">
            <v>0</v>
          </cell>
          <cell r="K40">
            <v>0</v>
          </cell>
          <cell r="L40">
            <v>11590.4</v>
          </cell>
          <cell r="M40">
            <v>0</v>
          </cell>
          <cell r="N40">
            <v>0</v>
          </cell>
          <cell r="P40" t="str">
            <v>120196-0755-01</v>
          </cell>
          <cell r="Q40" t="str">
            <v xml:space="preserve">  Sinalemp, Sinal. Empres., SA</v>
          </cell>
          <cell r="R40">
            <v>11590.4</v>
          </cell>
          <cell r="S40">
            <v>0</v>
          </cell>
        </row>
        <row r="41">
          <cell r="A41">
            <v>75</v>
          </cell>
          <cell r="B41">
            <v>218</v>
          </cell>
          <cell r="C41" t="str">
            <v>Clientes de cobrança duvidosa</v>
          </cell>
          <cell r="D41">
            <v>0</v>
          </cell>
          <cell r="E41">
            <v>31566.66</v>
          </cell>
          <cell r="F41">
            <v>6650.18</v>
          </cell>
          <cell r="G41">
            <v>0</v>
          </cell>
          <cell r="I41" t="str">
            <v>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31566.66</v>
          </cell>
          <cell r="P41">
            <v>218</v>
          </cell>
          <cell r="Q41" t="str">
            <v>Clientes de cobrança duvidosa</v>
          </cell>
          <cell r="R41">
            <v>38216.839999999997</v>
          </cell>
          <cell r="S41">
            <v>0</v>
          </cell>
        </row>
        <row r="42">
          <cell r="A42">
            <v>76</v>
          </cell>
          <cell r="B42">
            <v>0</v>
          </cell>
          <cell r="C42" t="str">
            <v>Facturas / Prestações Serviços</v>
          </cell>
          <cell r="D42">
            <v>0</v>
          </cell>
          <cell r="E42">
            <v>31566.66</v>
          </cell>
          <cell r="F42">
            <v>6650.18</v>
          </cell>
          <cell r="G42">
            <v>0</v>
          </cell>
          <cell r="I42" t="str">
            <v>A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-31566.66</v>
          </cell>
          <cell r="P42">
            <v>0</v>
          </cell>
          <cell r="Q42" t="str">
            <v>Facturas / Prestações Serviços</v>
          </cell>
          <cell r="R42">
            <v>38216.839999999997</v>
          </cell>
          <cell r="S42">
            <v>0</v>
          </cell>
        </row>
        <row r="43">
          <cell r="A43">
            <v>77</v>
          </cell>
          <cell r="B43" t="str">
            <v>120212-0755-01</v>
          </cell>
          <cell r="C43" t="str">
            <v xml:space="preserve">  Stab Vida, SGPS</v>
          </cell>
          <cell r="D43">
            <v>0</v>
          </cell>
          <cell r="E43">
            <v>0</v>
          </cell>
          <cell r="F43">
            <v>890.36</v>
          </cell>
          <cell r="G43">
            <v>0</v>
          </cell>
          <cell r="I43" t="str">
            <v>A</v>
          </cell>
          <cell r="J43">
            <v>0</v>
          </cell>
          <cell r="K43">
            <v>0</v>
          </cell>
          <cell r="L43">
            <v>890.36</v>
          </cell>
          <cell r="M43">
            <v>0</v>
          </cell>
          <cell r="N43">
            <v>0</v>
          </cell>
          <cell r="P43" t="str">
            <v>120212-0755-01</v>
          </cell>
          <cell r="Q43" t="str">
            <v xml:space="preserve">  Stab Vida, SGPS</v>
          </cell>
          <cell r="R43">
            <v>890.36</v>
          </cell>
          <cell r="S43">
            <v>0</v>
          </cell>
        </row>
        <row r="44">
          <cell r="A44">
            <v>78</v>
          </cell>
          <cell r="B44" t="str">
            <v>120113-0755-01</v>
          </cell>
          <cell r="C44" t="str">
            <v xml:space="preserve">  Tecnijoma - Plásticos Técnicos, Lda</v>
          </cell>
          <cell r="D44">
            <v>0</v>
          </cell>
          <cell r="E44">
            <v>0</v>
          </cell>
          <cell r="F44">
            <v>844.08</v>
          </cell>
          <cell r="G44">
            <v>0</v>
          </cell>
          <cell r="I44" t="str">
            <v>A</v>
          </cell>
          <cell r="J44">
            <v>0</v>
          </cell>
          <cell r="K44">
            <v>0</v>
          </cell>
          <cell r="L44">
            <v>844.08</v>
          </cell>
          <cell r="M44">
            <v>0</v>
          </cell>
          <cell r="N44">
            <v>0</v>
          </cell>
          <cell r="P44" t="str">
            <v>120113-0755-01</v>
          </cell>
          <cell r="Q44" t="str">
            <v xml:space="preserve">  Tecnijoma - Plásticos Técnicos, Lda</v>
          </cell>
          <cell r="R44">
            <v>844.08</v>
          </cell>
          <cell r="S44">
            <v>0</v>
          </cell>
        </row>
        <row r="45">
          <cell r="A45">
            <v>79</v>
          </cell>
          <cell r="B45" t="str">
            <v>119784-0755-01</v>
          </cell>
          <cell r="C45" t="str">
            <v xml:space="preserve">  Felino, SA  </v>
          </cell>
          <cell r="D45">
            <v>0</v>
          </cell>
          <cell r="E45">
            <v>0</v>
          </cell>
          <cell r="F45">
            <v>4915.74</v>
          </cell>
          <cell r="G45">
            <v>0</v>
          </cell>
          <cell r="I45" t="str">
            <v>A</v>
          </cell>
          <cell r="J45">
            <v>0</v>
          </cell>
          <cell r="K45">
            <v>0</v>
          </cell>
          <cell r="L45">
            <v>4915.74</v>
          </cell>
          <cell r="M45">
            <v>0</v>
          </cell>
          <cell r="N45">
            <v>0</v>
          </cell>
          <cell r="R45">
            <v>4915.74</v>
          </cell>
          <cell r="S45">
            <v>0</v>
          </cell>
        </row>
        <row r="46">
          <cell r="A46">
            <v>81</v>
          </cell>
          <cell r="B46">
            <v>22</v>
          </cell>
          <cell r="C46" t="str">
            <v>Fornecedores</v>
          </cell>
          <cell r="D46">
            <v>11023.75</v>
          </cell>
          <cell r="E46">
            <v>0</v>
          </cell>
          <cell r="F46">
            <v>0</v>
          </cell>
          <cell r="G46">
            <v>70336.51999999999</v>
          </cell>
          <cell r="I46" t="str">
            <v>A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1023.75</v>
          </cell>
          <cell r="P46">
            <v>22</v>
          </cell>
          <cell r="Q46" t="str">
            <v>Fornecedores</v>
          </cell>
          <cell r="R46">
            <v>0</v>
          </cell>
          <cell r="S46">
            <v>81360.27</v>
          </cell>
        </row>
        <row r="47">
          <cell r="A47">
            <v>82</v>
          </cell>
          <cell r="B47">
            <v>221</v>
          </cell>
          <cell r="C47" t="str">
            <v>Fornecedores, c/c</v>
          </cell>
          <cell r="D47">
            <v>11023.75</v>
          </cell>
          <cell r="E47">
            <v>0</v>
          </cell>
          <cell r="F47">
            <v>0</v>
          </cell>
          <cell r="G47">
            <v>70336.51999999999</v>
          </cell>
          <cell r="I47" t="str">
            <v>A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1023.75</v>
          </cell>
          <cell r="P47">
            <v>221</v>
          </cell>
          <cell r="Q47" t="str">
            <v>Fornecedores, c/c</v>
          </cell>
          <cell r="R47">
            <v>0</v>
          </cell>
          <cell r="S47">
            <v>81360.27</v>
          </cell>
        </row>
        <row r="48">
          <cell r="A48">
            <v>83</v>
          </cell>
          <cell r="B48">
            <v>0</v>
          </cell>
          <cell r="C48" t="str">
            <v>Residentes</v>
          </cell>
          <cell r="D48">
            <v>11023.75</v>
          </cell>
          <cell r="E48">
            <v>0</v>
          </cell>
          <cell r="F48">
            <v>0</v>
          </cell>
          <cell r="G48">
            <v>70336.51999999999</v>
          </cell>
          <cell r="I48" t="str">
            <v>A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1023.75</v>
          </cell>
          <cell r="P48">
            <v>0</v>
          </cell>
          <cell r="Q48" t="str">
            <v>Residentes</v>
          </cell>
          <cell r="R48">
            <v>0</v>
          </cell>
          <cell r="S48">
            <v>81360.27</v>
          </cell>
        </row>
        <row r="49">
          <cell r="A49">
            <v>84</v>
          </cell>
          <cell r="B49" t="str">
            <v>000018-1188-01</v>
          </cell>
          <cell r="C49" t="str">
            <v xml:space="preserve">  Caixa Banco de Investimento</v>
          </cell>
          <cell r="D49">
            <v>42963.33</v>
          </cell>
          <cell r="E49">
            <v>0</v>
          </cell>
          <cell r="F49">
            <v>0</v>
          </cell>
          <cell r="G49">
            <v>21962.71</v>
          </cell>
          <cell r="I49" t="str">
            <v>A</v>
          </cell>
          <cell r="J49">
            <v>42963.33</v>
          </cell>
          <cell r="K49">
            <v>0</v>
          </cell>
          <cell r="L49">
            <v>0</v>
          </cell>
          <cell r="M49">
            <v>21962.71</v>
          </cell>
          <cell r="N49">
            <v>42963.33</v>
          </cell>
          <cell r="P49" t="str">
            <v>000018-1188-01</v>
          </cell>
          <cell r="Q49" t="str">
            <v xml:space="preserve">  Caixa Banco de Investimento</v>
          </cell>
          <cell r="R49">
            <v>0</v>
          </cell>
          <cell r="S49">
            <v>64926.04</v>
          </cell>
        </row>
        <row r="50">
          <cell r="A50">
            <v>88</v>
          </cell>
          <cell r="B50" t="str">
            <v>000117-1188-04</v>
          </cell>
          <cell r="C50" t="str">
            <v xml:space="preserve">  Fidelidade</v>
          </cell>
          <cell r="D50">
            <v>18.420000000000002</v>
          </cell>
          <cell r="E50">
            <v>0</v>
          </cell>
          <cell r="F50">
            <v>0</v>
          </cell>
          <cell r="G50">
            <v>1.62</v>
          </cell>
          <cell r="I50" t="str">
            <v>A</v>
          </cell>
          <cell r="J50">
            <v>18.420000000000002</v>
          </cell>
          <cell r="K50">
            <v>0</v>
          </cell>
          <cell r="L50">
            <v>0</v>
          </cell>
          <cell r="M50">
            <v>1.62</v>
          </cell>
          <cell r="N50">
            <v>18.420000000000002</v>
          </cell>
          <cell r="P50" t="str">
            <v>000117-1188-04</v>
          </cell>
          <cell r="Q50" t="str">
            <v xml:space="preserve">  Fidelidade</v>
          </cell>
          <cell r="R50">
            <v>0</v>
          </cell>
          <cell r="S50">
            <v>20.04</v>
          </cell>
        </row>
        <row r="51">
          <cell r="A51">
            <v>93</v>
          </cell>
          <cell r="B51" t="str">
            <v>000117-1188-19</v>
          </cell>
          <cell r="C51" t="str">
            <v xml:space="preserve">  Telecel, Telef. Pessoalis</v>
          </cell>
          <cell r="D51">
            <v>0</v>
          </cell>
          <cell r="E51">
            <v>0.85</v>
          </cell>
          <cell r="F51">
            <v>0</v>
          </cell>
          <cell r="G51">
            <v>88.13</v>
          </cell>
          <cell r="I51" t="str">
            <v>A</v>
          </cell>
          <cell r="J51">
            <v>0</v>
          </cell>
          <cell r="K51">
            <v>0.85</v>
          </cell>
          <cell r="L51">
            <v>0</v>
          </cell>
          <cell r="M51">
            <v>88.13</v>
          </cell>
          <cell r="N51">
            <v>-0.85</v>
          </cell>
          <cell r="P51" t="str">
            <v>000117-1188-19</v>
          </cell>
          <cell r="Q51" t="str">
            <v xml:space="preserve">  Telecel, Telef. Pessoalis</v>
          </cell>
          <cell r="R51">
            <v>0</v>
          </cell>
          <cell r="S51">
            <v>87.28</v>
          </cell>
        </row>
        <row r="52">
          <cell r="A52">
            <v>98</v>
          </cell>
          <cell r="B52" t="str">
            <v>000117-1188-37</v>
          </cell>
          <cell r="C52" t="str">
            <v xml:space="preserve">  STAR, Viagens e Turismo</v>
          </cell>
          <cell r="D52">
            <v>2359.46</v>
          </cell>
          <cell r="E52">
            <v>0</v>
          </cell>
          <cell r="F52">
            <v>0</v>
          </cell>
          <cell r="G52">
            <v>0</v>
          </cell>
          <cell r="I52" t="str">
            <v>A</v>
          </cell>
          <cell r="J52">
            <v>2359.46</v>
          </cell>
          <cell r="K52">
            <v>0</v>
          </cell>
          <cell r="L52">
            <v>0</v>
          </cell>
          <cell r="M52">
            <v>0</v>
          </cell>
          <cell r="N52">
            <v>2359.46</v>
          </cell>
          <cell r="P52" t="str">
            <v>000117-1188-37</v>
          </cell>
          <cell r="Q52" t="str">
            <v xml:space="preserve">  STAR, Viagens e Turismo</v>
          </cell>
          <cell r="R52">
            <v>0</v>
          </cell>
          <cell r="S52">
            <v>2359.46</v>
          </cell>
        </row>
        <row r="53">
          <cell r="A53">
            <v>103</v>
          </cell>
          <cell r="B53" t="str">
            <v>000117-1188-44</v>
          </cell>
          <cell r="C53" t="str">
            <v xml:space="preserve">  Osiris Travel </v>
          </cell>
          <cell r="D53">
            <v>0</v>
          </cell>
          <cell r="E53">
            <v>0</v>
          </cell>
          <cell r="F53">
            <v>0</v>
          </cell>
          <cell r="G53">
            <v>451.47</v>
          </cell>
          <cell r="I53" t="str">
            <v>A</v>
          </cell>
          <cell r="J53">
            <v>0</v>
          </cell>
          <cell r="K53">
            <v>0</v>
          </cell>
          <cell r="L53">
            <v>0</v>
          </cell>
          <cell r="M53">
            <v>451.47</v>
          </cell>
          <cell r="N53">
            <v>0</v>
          </cell>
          <cell r="P53" t="str">
            <v>000117-1188-44</v>
          </cell>
          <cell r="Q53" t="str">
            <v xml:space="preserve">  Osiris Travel </v>
          </cell>
          <cell r="R53">
            <v>0</v>
          </cell>
          <cell r="S53">
            <v>451.47</v>
          </cell>
        </row>
        <row r="54">
          <cell r="A54">
            <v>107</v>
          </cell>
          <cell r="B54" t="str">
            <v>100099-1188-01</v>
          </cell>
          <cell r="C54" t="str">
            <v xml:space="preserve">  CGD Lisboa</v>
          </cell>
          <cell r="D54">
            <v>0</v>
          </cell>
          <cell r="E54">
            <v>34087.269999999997</v>
          </cell>
          <cell r="F54">
            <v>0</v>
          </cell>
          <cell r="G54">
            <v>34275.67</v>
          </cell>
          <cell r="I54" t="str">
            <v>A</v>
          </cell>
          <cell r="J54">
            <v>0</v>
          </cell>
          <cell r="K54">
            <v>34087.269999999997</v>
          </cell>
          <cell r="L54">
            <v>0</v>
          </cell>
          <cell r="M54">
            <v>34275.67</v>
          </cell>
          <cell r="N54">
            <v>-34087.269999999997</v>
          </cell>
          <cell r="P54" t="str">
            <v>100099-1188-01</v>
          </cell>
          <cell r="Q54" t="str">
            <v xml:space="preserve">  CGD Lisboa</v>
          </cell>
          <cell r="R54">
            <v>0</v>
          </cell>
          <cell r="S54">
            <v>188.4</v>
          </cell>
        </row>
        <row r="55">
          <cell r="A55">
            <v>110</v>
          </cell>
          <cell r="B55" t="str">
            <v>000117-1188-15</v>
          </cell>
          <cell r="C55" t="str">
            <v xml:space="preserve">  Portugal Telecom</v>
          </cell>
          <cell r="D55">
            <v>0</v>
          </cell>
          <cell r="E55">
            <v>395.41</v>
          </cell>
          <cell r="F55">
            <v>0</v>
          </cell>
          <cell r="G55">
            <v>395.41</v>
          </cell>
          <cell r="I55" t="str">
            <v>A</v>
          </cell>
          <cell r="J55">
            <v>0</v>
          </cell>
          <cell r="K55">
            <v>395.41</v>
          </cell>
          <cell r="L55">
            <v>0</v>
          </cell>
          <cell r="M55">
            <v>395.41</v>
          </cell>
          <cell r="N55">
            <v>-395.41</v>
          </cell>
          <cell r="P55" t="str">
            <v>000117-1188-15</v>
          </cell>
          <cell r="Q55" t="str">
            <v xml:space="preserve">  Portugal Telecom</v>
          </cell>
          <cell r="R55">
            <v>0</v>
          </cell>
          <cell r="S55">
            <v>0</v>
          </cell>
        </row>
        <row r="56">
          <cell r="A56">
            <v>113</v>
          </cell>
          <cell r="B56" t="str">
            <v>000117-1188-40</v>
          </cell>
          <cell r="C56" t="str">
            <v xml:space="preserve">  Unimed</v>
          </cell>
          <cell r="D56">
            <v>945</v>
          </cell>
          <cell r="E56">
            <v>0</v>
          </cell>
          <cell r="F56">
            <v>0</v>
          </cell>
          <cell r="G56">
            <v>0</v>
          </cell>
          <cell r="I56" t="str">
            <v>A</v>
          </cell>
          <cell r="J56">
            <v>945</v>
          </cell>
          <cell r="K56">
            <v>0</v>
          </cell>
          <cell r="L56">
            <v>0</v>
          </cell>
          <cell r="M56">
            <v>0</v>
          </cell>
          <cell r="N56">
            <v>945</v>
          </cell>
          <cell r="P56" t="str">
            <v>000117-1188-40</v>
          </cell>
          <cell r="Q56" t="str">
            <v xml:space="preserve">  Unimed</v>
          </cell>
          <cell r="R56">
            <v>0</v>
          </cell>
          <cell r="S56">
            <v>945</v>
          </cell>
        </row>
        <row r="57">
          <cell r="A57">
            <v>114</v>
          </cell>
          <cell r="B57" t="str">
            <v>000117-1188-03</v>
          </cell>
          <cell r="C57" t="str">
            <v xml:space="preserve">  Copicanola</v>
          </cell>
          <cell r="D57">
            <v>0</v>
          </cell>
          <cell r="E57">
            <v>210.07</v>
          </cell>
          <cell r="F57">
            <v>0</v>
          </cell>
          <cell r="G57">
            <v>210.07</v>
          </cell>
          <cell r="I57" t="str">
            <v>A</v>
          </cell>
          <cell r="J57">
            <v>0</v>
          </cell>
          <cell r="K57">
            <v>210.07</v>
          </cell>
          <cell r="L57">
            <v>0</v>
          </cell>
          <cell r="M57">
            <v>210.07</v>
          </cell>
          <cell r="N57">
            <v>-210.07</v>
          </cell>
          <cell r="P57" t="str">
            <v>000117-1188-03</v>
          </cell>
          <cell r="Q57" t="str">
            <v xml:space="preserve">  Copicanola</v>
          </cell>
          <cell r="R57">
            <v>0</v>
          </cell>
          <cell r="S57">
            <v>0</v>
          </cell>
        </row>
        <row r="58">
          <cell r="A58">
            <v>128</v>
          </cell>
          <cell r="B58" t="str">
            <v>000117-1188-62</v>
          </cell>
          <cell r="C58" t="str">
            <v xml:space="preserve">  Deloitte &amp; Touche</v>
          </cell>
          <cell r="D58">
            <v>0</v>
          </cell>
          <cell r="E58">
            <v>631.62</v>
          </cell>
          <cell r="F58">
            <v>0</v>
          </cell>
          <cell r="G58">
            <v>12126.62</v>
          </cell>
          <cell r="I58" t="str">
            <v>A</v>
          </cell>
          <cell r="J58">
            <v>0</v>
          </cell>
          <cell r="K58">
            <v>631.62</v>
          </cell>
          <cell r="L58">
            <v>0</v>
          </cell>
          <cell r="M58">
            <v>12126.62</v>
          </cell>
          <cell r="N58">
            <v>-631.62</v>
          </cell>
          <cell r="P58" t="str">
            <v>000117-1188-62</v>
          </cell>
          <cell r="Q58" t="str">
            <v xml:space="preserve">  Deloitte &amp; Touche</v>
          </cell>
          <cell r="R58">
            <v>0</v>
          </cell>
          <cell r="S58">
            <v>11495</v>
          </cell>
        </row>
        <row r="59">
          <cell r="A59">
            <v>133</v>
          </cell>
          <cell r="B59" t="str">
            <v>000117-1188-67</v>
          </cell>
          <cell r="C59" t="str">
            <v xml:space="preserve">  Petrogal, SA</v>
          </cell>
          <cell r="D59">
            <v>96.99</v>
          </cell>
          <cell r="E59">
            <v>0</v>
          </cell>
          <cell r="F59">
            <v>0</v>
          </cell>
          <cell r="G59">
            <v>306.58999999999997</v>
          </cell>
          <cell r="I59" t="str">
            <v>A</v>
          </cell>
          <cell r="J59">
            <v>96.99</v>
          </cell>
          <cell r="K59">
            <v>0</v>
          </cell>
          <cell r="L59">
            <v>0</v>
          </cell>
          <cell r="M59">
            <v>306.58999999999997</v>
          </cell>
          <cell r="N59">
            <v>96.99</v>
          </cell>
          <cell r="P59" t="str">
            <v>000117-1188-67</v>
          </cell>
          <cell r="Q59" t="str">
            <v xml:space="preserve">  Petrogal, SA</v>
          </cell>
          <cell r="R59">
            <v>0</v>
          </cell>
          <cell r="S59">
            <v>403.58</v>
          </cell>
        </row>
        <row r="60">
          <cell r="A60">
            <v>134</v>
          </cell>
          <cell r="B60" t="str">
            <v>000117-1188-99</v>
          </cell>
          <cell r="C60" t="str">
            <v xml:space="preserve">  Outros Fornecedores</v>
          </cell>
          <cell r="D60">
            <v>0</v>
          </cell>
          <cell r="E60">
            <v>34.229999999999997</v>
          </cell>
          <cell r="F60">
            <v>0</v>
          </cell>
          <cell r="G60">
            <v>518.23</v>
          </cell>
          <cell r="I60" t="str">
            <v>A</v>
          </cell>
          <cell r="J60">
            <v>0</v>
          </cell>
          <cell r="K60">
            <v>34.229999999999997</v>
          </cell>
          <cell r="L60">
            <v>0</v>
          </cell>
          <cell r="M60">
            <v>518.23</v>
          </cell>
          <cell r="N60">
            <v>-34.229999999999997</v>
          </cell>
          <cell r="P60" t="str">
            <v>000117-1188-99</v>
          </cell>
          <cell r="Q60" t="str">
            <v xml:space="preserve">  Outros Fornecedores</v>
          </cell>
          <cell r="R60">
            <v>0</v>
          </cell>
          <cell r="S60">
            <v>484</v>
          </cell>
        </row>
        <row r="61">
          <cell r="A61">
            <v>148</v>
          </cell>
          <cell r="B61">
            <v>24</v>
          </cell>
          <cell r="C61" t="str">
            <v>Estado e outros entes púbicos</v>
          </cell>
          <cell r="D61">
            <v>0</v>
          </cell>
          <cell r="E61">
            <v>28052.1</v>
          </cell>
          <cell r="F61">
            <v>1086950.9099999999</v>
          </cell>
          <cell r="G61">
            <v>43599.93</v>
          </cell>
          <cell r="I61" t="str">
            <v>A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8052.1</v>
          </cell>
          <cell r="P61">
            <v>24</v>
          </cell>
          <cell r="Q61" t="str">
            <v>Estado e outros entes púbicos</v>
          </cell>
          <cell r="R61">
            <v>1244018.03</v>
          </cell>
          <cell r="S61">
            <v>172614.95</v>
          </cell>
        </row>
        <row r="62">
          <cell r="A62">
            <v>149</v>
          </cell>
          <cell r="B62">
            <v>241</v>
          </cell>
          <cell r="C62" t="str">
            <v>Imposto sobre o rendimento</v>
          </cell>
          <cell r="D62">
            <v>0</v>
          </cell>
          <cell r="E62">
            <v>36455.519999999997</v>
          </cell>
          <cell r="F62">
            <v>1086950.9099999999</v>
          </cell>
          <cell r="G62">
            <v>0</v>
          </cell>
          <cell r="I62" t="str">
            <v>A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36455.519999999997</v>
          </cell>
          <cell r="P62">
            <v>241</v>
          </cell>
          <cell r="Q62" t="str">
            <v>Imposto sobre o rendimento</v>
          </cell>
          <cell r="R62">
            <v>1244018.03</v>
          </cell>
          <cell r="S62">
            <v>120611.6</v>
          </cell>
        </row>
        <row r="63">
          <cell r="A63">
            <v>150</v>
          </cell>
          <cell r="B63">
            <v>0</v>
          </cell>
          <cell r="C63" t="str">
            <v>Por IRC a Recuperar</v>
          </cell>
          <cell r="D63">
            <v>734194.61</v>
          </cell>
          <cell r="E63">
            <v>0</v>
          </cell>
          <cell r="F63">
            <v>734194.61</v>
          </cell>
          <cell r="G63">
            <v>0</v>
          </cell>
          <cell r="I63" t="str">
            <v>A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734194.61</v>
          </cell>
          <cell r="P63">
            <v>0</v>
          </cell>
          <cell r="Q63" t="str">
            <v>Por IRC a Recuperar</v>
          </cell>
          <cell r="R63">
            <v>0</v>
          </cell>
          <cell r="S63">
            <v>0</v>
          </cell>
        </row>
        <row r="64">
          <cell r="A64">
            <v>152</v>
          </cell>
          <cell r="B64" t="str">
            <v>000117-0616-02</v>
          </cell>
          <cell r="C64" t="str">
            <v xml:space="preserve">  Apuramento Anual</v>
          </cell>
          <cell r="D64">
            <v>734194.61</v>
          </cell>
          <cell r="E64">
            <v>0</v>
          </cell>
          <cell r="F64">
            <v>734194.61</v>
          </cell>
          <cell r="G64">
            <v>0</v>
          </cell>
          <cell r="I64" t="str">
            <v>A</v>
          </cell>
          <cell r="J64">
            <v>734194.61</v>
          </cell>
          <cell r="K64">
            <v>0</v>
          </cell>
          <cell r="L64">
            <v>734194.61</v>
          </cell>
          <cell r="M64">
            <v>0</v>
          </cell>
          <cell r="N64">
            <v>734194.61</v>
          </cell>
          <cell r="P64" t="str">
            <v>000117-0616-02</v>
          </cell>
          <cell r="Q64" t="str">
            <v xml:space="preserve">  Apuramento Anual</v>
          </cell>
          <cell r="R64">
            <v>0</v>
          </cell>
          <cell r="S64">
            <v>0</v>
          </cell>
        </row>
        <row r="65">
          <cell r="A65">
            <v>153</v>
          </cell>
          <cell r="B65">
            <v>0</v>
          </cell>
          <cell r="C65" t="str">
            <v>IRC Pag p/conta</v>
          </cell>
          <cell r="D65">
            <v>0</v>
          </cell>
          <cell r="E65">
            <v>787448.05</v>
          </cell>
          <cell r="F65">
            <v>0</v>
          </cell>
          <cell r="G65">
            <v>0</v>
          </cell>
          <cell r="I65" t="str">
            <v>A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-787448.05</v>
          </cell>
          <cell r="P65">
            <v>0</v>
          </cell>
          <cell r="Q65" t="str">
            <v>IRC Pag p/conta</v>
          </cell>
          <cell r="R65">
            <v>908059.65</v>
          </cell>
          <cell r="S65">
            <v>120611.6</v>
          </cell>
        </row>
        <row r="66">
          <cell r="A66">
            <v>155</v>
          </cell>
          <cell r="B66" t="str">
            <v>000117-3022-09</v>
          </cell>
          <cell r="C66" t="str">
            <v xml:space="preserve">  Pagamentos por Conta</v>
          </cell>
          <cell r="D66">
            <v>0</v>
          </cell>
          <cell r="E66">
            <v>857884</v>
          </cell>
          <cell r="F66">
            <v>0</v>
          </cell>
          <cell r="G66">
            <v>0</v>
          </cell>
          <cell r="I66" t="str">
            <v>A</v>
          </cell>
          <cell r="J66">
            <v>0</v>
          </cell>
          <cell r="K66">
            <v>857884</v>
          </cell>
          <cell r="L66">
            <v>0</v>
          </cell>
          <cell r="M66">
            <v>0</v>
          </cell>
          <cell r="N66">
            <v>-857884</v>
          </cell>
          <cell r="P66" t="str">
            <v>000117-3022-09</v>
          </cell>
          <cell r="Q66" t="str">
            <v xml:space="preserve">  Pagamentos por Conta</v>
          </cell>
          <cell r="R66">
            <v>857884</v>
          </cell>
          <cell r="S66">
            <v>0</v>
          </cell>
        </row>
        <row r="67">
          <cell r="A67">
            <v>157</v>
          </cell>
          <cell r="B67" t="str">
            <v>000117-3022-04</v>
          </cell>
          <cell r="C67" t="str">
            <v xml:space="preserve">  Retenção IRC - Juros Suprimentos</v>
          </cell>
          <cell r="D67">
            <v>0</v>
          </cell>
          <cell r="E67">
            <v>246.73</v>
          </cell>
          <cell r="F67">
            <v>0</v>
          </cell>
          <cell r="G67">
            <v>0</v>
          </cell>
          <cell r="I67" t="str">
            <v>A</v>
          </cell>
          <cell r="J67">
            <v>0</v>
          </cell>
          <cell r="K67">
            <v>246.73</v>
          </cell>
          <cell r="L67">
            <v>0</v>
          </cell>
          <cell r="M67">
            <v>0</v>
          </cell>
          <cell r="N67">
            <v>-246.73</v>
          </cell>
          <cell r="P67" t="str">
            <v>000117-3022-04</v>
          </cell>
          <cell r="Q67" t="str">
            <v xml:space="preserve">  Retenção IRC - Juros Suprimentos</v>
          </cell>
          <cell r="R67">
            <v>246.73</v>
          </cell>
          <cell r="S67">
            <v>0</v>
          </cell>
        </row>
        <row r="68">
          <cell r="A68">
            <v>158</v>
          </cell>
          <cell r="B68" t="str">
            <v>000117-3022-05</v>
          </cell>
          <cell r="C68" t="str">
            <v xml:space="preserve">  Retenção IRC - Juros Outros Devedores</v>
          </cell>
          <cell r="D68">
            <v>0</v>
          </cell>
          <cell r="E68">
            <v>5359.55</v>
          </cell>
          <cell r="F68">
            <v>0</v>
          </cell>
          <cell r="G68">
            <v>0</v>
          </cell>
          <cell r="I68" t="str">
            <v>A</v>
          </cell>
          <cell r="J68">
            <v>0</v>
          </cell>
          <cell r="K68">
            <v>5359.55</v>
          </cell>
          <cell r="L68">
            <v>0</v>
          </cell>
          <cell r="M68">
            <v>0</v>
          </cell>
          <cell r="N68">
            <v>-5359.55</v>
          </cell>
          <cell r="P68" t="str">
            <v>000117-3022-05</v>
          </cell>
          <cell r="Q68" t="str">
            <v xml:space="preserve">  Retenção IRC - Juros Outros Devedores</v>
          </cell>
          <cell r="R68">
            <v>5359.55</v>
          </cell>
          <cell r="S68">
            <v>0</v>
          </cell>
        </row>
        <row r="69">
          <cell r="A69">
            <v>159</v>
          </cell>
          <cell r="B69" t="str">
            <v>000117-3022-06</v>
          </cell>
          <cell r="C69" t="str">
            <v xml:space="preserve">  Retenção IRC - Juros Dep. a Prazo</v>
          </cell>
          <cell r="D69">
            <v>0</v>
          </cell>
          <cell r="E69">
            <v>44569.37</v>
          </cell>
          <cell r="F69">
            <v>0</v>
          </cell>
          <cell r="G69">
            <v>0</v>
          </cell>
          <cell r="I69" t="str">
            <v>A</v>
          </cell>
          <cell r="J69">
            <v>0</v>
          </cell>
          <cell r="K69">
            <v>44569.37</v>
          </cell>
          <cell r="L69">
            <v>0</v>
          </cell>
          <cell r="M69">
            <v>0</v>
          </cell>
          <cell r="N69">
            <v>-44569.37</v>
          </cell>
          <cell r="P69" t="str">
            <v>000117-3022-06</v>
          </cell>
          <cell r="Q69" t="str">
            <v xml:space="preserve">  Retenção IRC - Juros Dep. a Prazo</v>
          </cell>
          <cell r="R69">
            <v>44569.37</v>
          </cell>
          <cell r="S69">
            <v>0</v>
          </cell>
        </row>
        <row r="70">
          <cell r="A70">
            <v>162</v>
          </cell>
          <cell r="B70" t="str">
            <v>000117-3022-08</v>
          </cell>
          <cell r="C70" t="str">
            <v xml:space="preserve">  Estimativa de IRC</v>
          </cell>
          <cell r="D70">
            <v>120611.6</v>
          </cell>
          <cell r="E70">
            <v>0</v>
          </cell>
          <cell r="F70">
            <v>0</v>
          </cell>
          <cell r="G70">
            <v>0</v>
          </cell>
          <cell r="I70" t="str">
            <v>A</v>
          </cell>
          <cell r="J70">
            <v>120611.6</v>
          </cell>
          <cell r="K70">
            <v>0</v>
          </cell>
          <cell r="L70">
            <v>0</v>
          </cell>
          <cell r="M70">
            <v>0</v>
          </cell>
          <cell r="N70">
            <v>120611.6</v>
          </cell>
          <cell r="P70" t="str">
            <v>000117-3022-08</v>
          </cell>
          <cell r="Q70" t="str">
            <v xml:space="preserve">  Estimativa de IRC</v>
          </cell>
          <cell r="R70">
            <v>0</v>
          </cell>
          <cell r="S70">
            <v>120611.6</v>
          </cell>
        </row>
        <row r="71">
          <cell r="A71">
            <v>164</v>
          </cell>
          <cell r="B71">
            <v>0</v>
          </cell>
          <cell r="C71" t="str">
            <v>Outros</v>
          </cell>
          <cell r="D71">
            <v>16797.919999999998</v>
          </cell>
          <cell r="E71">
            <v>0</v>
          </cell>
          <cell r="F71">
            <v>352756.3</v>
          </cell>
          <cell r="G71">
            <v>0</v>
          </cell>
          <cell r="I71" t="str">
            <v>A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6797.919999999998</v>
          </cell>
          <cell r="P71">
            <v>0</v>
          </cell>
          <cell r="Q71" t="str">
            <v>Outros</v>
          </cell>
          <cell r="R71">
            <v>335958.38</v>
          </cell>
          <cell r="S71">
            <v>0</v>
          </cell>
        </row>
        <row r="72">
          <cell r="A72">
            <v>165</v>
          </cell>
          <cell r="B72" t="str">
            <v>000117-1800-01</v>
          </cell>
          <cell r="C72" t="str">
            <v xml:space="preserve">  IRC - Imposto Diferido Activo</v>
          </cell>
          <cell r="D72">
            <v>16797.919999999998</v>
          </cell>
          <cell r="E72">
            <v>0</v>
          </cell>
          <cell r="F72">
            <v>352756.3</v>
          </cell>
          <cell r="G72">
            <v>0</v>
          </cell>
          <cell r="I72" t="str">
            <v>A</v>
          </cell>
          <cell r="J72">
            <v>16797.919999999998</v>
          </cell>
          <cell r="K72">
            <v>0</v>
          </cell>
          <cell r="L72">
            <v>352756.3</v>
          </cell>
          <cell r="M72">
            <v>0</v>
          </cell>
          <cell r="N72">
            <v>16797.919999999998</v>
          </cell>
          <cell r="P72" t="str">
            <v>000117-3042-03</v>
          </cell>
          <cell r="Q72" t="str">
            <v xml:space="preserve">  IRC - Imposto Diferido Activo</v>
          </cell>
          <cell r="R72">
            <v>335958.38</v>
          </cell>
          <cell r="S72">
            <v>0</v>
          </cell>
        </row>
        <row r="73">
          <cell r="A73">
            <v>168</v>
          </cell>
          <cell r="B73">
            <v>242</v>
          </cell>
          <cell r="C73" t="str">
            <v>Retenção de impostos sobre rendimentos</v>
          </cell>
          <cell r="D73">
            <v>8274.2000000000007</v>
          </cell>
          <cell r="E73">
            <v>0</v>
          </cell>
          <cell r="F73">
            <v>0</v>
          </cell>
          <cell r="G73">
            <v>9949.92</v>
          </cell>
          <cell r="I73" t="str">
            <v>A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8274.2000000000007</v>
          </cell>
          <cell r="P73">
            <v>242</v>
          </cell>
          <cell r="Q73" t="str">
            <v>Retenção de impostos sobre rendimentos</v>
          </cell>
          <cell r="R73">
            <v>0</v>
          </cell>
          <cell r="S73">
            <v>18224.12</v>
          </cell>
        </row>
        <row r="74">
          <cell r="A74">
            <v>169</v>
          </cell>
          <cell r="B74">
            <v>2421</v>
          </cell>
          <cell r="C74" t="str">
            <v>Trabalho dependente</v>
          </cell>
          <cell r="D74">
            <v>8147</v>
          </cell>
          <cell r="E74">
            <v>0</v>
          </cell>
          <cell r="F74">
            <v>0</v>
          </cell>
          <cell r="G74">
            <v>9277</v>
          </cell>
          <cell r="I74" t="str">
            <v>A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8147</v>
          </cell>
          <cell r="P74">
            <v>2421</v>
          </cell>
          <cell r="Q74" t="str">
            <v>Trabaho dependente</v>
          </cell>
          <cell r="R74">
            <v>0</v>
          </cell>
          <cell r="S74">
            <v>17424</v>
          </cell>
        </row>
        <row r="75">
          <cell r="A75">
            <v>170</v>
          </cell>
          <cell r="B75" t="str">
            <v>000117-1269-01</v>
          </cell>
          <cell r="C75" t="str">
            <v xml:space="preserve">  Quadro Directivo</v>
          </cell>
          <cell r="D75">
            <v>4105</v>
          </cell>
          <cell r="E75">
            <v>0</v>
          </cell>
          <cell r="F75">
            <v>0</v>
          </cell>
          <cell r="G75">
            <v>5108</v>
          </cell>
          <cell r="I75" t="str">
            <v>A</v>
          </cell>
          <cell r="J75">
            <v>4105</v>
          </cell>
          <cell r="K75">
            <v>0</v>
          </cell>
          <cell r="L75">
            <v>0</v>
          </cell>
          <cell r="M75">
            <v>5108</v>
          </cell>
          <cell r="N75">
            <v>4105</v>
          </cell>
          <cell r="P75" t="str">
            <v>000117-1269-01</v>
          </cell>
          <cell r="Q75" t="str">
            <v xml:space="preserve">  Quadro Directivo</v>
          </cell>
          <cell r="R75">
            <v>0</v>
          </cell>
          <cell r="S75">
            <v>9213</v>
          </cell>
        </row>
        <row r="76">
          <cell r="A76">
            <v>171</v>
          </cell>
          <cell r="B76" t="str">
            <v>000117-1269-02</v>
          </cell>
          <cell r="C76" t="str">
            <v xml:space="preserve">  Quadro Técnico</v>
          </cell>
          <cell r="D76">
            <v>3657</v>
          </cell>
          <cell r="E76">
            <v>0</v>
          </cell>
          <cell r="F76">
            <v>0</v>
          </cell>
          <cell r="G76">
            <v>3657</v>
          </cell>
          <cell r="I76" t="str">
            <v>A</v>
          </cell>
          <cell r="J76">
            <v>3657</v>
          </cell>
          <cell r="K76">
            <v>0</v>
          </cell>
          <cell r="L76">
            <v>0</v>
          </cell>
          <cell r="M76">
            <v>3657</v>
          </cell>
          <cell r="N76">
            <v>3657</v>
          </cell>
          <cell r="P76" t="str">
            <v>000117-1269-02</v>
          </cell>
          <cell r="Q76" t="str">
            <v xml:space="preserve">  Quadro Técnico</v>
          </cell>
          <cell r="R76">
            <v>0</v>
          </cell>
          <cell r="S76">
            <v>7314</v>
          </cell>
        </row>
        <row r="77">
          <cell r="A77">
            <v>172</v>
          </cell>
          <cell r="B77" t="str">
            <v>000117-1269-03</v>
          </cell>
          <cell r="C77" t="str">
            <v xml:space="preserve">  Quadro Administrativo</v>
          </cell>
          <cell r="D77">
            <v>368</v>
          </cell>
          <cell r="E77">
            <v>0</v>
          </cell>
          <cell r="F77">
            <v>0</v>
          </cell>
          <cell r="G77">
            <v>449</v>
          </cell>
          <cell r="I77" t="str">
            <v>A</v>
          </cell>
          <cell r="J77">
            <v>368</v>
          </cell>
          <cell r="K77">
            <v>0</v>
          </cell>
          <cell r="L77">
            <v>0</v>
          </cell>
          <cell r="M77">
            <v>449</v>
          </cell>
          <cell r="N77">
            <v>368</v>
          </cell>
          <cell r="P77" t="str">
            <v>000117-1269-03</v>
          </cell>
          <cell r="Q77" t="str">
            <v xml:space="preserve">  Quadro Administrativo</v>
          </cell>
          <cell r="R77">
            <v>0</v>
          </cell>
          <cell r="S77">
            <v>817</v>
          </cell>
        </row>
        <row r="78">
          <cell r="A78">
            <v>173</v>
          </cell>
          <cell r="B78" t="str">
            <v>000117-1269-06</v>
          </cell>
          <cell r="C78" t="str">
            <v xml:space="preserve">  Estagiários</v>
          </cell>
          <cell r="D78">
            <v>17</v>
          </cell>
          <cell r="E78">
            <v>0</v>
          </cell>
          <cell r="F78">
            <v>0</v>
          </cell>
          <cell r="G78">
            <v>63</v>
          </cell>
          <cell r="I78" t="str">
            <v>A</v>
          </cell>
          <cell r="J78">
            <v>17</v>
          </cell>
          <cell r="K78">
            <v>0</v>
          </cell>
          <cell r="L78">
            <v>0</v>
          </cell>
          <cell r="M78">
            <v>63</v>
          </cell>
          <cell r="N78">
            <v>17</v>
          </cell>
          <cell r="P78" t="str">
            <v>000117-1269-06</v>
          </cell>
          <cell r="Q78" t="str">
            <v xml:space="preserve">  Estagiários</v>
          </cell>
          <cell r="R78">
            <v>0</v>
          </cell>
          <cell r="S78">
            <v>80</v>
          </cell>
        </row>
        <row r="79">
          <cell r="A79">
            <v>175</v>
          </cell>
          <cell r="B79">
            <v>2422</v>
          </cell>
          <cell r="C79" t="str">
            <v>Trabalho independente</v>
          </cell>
          <cell r="D79">
            <v>127.2</v>
          </cell>
          <cell r="E79">
            <v>0</v>
          </cell>
          <cell r="F79">
            <v>0</v>
          </cell>
          <cell r="G79">
            <v>672.92</v>
          </cell>
          <cell r="I79" t="str">
            <v>A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27.2</v>
          </cell>
          <cell r="P79">
            <v>2422</v>
          </cell>
          <cell r="Q79" t="str">
            <v>Trabaho independente</v>
          </cell>
          <cell r="R79">
            <v>0</v>
          </cell>
          <cell r="S79">
            <v>800.12</v>
          </cell>
        </row>
        <row r="80">
          <cell r="A80">
            <v>176</v>
          </cell>
          <cell r="B80" t="str">
            <v>000117-1270-01</v>
          </cell>
          <cell r="C80" t="str">
            <v xml:space="preserve">  Sobre Rendim Trabalho Independente</v>
          </cell>
          <cell r="D80">
            <v>127.2</v>
          </cell>
          <cell r="E80">
            <v>0</v>
          </cell>
          <cell r="F80">
            <v>0</v>
          </cell>
          <cell r="G80">
            <v>672.92</v>
          </cell>
          <cell r="I80" t="str">
            <v>A</v>
          </cell>
          <cell r="J80">
            <v>127.2</v>
          </cell>
          <cell r="K80">
            <v>0</v>
          </cell>
          <cell r="L80">
            <v>0</v>
          </cell>
          <cell r="M80">
            <v>672.92</v>
          </cell>
          <cell r="N80">
            <v>127.2</v>
          </cell>
          <cell r="P80" t="str">
            <v>000117-1270-01</v>
          </cell>
          <cell r="Q80" t="str">
            <v xml:space="preserve">  Sobre Rendim Trabalho Independente</v>
          </cell>
          <cell r="R80">
            <v>0</v>
          </cell>
          <cell r="S80">
            <v>800.12</v>
          </cell>
        </row>
        <row r="81">
          <cell r="A81">
            <v>183</v>
          </cell>
          <cell r="B81">
            <v>243</v>
          </cell>
          <cell r="C81" t="str">
            <v>Imposto sobre o valor acrescentado (IVA)</v>
          </cell>
          <cell r="D81">
            <v>0</v>
          </cell>
          <cell r="E81">
            <v>11309.49</v>
          </cell>
          <cell r="F81">
            <v>0</v>
          </cell>
          <cell r="G81">
            <v>20729.18</v>
          </cell>
          <cell r="I81" t="str">
            <v>A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11309.49</v>
          </cell>
          <cell r="P81">
            <v>243</v>
          </cell>
          <cell r="Q81" t="str">
            <v>Imposto sobre o valor acrescentado (IVA)</v>
          </cell>
          <cell r="R81">
            <v>1.4551915228366852E-11</v>
          </cell>
          <cell r="S81">
            <v>9419.69</v>
          </cell>
        </row>
        <row r="82">
          <cell r="A82">
            <v>186</v>
          </cell>
          <cell r="B82">
            <v>24312</v>
          </cell>
          <cell r="C82" t="str">
            <v>Imobilizado</v>
          </cell>
          <cell r="D82">
            <v>0</v>
          </cell>
          <cell r="E82">
            <v>0</v>
          </cell>
          <cell r="F82">
            <v>109.41</v>
          </cell>
          <cell r="G82">
            <v>109.41</v>
          </cell>
          <cell r="I82" t="str">
            <v>A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>
            <v>24312</v>
          </cell>
          <cell r="Q82" t="str">
            <v>imobilizado</v>
          </cell>
          <cell r="R82">
            <v>71.400000000000006</v>
          </cell>
          <cell r="S82">
            <v>71.400000000000006</v>
          </cell>
        </row>
        <row r="83">
          <cell r="A83">
            <v>187</v>
          </cell>
          <cell r="B83" t="str">
            <v>000117-3025-04</v>
          </cell>
          <cell r="C83" t="str">
            <v xml:space="preserve">  21% - Sistema Tratam. Dados - IVA Ded.</v>
          </cell>
          <cell r="D83">
            <v>0</v>
          </cell>
          <cell r="E83">
            <v>0</v>
          </cell>
          <cell r="F83">
            <v>71.400000000000006</v>
          </cell>
          <cell r="G83">
            <v>0</v>
          </cell>
          <cell r="I83" t="str">
            <v>A</v>
          </cell>
          <cell r="J83">
            <v>0</v>
          </cell>
          <cell r="K83">
            <v>0</v>
          </cell>
          <cell r="L83">
            <v>71.400000000000006</v>
          </cell>
          <cell r="M83">
            <v>0</v>
          </cell>
          <cell r="N83">
            <v>0</v>
          </cell>
          <cell r="R83">
            <v>71.400000000000006</v>
          </cell>
          <cell r="S83">
            <v>0</v>
          </cell>
        </row>
        <row r="84">
          <cell r="A84">
            <v>188</v>
          </cell>
          <cell r="B84" t="str">
            <v>000117-3025-05</v>
          </cell>
          <cell r="C84" t="str">
            <v xml:space="preserve">  21% - Mobil. e Material Admin.- IVA Ded.</v>
          </cell>
          <cell r="D84">
            <v>38.01</v>
          </cell>
          <cell r="E84">
            <v>0</v>
          </cell>
          <cell r="F84">
            <v>38.01</v>
          </cell>
          <cell r="G84">
            <v>0</v>
          </cell>
          <cell r="I84" t="str">
            <v>A</v>
          </cell>
          <cell r="J84">
            <v>38.01</v>
          </cell>
          <cell r="K84">
            <v>0</v>
          </cell>
          <cell r="L84">
            <v>38.01</v>
          </cell>
          <cell r="M84">
            <v>0</v>
          </cell>
          <cell r="N84">
            <v>38.01</v>
          </cell>
        </row>
        <row r="85">
          <cell r="A85">
            <v>189</v>
          </cell>
          <cell r="B85" t="str">
            <v>000117-3025-99</v>
          </cell>
          <cell r="C85" t="str">
            <v xml:space="preserve">  IVA Sup.Imobilizado - Cta Reflexa</v>
          </cell>
          <cell r="D85">
            <v>0</v>
          </cell>
          <cell r="E85">
            <v>38.01</v>
          </cell>
          <cell r="F85">
            <v>0</v>
          </cell>
          <cell r="G85">
            <v>109.41</v>
          </cell>
          <cell r="I85" t="str">
            <v>A</v>
          </cell>
          <cell r="J85">
            <v>0</v>
          </cell>
          <cell r="K85">
            <v>38.01</v>
          </cell>
          <cell r="L85">
            <v>0</v>
          </cell>
          <cell r="M85">
            <v>109.41</v>
          </cell>
          <cell r="N85">
            <v>-38.01</v>
          </cell>
          <cell r="R85">
            <v>0</v>
          </cell>
          <cell r="S85">
            <v>71.400000000000006</v>
          </cell>
        </row>
        <row r="86">
          <cell r="A86">
            <v>191</v>
          </cell>
          <cell r="B86" t="str">
            <v>000117-3026-01</v>
          </cell>
          <cell r="C86" t="str">
            <v xml:space="preserve">  05% - Jornais/Revistas - IVA Ded.</v>
          </cell>
          <cell r="D86">
            <v>8.4600000000000009</v>
          </cell>
          <cell r="E86">
            <v>0</v>
          </cell>
          <cell r="F86">
            <v>109.34</v>
          </cell>
          <cell r="G86">
            <v>0</v>
          </cell>
          <cell r="I86" t="str">
            <v>A</v>
          </cell>
          <cell r="J86">
            <v>8.4600000000000009</v>
          </cell>
          <cell r="K86">
            <v>0</v>
          </cell>
          <cell r="L86">
            <v>109.34</v>
          </cell>
          <cell r="M86">
            <v>0</v>
          </cell>
          <cell r="N86">
            <v>8.4600000000000009</v>
          </cell>
          <cell r="P86" t="str">
            <v>000117-3026-01</v>
          </cell>
          <cell r="Q86" t="str">
            <v xml:space="preserve">  05% - Jornais/Revistas - IVA Ded.</v>
          </cell>
          <cell r="R86">
            <v>100.88</v>
          </cell>
          <cell r="S86">
            <v>0</v>
          </cell>
        </row>
        <row r="87">
          <cell r="A87">
            <v>192</v>
          </cell>
          <cell r="B87" t="str">
            <v>000117-3026-02</v>
          </cell>
          <cell r="C87" t="str">
            <v xml:space="preserve">  05% - Jornais/Revistas - IVA Ded.</v>
          </cell>
          <cell r="D87">
            <v>0</v>
          </cell>
          <cell r="E87">
            <v>0</v>
          </cell>
          <cell r="F87">
            <v>3.69</v>
          </cell>
          <cell r="G87">
            <v>0</v>
          </cell>
          <cell r="I87" t="str">
            <v>A</v>
          </cell>
          <cell r="J87">
            <v>0</v>
          </cell>
          <cell r="K87">
            <v>0</v>
          </cell>
          <cell r="L87">
            <v>3.69</v>
          </cell>
          <cell r="M87">
            <v>0</v>
          </cell>
          <cell r="N87">
            <v>0</v>
          </cell>
          <cell r="P87" t="str">
            <v>000117-3026-02</v>
          </cell>
          <cell r="Q87" t="str">
            <v xml:space="preserve">  05% - Jornais/Revistas - IVA Ded.</v>
          </cell>
          <cell r="R87">
            <v>3.69</v>
          </cell>
          <cell r="S87">
            <v>0</v>
          </cell>
        </row>
        <row r="88">
          <cell r="A88">
            <v>193</v>
          </cell>
          <cell r="B88" t="str">
            <v>000117-3026-03</v>
          </cell>
          <cell r="C88" t="str">
            <v xml:space="preserve">  05% - Águas - IVA Ded.    </v>
          </cell>
          <cell r="D88">
            <v>7.84</v>
          </cell>
          <cell r="E88">
            <v>0</v>
          </cell>
          <cell r="F88">
            <v>73.73</v>
          </cell>
          <cell r="G88">
            <v>0</v>
          </cell>
          <cell r="I88" t="str">
            <v>A</v>
          </cell>
          <cell r="J88">
            <v>7.84</v>
          </cell>
          <cell r="K88">
            <v>0</v>
          </cell>
          <cell r="L88">
            <v>73.73</v>
          </cell>
          <cell r="M88">
            <v>0</v>
          </cell>
          <cell r="N88">
            <v>7.84</v>
          </cell>
          <cell r="P88" t="str">
            <v>000117-3026-03</v>
          </cell>
          <cell r="Q88" t="str">
            <v xml:space="preserve">  05% - Águas - IVA Ded.    </v>
          </cell>
          <cell r="R88">
            <v>65.89</v>
          </cell>
          <cell r="S88">
            <v>0</v>
          </cell>
        </row>
        <row r="89">
          <cell r="A89">
            <v>196</v>
          </cell>
          <cell r="B89" t="str">
            <v>000117-3026-20</v>
          </cell>
          <cell r="C89" t="str">
            <v xml:space="preserve">  21% - Gasóleo - IVA p/Ded.</v>
          </cell>
          <cell r="D89">
            <v>49.8</v>
          </cell>
          <cell r="E89">
            <v>0</v>
          </cell>
          <cell r="F89">
            <v>845.05</v>
          </cell>
          <cell r="G89">
            <v>0</v>
          </cell>
          <cell r="I89" t="str">
            <v>A</v>
          </cell>
          <cell r="J89">
            <v>49.8</v>
          </cell>
          <cell r="K89">
            <v>0</v>
          </cell>
          <cell r="L89">
            <v>845.05</v>
          </cell>
          <cell r="M89">
            <v>0</v>
          </cell>
          <cell r="N89">
            <v>49.8</v>
          </cell>
          <cell r="P89" t="str">
            <v>000117-3026-20</v>
          </cell>
          <cell r="Q89" t="str">
            <v xml:space="preserve">  17% - Gasóleo - IVA p/Ded.</v>
          </cell>
          <cell r="R89">
            <v>795.25</v>
          </cell>
          <cell r="S89">
            <v>0</v>
          </cell>
        </row>
        <row r="90">
          <cell r="A90">
            <v>197</v>
          </cell>
          <cell r="B90" t="str">
            <v>000117-3026-21</v>
          </cell>
          <cell r="C90" t="str">
            <v xml:space="preserve">  21% - Material Escritório - IVA Ded.</v>
          </cell>
          <cell r="D90">
            <v>0</v>
          </cell>
          <cell r="E90">
            <v>0</v>
          </cell>
          <cell r="F90">
            <v>1062.02</v>
          </cell>
          <cell r="G90">
            <v>0</v>
          </cell>
          <cell r="I90" t="str">
            <v>A</v>
          </cell>
          <cell r="J90">
            <v>0</v>
          </cell>
          <cell r="K90">
            <v>0</v>
          </cell>
          <cell r="L90">
            <v>1062.02</v>
          </cell>
          <cell r="M90">
            <v>0</v>
          </cell>
          <cell r="N90">
            <v>0</v>
          </cell>
          <cell r="P90" t="str">
            <v>000117-3026-21</v>
          </cell>
          <cell r="Q90" t="str">
            <v xml:space="preserve">  17% - Material Escritório - IVA Ded.</v>
          </cell>
          <cell r="R90">
            <v>1062.02</v>
          </cell>
          <cell r="S90">
            <v>0</v>
          </cell>
        </row>
        <row r="91">
          <cell r="A91">
            <v>199</v>
          </cell>
          <cell r="B91" t="str">
            <v>000117-3026-25</v>
          </cell>
          <cell r="C91" t="str">
            <v xml:space="preserve">  21% - Telefone - IVA Ded. </v>
          </cell>
          <cell r="D91">
            <v>251.79</v>
          </cell>
          <cell r="E91">
            <v>0</v>
          </cell>
          <cell r="F91">
            <v>2445.21</v>
          </cell>
          <cell r="G91">
            <v>0</v>
          </cell>
          <cell r="I91" t="str">
            <v>A</v>
          </cell>
          <cell r="J91">
            <v>251.79</v>
          </cell>
          <cell r="K91">
            <v>0</v>
          </cell>
          <cell r="L91">
            <v>2445.21</v>
          </cell>
          <cell r="M91">
            <v>0</v>
          </cell>
          <cell r="N91">
            <v>251.79</v>
          </cell>
          <cell r="P91" t="str">
            <v>000117-3026-25</v>
          </cell>
          <cell r="Q91" t="str">
            <v xml:space="preserve">  17% - Telefone - IVA Ded. </v>
          </cell>
          <cell r="R91">
            <v>2193.42</v>
          </cell>
          <cell r="S91">
            <v>0</v>
          </cell>
        </row>
        <row r="92">
          <cell r="A92">
            <v>200</v>
          </cell>
          <cell r="B92" t="str">
            <v>000117-3026-26</v>
          </cell>
          <cell r="C92" t="str">
            <v xml:space="preserve">  21% - Public.Obrigatória - IVA Ded. </v>
          </cell>
          <cell r="D92">
            <v>0</v>
          </cell>
          <cell r="E92">
            <v>0</v>
          </cell>
          <cell r="F92">
            <v>13.41</v>
          </cell>
          <cell r="G92">
            <v>0</v>
          </cell>
          <cell r="I92" t="str">
            <v>A</v>
          </cell>
          <cell r="J92">
            <v>0</v>
          </cell>
          <cell r="K92">
            <v>0</v>
          </cell>
          <cell r="L92">
            <v>13.41</v>
          </cell>
          <cell r="M92">
            <v>0</v>
          </cell>
          <cell r="N92">
            <v>0</v>
          </cell>
          <cell r="P92" t="str">
            <v>000117-3026-26</v>
          </cell>
          <cell r="Q92" t="str">
            <v xml:space="preserve">  17% - Public.Obrigatória - IVA Ded. </v>
          </cell>
          <cell r="R92">
            <v>13.41</v>
          </cell>
          <cell r="S92">
            <v>0</v>
          </cell>
        </row>
        <row r="93">
          <cell r="A93">
            <v>201</v>
          </cell>
          <cell r="B93" t="str">
            <v>000117-3026-27</v>
          </cell>
          <cell r="C93" t="str">
            <v xml:space="preserve">  21% - Avenças e Honor. - IVA Ded. </v>
          </cell>
          <cell r="D93">
            <v>706.56</v>
          </cell>
          <cell r="E93">
            <v>0</v>
          </cell>
          <cell r="F93">
            <v>24577.78</v>
          </cell>
          <cell r="G93">
            <v>0</v>
          </cell>
          <cell r="I93" t="str">
            <v>A</v>
          </cell>
          <cell r="J93">
            <v>706.56</v>
          </cell>
          <cell r="K93">
            <v>0</v>
          </cell>
          <cell r="L93">
            <v>24577.78</v>
          </cell>
          <cell r="M93">
            <v>0</v>
          </cell>
          <cell r="N93">
            <v>706.56</v>
          </cell>
          <cell r="P93" t="str">
            <v>000117-3026-27</v>
          </cell>
          <cell r="Q93" t="str">
            <v xml:space="preserve">  17% - Avenças e Honor. - IVA Ded. </v>
          </cell>
          <cell r="R93">
            <v>23871.22</v>
          </cell>
          <cell r="S93">
            <v>0</v>
          </cell>
        </row>
        <row r="94">
          <cell r="A94">
            <v>203</v>
          </cell>
          <cell r="B94" t="str">
            <v>000117-3026-30</v>
          </cell>
          <cell r="C94" t="str">
            <v xml:space="preserve">  21% - O.Serv.Espec. - IVA Ded.</v>
          </cell>
          <cell r="D94">
            <v>1791.86</v>
          </cell>
          <cell r="E94">
            <v>0</v>
          </cell>
          <cell r="F94">
            <v>17793.060000000001</v>
          </cell>
          <cell r="G94">
            <v>0</v>
          </cell>
          <cell r="I94" t="str">
            <v>A</v>
          </cell>
          <cell r="J94">
            <v>1791.86</v>
          </cell>
          <cell r="K94">
            <v>0</v>
          </cell>
          <cell r="L94">
            <v>17793.060000000001</v>
          </cell>
          <cell r="M94">
            <v>0</v>
          </cell>
          <cell r="N94">
            <v>1791.86</v>
          </cell>
          <cell r="P94" t="str">
            <v>000117-3026-30</v>
          </cell>
          <cell r="Q94" t="str">
            <v xml:space="preserve">  17% - O.Serv.Espec. - IVA Ded.</v>
          </cell>
          <cell r="R94">
            <v>16001.2</v>
          </cell>
          <cell r="S94">
            <v>0</v>
          </cell>
        </row>
        <row r="95">
          <cell r="A95">
            <v>205</v>
          </cell>
          <cell r="B95" t="str">
            <v>000117-3026-42</v>
          </cell>
          <cell r="C95" t="str">
            <v xml:space="preserve">  21% - Cont.Not.- IVA Ded. </v>
          </cell>
          <cell r="D95">
            <v>0</v>
          </cell>
          <cell r="E95">
            <v>0</v>
          </cell>
          <cell r="F95">
            <v>12.36</v>
          </cell>
          <cell r="G95">
            <v>0</v>
          </cell>
          <cell r="I95" t="str">
            <v>A</v>
          </cell>
          <cell r="J95">
            <v>0</v>
          </cell>
          <cell r="K95">
            <v>0</v>
          </cell>
          <cell r="L95">
            <v>12.36</v>
          </cell>
          <cell r="M95">
            <v>0</v>
          </cell>
          <cell r="N95">
            <v>0</v>
          </cell>
          <cell r="P95" t="str">
            <v>000117-3026-42</v>
          </cell>
          <cell r="Q95" t="str">
            <v xml:space="preserve">  17% - Cont.Not.- IVA Ded. </v>
          </cell>
          <cell r="R95">
            <v>12.36</v>
          </cell>
          <cell r="S95">
            <v>0</v>
          </cell>
        </row>
        <row r="96">
          <cell r="A96">
            <v>209</v>
          </cell>
          <cell r="B96" t="str">
            <v>000117-3026-23</v>
          </cell>
          <cell r="C96" t="str">
            <v xml:space="preserve">  21% - Material de Copa - IVA Ded.   </v>
          </cell>
          <cell r="D96">
            <v>0</v>
          </cell>
          <cell r="E96">
            <v>0</v>
          </cell>
          <cell r="F96">
            <v>11.15</v>
          </cell>
          <cell r="G96">
            <v>0</v>
          </cell>
          <cell r="I96" t="str">
            <v>A</v>
          </cell>
          <cell r="J96">
            <v>0</v>
          </cell>
          <cell r="K96">
            <v>0</v>
          </cell>
          <cell r="L96">
            <v>11.15</v>
          </cell>
          <cell r="M96">
            <v>0</v>
          </cell>
          <cell r="N96">
            <v>0</v>
          </cell>
          <cell r="P96" t="str">
            <v>000117-3026-23</v>
          </cell>
          <cell r="Q96" t="str">
            <v xml:space="preserve">  17% - Material de Copa - IVA Ded.   </v>
          </cell>
          <cell r="R96">
            <v>11.15</v>
          </cell>
          <cell r="S96">
            <v>0</v>
          </cell>
        </row>
        <row r="97">
          <cell r="A97">
            <v>213</v>
          </cell>
          <cell r="B97" t="str">
            <v>100107-3026-02</v>
          </cell>
          <cell r="C97" t="str">
            <v xml:space="preserve">  21% - Guarda Títulos - IVA Ded.   </v>
          </cell>
          <cell r="D97">
            <v>2.2000000000000002</v>
          </cell>
          <cell r="E97">
            <v>0</v>
          </cell>
          <cell r="F97">
            <v>2.2000000000000002</v>
          </cell>
          <cell r="G97">
            <v>0</v>
          </cell>
          <cell r="I97" t="str">
            <v>A</v>
          </cell>
          <cell r="J97">
            <v>2.2000000000000002</v>
          </cell>
          <cell r="K97">
            <v>0</v>
          </cell>
          <cell r="L97">
            <v>2.2000000000000002</v>
          </cell>
          <cell r="M97">
            <v>0</v>
          </cell>
          <cell r="N97">
            <v>2.2000000000000002</v>
          </cell>
          <cell r="P97" t="str">
            <v>100107-3026-02</v>
          </cell>
          <cell r="Q97" t="str">
            <v xml:space="preserve">  17% - Guarda Títulos - IVA Ded.   </v>
          </cell>
        </row>
        <row r="98">
          <cell r="A98">
            <v>214</v>
          </cell>
          <cell r="B98" t="str">
            <v>000117-3026-29</v>
          </cell>
          <cell r="C98" t="str">
            <v xml:space="preserve">  21% - Reparação Máquinas - IVA Ded.</v>
          </cell>
          <cell r="D98">
            <v>36.46</v>
          </cell>
          <cell r="E98">
            <v>0</v>
          </cell>
          <cell r="F98">
            <v>202.21</v>
          </cell>
          <cell r="G98">
            <v>0</v>
          </cell>
          <cell r="I98" t="str">
            <v>A</v>
          </cell>
          <cell r="J98">
            <v>36.46</v>
          </cell>
          <cell r="K98">
            <v>0</v>
          </cell>
          <cell r="L98">
            <v>202.21</v>
          </cell>
          <cell r="M98">
            <v>0</v>
          </cell>
          <cell r="N98">
            <v>36.46</v>
          </cell>
          <cell r="P98" t="str">
            <v>000117-3026-29</v>
          </cell>
          <cell r="Q98" t="str">
            <v xml:space="preserve">  17% - Reparação Máquinas - IVA Ded.</v>
          </cell>
          <cell r="R98">
            <v>165.75</v>
          </cell>
          <cell r="S98">
            <v>0</v>
          </cell>
        </row>
        <row r="99">
          <cell r="A99">
            <v>215</v>
          </cell>
          <cell r="B99" t="str">
            <v>100107-3026-41</v>
          </cell>
          <cell r="C99" t="str">
            <v xml:space="preserve">  21% - Com. Oper. - CGD</v>
          </cell>
          <cell r="D99">
            <v>0</v>
          </cell>
          <cell r="E99">
            <v>0</v>
          </cell>
          <cell r="F99">
            <v>6.6</v>
          </cell>
          <cell r="G99">
            <v>0</v>
          </cell>
          <cell r="I99" t="str">
            <v>A</v>
          </cell>
          <cell r="J99">
            <v>0</v>
          </cell>
          <cell r="K99">
            <v>0</v>
          </cell>
          <cell r="L99">
            <v>6.6</v>
          </cell>
          <cell r="M99">
            <v>0</v>
          </cell>
          <cell r="N99">
            <v>0</v>
          </cell>
          <cell r="P99" t="str">
            <v>100107-3026-41</v>
          </cell>
          <cell r="Q99" t="str">
            <v xml:space="preserve">  17% - Com. Oper. - CGD</v>
          </cell>
          <cell r="R99">
            <v>6.6</v>
          </cell>
          <cell r="S99">
            <v>0</v>
          </cell>
        </row>
        <row r="100">
          <cell r="A100">
            <v>216</v>
          </cell>
          <cell r="B100" t="str">
            <v>000117-3026-45</v>
          </cell>
          <cell r="C100" t="str">
            <v xml:space="preserve">  21% - Rep. Eq. Informático - IVA Ded.</v>
          </cell>
          <cell r="D100">
            <v>0</v>
          </cell>
          <cell r="E100">
            <v>0</v>
          </cell>
          <cell r="F100">
            <v>3.45</v>
          </cell>
          <cell r="G100">
            <v>0</v>
          </cell>
          <cell r="I100" t="str">
            <v>A</v>
          </cell>
          <cell r="J100">
            <v>0</v>
          </cell>
          <cell r="K100">
            <v>0</v>
          </cell>
          <cell r="L100">
            <v>3.45</v>
          </cell>
          <cell r="M100">
            <v>0</v>
          </cell>
          <cell r="N100">
            <v>0</v>
          </cell>
          <cell r="P100" t="str">
            <v>000117-3026-45</v>
          </cell>
          <cell r="Q100" t="str">
            <v xml:space="preserve">  17% - Rep. Eq. Informático - IVA Ded.</v>
          </cell>
          <cell r="R100">
            <v>3.45</v>
          </cell>
          <cell r="S100">
            <v>0</v>
          </cell>
        </row>
        <row r="101">
          <cell r="A101">
            <v>219</v>
          </cell>
          <cell r="B101" t="str">
            <v>000117-3026-48</v>
          </cell>
          <cell r="C101" t="str">
            <v xml:space="preserve">  21% - Form. Pessoal no País - IVA Ded.</v>
          </cell>
          <cell r="D101">
            <v>0</v>
          </cell>
          <cell r="E101">
            <v>0</v>
          </cell>
          <cell r="F101">
            <v>357</v>
          </cell>
          <cell r="G101">
            <v>0</v>
          </cell>
          <cell r="I101" t="str">
            <v>A</v>
          </cell>
          <cell r="J101">
            <v>0</v>
          </cell>
          <cell r="K101">
            <v>0</v>
          </cell>
          <cell r="L101">
            <v>357</v>
          </cell>
          <cell r="M101">
            <v>0</v>
          </cell>
          <cell r="N101">
            <v>0</v>
          </cell>
          <cell r="P101" t="str">
            <v>000117-3026-48</v>
          </cell>
          <cell r="Q101" t="str">
            <v xml:space="preserve">  17% - Form. Pessoal no País - IVA Ded.</v>
          </cell>
          <cell r="R101">
            <v>357</v>
          </cell>
          <cell r="S101">
            <v>0</v>
          </cell>
        </row>
        <row r="102">
          <cell r="A102">
            <v>220</v>
          </cell>
          <cell r="B102" t="str">
            <v>000117-3026-49</v>
          </cell>
          <cell r="C102" t="str">
            <v xml:space="preserve">  21% - Serviços Judiciais - IVA Ded.</v>
          </cell>
          <cell r="D102">
            <v>0</v>
          </cell>
          <cell r="E102">
            <v>0</v>
          </cell>
          <cell r="F102">
            <v>1312.5</v>
          </cell>
          <cell r="G102">
            <v>0</v>
          </cell>
          <cell r="I102" t="str">
            <v>A</v>
          </cell>
          <cell r="J102">
            <v>0</v>
          </cell>
          <cell r="K102">
            <v>0</v>
          </cell>
          <cell r="L102">
            <v>1312.5</v>
          </cell>
          <cell r="M102">
            <v>0</v>
          </cell>
          <cell r="N102">
            <v>0</v>
          </cell>
          <cell r="P102" t="str">
            <v>000117-3026-49</v>
          </cell>
          <cell r="Q102" t="str">
            <v xml:space="preserve">  17% - Serviços Judiciais - IVA Ded.</v>
          </cell>
          <cell r="R102">
            <v>1312.5</v>
          </cell>
          <cell r="S102">
            <v>0</v>
          </cell>
        </row>
        <row r="103">
          <cell r="A103">
            <v>222</v>
          </cell>
          <cell r="B103" t="str">
            <v>000117-3026-44</v>
          </cell>
          <cell r="C103" t="str">
            <v xml:space="preserve">  21% - Manut. Instal. Interiores - IVA Ded.</v>
          </cell>
          <cell r="D103">
            <v>0</v>
          </cell>
          <cell r="E103">
            <v>0</v>
          </cell>
          <cell r="F103">
            <v>34</v>
          </cell>
          <cell r="G103">
            <v>0</v>
          </cell>
          <cell r="I103" t="str">
            <v>A</v>
          </cell>
          <cell r="J103">
            <v>0</v>
          </cell>
          <cell r="K103">
            <v>0</v>
          </cell>
          <cell r="L103">
            <v>34</v>
          </cell>
          <cell r="M103">
            <v>0</v>
          </cell>
          <cell r="N103">
            <v>0</v>
          </cell>
          <cell r="P103" t="str">
            <v>000117-3026-44</v>
          </cell>
          <cell r="Q103" t="str">
            <v xml:space="preserve">  17% - Manut. Instal. Interiores - IVA Ded.</v>
          </cell>
          <cell r="R103">
            <v>34</v>
          </cell>
          <cell r="S103">
            <v>0</v>
          </cell>
        </row>
        <row r="104">
          <cell r="A104">
            <v>227</v>
          </cell>
          <cell r="B104" t="str">
            <v>000117-3026-52</v>
          </cell>
          <cell r="C104" t="str">
            <v xml:space="preserve">  21% - Alug. Eq. Informático.- IVA Ded.</v>
          </cell>
          <cell r="D104">
            <v>0</v>
          </cell>
          <cell r="E104">
            <v>0</v>
          </cell>
          <cell r="F104">
            <v>1296.67</v>
          </cell>
          <cell r="G104">
            <v>0</v>
          </cell>
          <cell r="I104" t="str">
            <v>A</v>
          </cell>
          <cell r="J104">
            <v>0</v>
          </cell>
          <cell r="K104">
            <v>0</v>
          </cell>
          <cell r="L104">
            <v>1296.67</v>
          </cell>
          <cell r="M104">
            <v>0</v>
          </cell>
          <cell r="N104">
            <v>0</v>
          </cell>
          <cell r="R104">
            <v>1296.67</v>
          </cell>
          <cell r="S104">
            <v>0</v>
          </cell>
        </row>
        <row r="105">
          <cell r="A105">
            <v>228</v>
          </cell>
          <cell r="B105" t="str">
            <v>000117-3026-95</v>
          </cell>
          <cell r="C105" t="str">
            <v xml:space="preserve">  12% - Material de Copa - IVA Ded.   </v>
          </cell>
          <cell r="D105">
            <v>0</v>
          </cell>
          <cell r="E105">
            <v>0</v>
          </cell>
          <cell r="F105">
            <v>37</v>
          </cell>
          <cell r="G105">
            <v>0</v>
          </cell>
          <cell r="I105" t="str">
            <v>A</v>
          </cell>
          <cell r="J105">
            <v>0</v>
          </cell>
          <cell r="K105">
            <v>0</v>
          </cell>
          <cell r="L105">
            <v>37</v>
          </cell>
          <cell r="M105">
            <v>0</v>
          </cell>
          <cell r="N105">
            <v>0</v>
          </cell>
          <cell r="P105" t="str">
            <v>000117-3026-95</v>
          </cell>
          <cell r="Q105" t="str">
            <v xml:space="preserve">  12% - Material de Copa - IVA Ded.   </v>
          </cell>
          <cell r="R105">
            <v>37</v>
          </cell>
          <cell r="S105">
            <v>0</v>
          </cell>
        </row>
        <row r="106">
          <cell r="A106">
            <v>230</v>
          </cell>
          <cell r="B106" t="str">
            <v>000117-3026-41</v>
          </cell>
          <cell r="C106" t="str">
            <v xml:space="preserve">  21% - Comissões</v>
          </cell>
          <cell r="D106">
            <v>0</v>
          </cell>
          <cell r="E106">
            <v>0</v>
          </cell>
          <cell r="F106">
            <v>47.88</v>
          </cell>
          <cell r="G106">
            <v>0</v>
          </cell>
          <cell r="I106" t="str">
            <v>A</v>
          </cell>
          <cell r="J106">
            <v>0</v>
          </cell>
          <cell r="K106">
            <v>0</v>
          </cell>
          <cell r="L106">
            <v>47.88</v>
          </cell>
          <cell r="M106">
            <v>0</v>
          </cell>
          <cell r="N106">
            <v>0</v>
          </cell>
          <cell r="R106">
            <v>47.88</v>
          </cell>
          <cell r="S106">
            <v>0</v>
          </cell>
        </row>
        <row r="107">
          <cell r="A107">
            <v>231</v>
          </cell>
          <cell r="B107" t="str">
            <v>000117-3026-53</v>
          </cell>
          <cell r="C107" t="str">
            <v xml:space="preserve">  21% - Aluguer Eq. Informático - IVA Ded.</v>
          </cell>
          <cell r="D107">
            <v>0</v>
          </cell>
          <cell r="E107">
            <v>0</v>
          </cell>
          <cell r="F107">
            <v>341.23</v>
          </cell>
          <cell r="G107">
            <v>0</v>
          </cell>
          <cell r="I107" t="str">
            <v>A</v>
          </cell>
          <cell r="J107">
            <v>0</v>
          </cell>
          <cell r="K107">
            <v>0</v>
          </cell>
          <cell r="L107">
            <v>341.23</v>
          </cell>
          <cell r="M107">
            <v>0</v>
          </cell>
          <cell r="N107">
            <v>0</v>
          </cell>
          <cell r="R107">
            <v>341.23</v>
          </cell>
          <cell r="S107">
            <v>0</v>
          </cell>
        </row>
        <row r="108">
          <cell r="A108">
            <v>232</v>
          </cell>
          <cell r="B108" t="str">
            <v>000018-3026-20</v>
          </cell>
          <cell r="C108" t="str">
            <v xml:space="preserve">  21% - Mão de Obra Eventual</v>
          </cell>
          <cell r="D108">
            <v>23.17</v>
          </cell>
          <cell r="E108">
            <v>0</v>
          </cell>
          <cell r="F108">
            <v>23.17</v>
          </cell>
          <cell r="G108">
            <v>0</v>
          </cell>
          <cell r="I108" t="str">
            <v>A</v>
          </cell>
          <cell r="J108">
            <v>23.17</v>
          </cell>
          <cell r="K108">
            <v>0</v>
          </cell>
          <cell r="L108">
            <v>23.17</v>
          </cell>
          <cell r="M108">
            <v>0</v>
          </cell>
          <cell r="N108">
            <v>23.17</v>
          </cell>
        </row>
        <row r="109">
          <cell r="A109">
            <v>233</v>
          </cell>
          <cell r="B109" t="str">
            <v>000117-3026-99</v>
          </cell>
          <cell r="C109" t="str">
            <v xml:space="preserve">  IVA Sup.Bens e Serviços - Cta Reflexa</v>
          </cell>
          <cell r="D109">
            <v>0</v>
          </cell>
          <cell r="E109">
            <v>2878.14</v>
          </cell>
          <cell r="F109">
            <v>0</v>
          </cell>
          <cell r="G109">
            <v>50610.71</v>
          </cell>
          <cell r="I109" t="str">
            <v>A</v>
          </cell>
          <cell r="J109">
            <v>0</v>
          </cell>
          <cell r="K109">
            <v>2878.14</v>
          </cell>
          <cell r="L109">
            <v>0</v>
          </cell>
          <cell r="M109">
            <v>50610.71</v>
          </cell>
          <cell r="N109">
            <v>-2878.14</v>
          </cell>
          <cell r="P109" t="str">
            <v>000117-3026-99</v>
          </cell>
          <cell r="Q109" t="str">
            <v xml:space="preserve">  IVA Sup.Bens e Serviços - Cta Reflexa</v>
          </cell>
          <cell r="R109">
            <v>0</v>
          </cell>
          <cell r="S109">
            <v>47732.57</v>
          </cell>
        </row>
        <row r="110">
          <cell r="A110">
            <v>236</v>
          </cell>
          <cell r="B110">
            <v>24322</v>
          </cell>
          <cell r="C110" t="str">
            <v>imobilizado</v>
          </cell>
          <cell r="D110">
            <v>0</v>
          </cell>
          <cell r="E110">
            <v>0</v>
          </cell>
          <cell r="F110">
            <v>6.56</v>
          </cell>
          <cell r="G110">
            <v>6.56</v>
          </cell>
          <cell r="I110" t="str">
            <v>A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P110">
            <v>24322</v>
          </cell>
          <cell r="Q110" t="str">
            <v>imobilizado</v>
          </cell>
          <cell r="R110">
            <v>4.28</v>
          </cell>
          <cell r="S110">
            <v>4.28</v>
          </cell>
        </row>
        <row r="111">
          <cell r="A111">
            <v>237</v>
          </cell>
          <cell r="B111" t="str">
            <v>000117-3028-01</v>
          </cell>
          <cell r="C111" t="str">
            <v xml:space="preserve">  21% - Imobilizado</v>
          </cell>
          <cell r="D111">
            <v>2.2799999999999998</v>
          </cell>
          <cell r="E111">
            <v>0</v>
          </cell>
          <cell r="F111">
            <v>6.56</v>
          </cell>
          <cell r="G111">
            <v>0</v>
          </cell>
          <cell r="I111" t="str">
            <v>A</v>
          </cell>
          <cell r="J111">
            <v>2.2799999999999998</v>
          </cell>
          <cell r="K111">
            <v>0</v>
          </cell>
          <cell r="L111">
            <v>6.56</v>
          </cell>
          <cell r="M111">
            <v>0</v>
          </cell>
          <cell r="N111">
            <v>2.2799999999999998</v>
          </cell>
          <cell r="R111">
            <v>4.28</v>
          </cell>
          <cell r="S111">
            <v>0</v>
          </cell>
        </row>
        <row r="112">
          <cell r="A112">
            <v>238</v>
          </cell>
          <cell r="B112" t="str">
            <v>000117-3028-99</v>
          </cell>
          <cell r="C112" t="str">
            <v xml:space="preserve">  IVA Ded. Imobilizado - Cta Reflexa</v>
          </cell>
          <cell r="D112">
            <v>0</v>
          </cell>
          <cell r="E112">
            <v>2.2799999999999998</v>
          </cell>
          <cell r="F112">
            <v>0</v>
          </cell>
          <cell r="G112">
            <v>6.56</v>
          </cell>
          <cell r="I112" t="str">
            <v>A</v>
          </cell>
          <cell r="J112">
            <v>0</v>
          </cell>
          <cell r="K112">
            <v>2.2799999999999998</v>
          </cell>
          <cell r="L112">
            <v>0</v>
          </cell>
          <cell r="M112">
            <v>6.56</v>
          </cell>
          <cell r="N112">
            <v>-2.2799999999999998</v>
          </cell>
          <cell r="R112">
            <v>0</v>
          </cell>
          <cell r="S112">
            <v>4.28</v>
          </cell>
        </row>
        <row r="113">
          <cell r="A113">
            <v>239</v>
          </cell>
          <cell r="B113">
            <v>24323</v>
          </cell>
          <cell r="C113" t="str">
            <v>Outros bens e serviços</v>
          </cell>
          <cell r="D113">
            <v>0</v>
          </cell>
          <cell r="E113">
            <v>0</v>
          </cell>
          <cell r="F113">
            <v>3011.2400000000002</v>
          </cell>
          <cell r="G113">
            <v>3011.24</v>
          </cell>
          <cell r="I113" t="str">
            <v>A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P113">
            <v>24323</v>
          </cell>
          <cell r="Q113" t="str">
            <v>Outros bens e serviços</v>
          </cell>
          <cell r="R113">
            <v>2840.05</v>
          </cell>
          <cell r="S113">
            <v>2840.05</v>
          </cell>
        </row>
        <row r="114">
          <cell r="A114">
            <v>240</v>
          </cell>
          <cell r="B114" t="str">
            <v>000117-3029-01</v>
          </cell>
          <cell r="C114" t="str">
            <v xml:space="preserve">  5% - Outros Bens e Serviços</v>
          </cell>
          <cell r="D114">
            <v>0.98</v>
          </cell>
          <cell r="E114">
            <v>0</v>
          </cell>
          <cell r="F114">
            <v>11.17</v>
          </cell>
          <cell r="G114">
            <v>0</v>
          </cell>
          <cell r="I114" t="str">
            <v>A</v>
          </cell>
          <cell r="J114">
            <v>0.98</v>
          </cell>
          <cell r="K114">
            <v>0</v>
          </cell>
          <cell r="L114">
            <v>11.17</v>
          </cell>
          <cell r="M114">
            <v>0</v>
          </cell>
          <cell r="N114">
            <v>0.98</v>
          </cell>
          <cell r="P114" t="str">
            <v>000117-3029-01</v>
          </cell>
          <cell r="Q114" t="str">
            <v xml:space="preserve">  5% - Outros Bens e Serviços</v>
          </cell>
          <cell r="R114">
            <v>10.19</v>
          </cell>
          <cell r="S114">
            <v>0</v>
          </cell>
        </row>
        <row r="115">
          <cell r="A115">
            <v>241</v>
          </cell>
          <cell r="B115" t="str">
            <v>000117-3029-02</v>
          </cell>
          <cell r="C115" t="str">
            <v xml:space="preserve">  21% - Outros Bens e Serviços</v>
          </cell>
          <cell r="D115">
            <v>170.21</v>
          </cell>
          <cell r="E115">
            <v>0</v>
          </cell>
          <cell r="F115">
            <v>2997.86</v>
          </cell>
          <cell r="G115">
            <v>0</v>
          </cell>
          <cell r="I115" t="str">
            <v>A</v>
          </cell>
          <cell r="J115">
            <v>170.21</v>
          </cell>
          <cell r="K115">
            <v>0</v>
          </cell>
          <cell r="L115">
            <v>2997.86</v>
          </cell>
          <cell r="M115">
            <v>0</v>
          </cell>
          <cell r="N115">
            <v>170.21</v>
          </cell>
          <cell r="P115" t="str">
            <v>000117-3029-02</v>
          </cell>
          <cell r="Q115" t="str">
            <v xml:space="preserve">  17% - Outros Bens e Serviços</v>
          </cell>
          <cell r="R115">
            <v>2827.65</v>
          </cell>
          <cell r="S115">
            <v>0</v>
          </cell>
        </row>
        <row r="116">
          <cell r="A116">
            <v>242</v>
          </cell>
          <cell r="B116" t="str">
            <v>000117-3029-03</v>
          </cell>
          <cell r="C116" t="str">
            <v xml:space="preserve">  12% - Outros Bens e Serviços</v>
          </cell>
          <cell r="D116">
            <v>0</v>
          </cell>
          <cell r="E116">
            <v>0</v>
          </cell>
          <cell r="F116">
            <v>2.21</v>
          </cell>
          <cell r="G116">
            <v>0</v>
          </cell>
          <cell r="I116" t="str">
            <v>A</v>
          </cell>
          <cell r="J116">
            <v>0</v>
          </cell>
          <cell r="K116">
            <v>0</v>
          </cell>
          <cell r="L116">
            <v>2.21</v>
          </cell>
          <cell r="M116">
            <v>0</v>
          </cell>
          <cell r="N116">
            <v>0</v>
          </cell>
          <cell r="P116" t="str">
            <v>000117-3029-03</v>
          </cell>
          <cell r="Q116" t="str">
            <v xml:space="preserve">  12% - Outros Bens e Serviços</v>
          </cell>
          <cell r="R116">
            <v>2.21</v>
          </cell>
          <cell r="S116">
            <v>0</v>
          </cell>
        </row>
        <row r="117">
          <cell r="A117">
            <v>243</v>
          </cell>
          <cell r="B117" t="str">
            <v>000117-3029-99</v>
          </cell>
          <cell r="C117" t="str">
            <v xml:space="preserve">  IVA Ded.Bens e Serviços - Cta Reflexa</v>
          </cell>
          <cell r="D117">
            <v>0</v>
          </cell>
          <cell r="E117">
            <v>171.19</v>
          </cell>
          <cell r="F117">
            <v>0</v>
          </cell>
          <cell r="G117">
            <v>3011.24</v>
          </cell>
          <cell r="I117" t="str">
            <v>A</v>
          </cell>
          <cell r="J117">
            <v>0</v>
          </cell>
          <cell r="K117">
            <v>171.19</v>
          </cell>
          <cell r="L117">
            <v>0</v>
          </cell>
          <cell r="M117">
            <v>3011.24</v>
          </cell>
          <cell r="N117">
            <v>-171.19</v>
          </cell>
          <cell r="P117" t="str">
            <v>000117-3029-99</v>
          </cell>
          <cell r="Q117" t="str">
            <v xml:space="preserve">  IVA Ded.Bens e Serviços - Cta Reflexa</v>
          </cell>
          <cell r="R117">
            <v>0</v>
          </cell>
          <cell r="S117">
            <v>2840.05</v>
          </cell>
        </row>
        <row r="118">
          <cell r="A118">
            <v>245</v>
          </cell>
          <cell r="B118">
            <v>24331</v>
          </cell>
          <cell r="C118" t="str">
            <v>Operações gerais</v>
          </cell>
          <cell r="D118">
            <v>0</v>
          </cell>
          <cell r="E118">
            <v>0</v>
          </cell>
          <cell r="F118">
            <v>95249.57</v>
          </cell>
          <cell r="G118">
            <v>95249.57</v>
          </cell>
          <cell r="I118" t="str">
            <v>A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P118">
            <v>24331</v>
          </cell>
          <cell r="Q118" t="str">
            <v>Operações gerais</v>
          </cell>
          <cell r="R118">
            <v>78736.83</v>
          </cell>
          <cell r="S118">
            <v>78736.83</v>
          </cell>
        </row>
        <row r="119">
          <cell r="A119">
            <v>247</v>
          </cell>
          <cell r="B119" t="str">
            <v>120006-3030-01</v>
          </cell>
          <cell r="C119" t="str">
            <v xml:space="preserve">  21% - Prest. Serviço - Ferraço</v>
          </cell>
          <cell r="D119">
            <v>0</v>
          </cell>
          <cell r="E119">
            <v>23.37</v>
          </cell>
          <cell r="F119">
            <v>0</v>
          </cell>
          <cell r="G119">
            <v>346.09</v>
          </cell>
          <cell r="I119" t="str">
            <v>A</v>
          </cell>
          <cell r="J119">
            <v>0</v>
          </cell>
          <cell r="K119">
            <v>23.37</v>
          </cell>
          <cell r="L119">
            <v>0</v>
          </cell>
          <cell r="M119">
            <v>346.09</v>
          </cell>
          <cell r="N119">
            <v>-23.37</v>
          </cell>
          <cell r="P119" t="str">
            <v>120006-3030-01</v>
          </cell>
          <cell r="Q119" t="str">
            <v xml:space="preserve">  17% - Prest. Serviço - Ferraço</v>
          </cell>
          <cell r="R119">
            <v>0</v>
          </cell>
          <cell r="S119">
            <v>322.72000000000003</v>
          </cell>
        </row>
        <row r="120">
          <cell r="A120">
            <v>250</v>
          </cell>
          <cell r="B120" t="str">
            <v>120196-3030-01</v>
          </cell>
          <cell r="C120" t="str">
            <v xml:space="preserve">  21% - Prest. Serviço - Sinalemp</v>
          </cell>
          <cell r="D120">
            <v>0</v>
          </cell>
          <cell r="E120">
            <v>292.06</v>
          </cell>
          <cell r="F120">
            <v>0</v>
          </cell>
          <cell r="G120">
            <v>3296.11</v>
          </cell>
          <cell r="I120" t="str">
            <v>A</v>
          </cell>
          <cell r="J120">
            <v>0</v>
          </cell>
          <cell r="K120">
            <v>292.06</v>
          </cell>
          <cell r="L120">
            <v>0</v>
          </cell>
          <cell r="M120">
            <v>3296.11</v>
          </cell>
          <cell r="N120">
            <v>-292.06</v>
          </cell>
          <cell r="P120" t="str">
            <v>120196-3030-01</v>
          </cell>
          <cell r="Q120" t="str">
            <v xml:space="preserve">  17% - Prest. Serviço - Sinalemp</v>
          </cell>
          <cell r="R120">
            <v>0</v>
          </cell>
          <cell r="S120">
            <v>3004.05</v>
          </cell>
        </row>
        <row r="121">
          <cell r="A121">
            <v>251</v>
          </cell>
          <cell r="B121" t="str">
            <v>119032-3030-01</v>
          </cell>
          <cell r="C121" t="str">
            <v xml:space="preserve">  21% - Prest. Serviço - Silger</v>
          </cell>
          <cell r="D121">
            <v>0</v>
          </cell>
          <cell r="E121">
            <v>1050</v>
          </cell>
          <cell r="F121">
            <v>0</v>
          </cell>
          <cell r="G121">
            <v>12600</v>
          </cell>
          <cell r="I121" t="str">
            <v>A</v>
          </cell>
          <cell r="J121">
            <v>0</v>
          </cell>
          <cell r="K121">
            <v>1050</v>
          </cell>
          <cell r="L121">
            <v>0</v>
          </cell>
          <cell r="M121">
            <v>12600</v>
          </cell>
          <cell r="N121">
            <v>-1050</v>
          </cell>
          <cell r="P121" t="str">
            <v>119032-3030-01</v>
          </cell>
          <cell r="Q121" t="str">
            <v xml:space="preserve">  17% - Prest. Serviço - Silger</v>
          </cell>
          <cell r="R121">
            <v>0</v>
          </cell>
          <cell r="S121">
            <v>11550</v>
          </cell>
        </row>
        <row r="122">
          <cell r="A122">
            <v>253</v>
          </cell>
          <cell r="B122" t="str">
            <v>119784-3030-01</v>
          </cell>
          <cell r="C122" t="str">
            <v xml:space="preserve">  21% - Prest. Serviço - Felino</v>
          </cell>
          <cell r="D122">
            <v>0</v>
          </cell>
          <cell r="E122">
            <v>0</v>
          </cell>
          <cell r="F122">
            <v>0</v>
          </cell>
          <cell r="G122">
            <v>449.36</v>
          </cell>
          <cell r="I122" t="str">
            <v>A</v>
          </cell>
          <cell r="J122">
            <v>0</v>
          </cell>
          <cell r="K122">
            <v>0</v>
          </cell>
          <cell r="L122">
            <v>0</v>
          </cell>
          <cell r="M122">
            <v>449.36</v>
          </cell>
          <cell r="N122">
            <v>0</v>
          </cell>
          <cell r="P122" t="str">
            <v>119784-3030-01</v>
          </cell>
          <cell r="Q122" t="str">
            <v xml:space="preserve">  17% - Prest. Serviço - Felino</v>
          </cell>
          <cell r="R122">
            <v>0</v>
          </cell>
          <cell r="S122">
            <v>449.36</v>
          </cell>
        </row>
        <row r="123">
          <cell r="A123">
            <v>255</v>
          </cell>
          <cell r="B123" t="str">
            <v>120428-3030-01</v>
          </cell>
          <cell r="C123" t="str">
            <v xml:space="preserve">  21% - Prest. Serviço - Torre Confec.</v>
          </cell>
          <cell r="D123">
            <v>0</v>
          </cell>
          <cell r="E123">
            <v>1780.21</v>
          </cell>
          <cell r="F123">
            <v>0</v>
          </cell>
          <cell r="G123">
            <v>1780.21</v>
          </cell>
          <cell r="I123" t="str">
            <v>A</v>
          </cell>
          <cell r="J123">
            <v>0</v>
          </cell>
          <cell r="K123">
            <v>1780.21</v>
          </cell>
          <cell r="L123">
            <v>0</v>
          </cell>
          <cell r="M123">
            <v>1780.21</v>
          </cell>
          <cell r="N123">
            <v>-1780.21</v>
          </cell>
          <cell r="P123" t="str">
            <v>120428-3030-01</v>
          </cell>
          <cell r="Q123" t="str">
            <v xml:space="preserve">  17% - Prest. Serviço - Torre Confec.</v>
          </cell>
        </row>
        <row r="124">
          <cell r="A124">
            <v>258</v>
          </cell>
          <cell r="B124" t="str">
            <v>121004-3030-01</v>
          </cell>
          <cell r="C124" t="str">
            <v xml:space="preserve">  21% - Prest. Serviço - Plataforma</v>
          </cell>
          <cell r="D124">
            <v>0</v>
          </cell>
          <cell r="E124">
            <v>1739.23</v>
          </cell>
          <cell r="F124">
            <v>0</v>
          </cell>
          <cell r="G124">
            <v>3465.23</v>
          </cell>
          <cell r="I124" t="str">
            <v>A</v>
          </cell>
          <cell r="J124">
            <v>0</v>
          </cell>
          <cell r="K124">
            <v>1739.23</v>
          </cell>
          <cell r="L124">
            <v>0</v>
          </cell>
          <cell r="M124">
            <v>3465.23</v>
          </cell>
          <cell r="N124">
            <v>-1739.23</v>
          </cell>
          <cell r="P124" t="str">
            <v>121004-3030-01</v>
          </cell>
          <cell r="Q124" t="str">
            <v xml:space="preserve">  17% - Prest. Serviço - Plataforma</v>
          </cell>
          <cell r="R124">
            <v>0</v>
          </cell>
          <cell r="S124">
            <v>1726</v>
          </cell>
        </row>
        <row r="125">
          <cell r="A125">
            <v>259</v>
          </cell>
          <cell r="B125" t="str">
            <v>121111-3030-01</v>
          </cell>
          <cell r="C125" t="str">
            <v xml:space="preserve">  21% - Prest. Serviço - Man.Inácio Filhos</v>
          </cell>
          <cell r="D125">
            <v>0</v>
          </cell>
          <cell r="E125">
            <v>2840.57</v>
          </cell>
          <cell r="F125">
            <v>0</v>
          </cell>
          <cell r="G125">
            <v>5638.56</v>
          </cell>
          <cell r="I125" t="str">
            <v>A</v>
          </cell>
          <cell r="J125">
            <v>0</v>
          </cell>
          <cell r="K125">
            <v>2840.57</v>
          </cell>
          <cell r="L125">
            <v>0</v>
          </cell>
          <cell r="M125">
            <v>5638.56</v>
          </cell>
          <cell r="N125">
            <v>-2840.57</v>
          </cell>
          <cell r="P125" t="str">
            <v>121111-3030-01</v>
          </cell>
          <cell r="Q125" t="str">
            <v xml:space="preserve">  17% - Prest. Serviço - Man.Inácio Filhos</v>
          </cell>
          <cell r="R125">
            <v>0</v>
          </cell>
          <cell r="S125">
            <v>2797.99</v>
          </cell>
        </row>
        <row r="126">
          <cell r="A126">
            <v>260</v>
          </cell>
          <cell r="B126" t="str">
            <v>121178-3030-01</v>
          </cell>
          <cell r="C126" t="str">
            <v xml:space="preserve">  21% - Prest. Serviço - C. Belmonte</v>
          </cell>
          <cell r="D126">
            <v>0</v>
          </cell>
          <cell r="E126">
            <v>681.74</v>
          </cell>
          <cell r="F126">
            <v>0</v>
          </cell>
          <cell r="G126">
            <v>1350.7</v>
          </cell>
          <cell r="I126" t="str">
            <v>A</v>
          </cell>
          <cell r="J126">
            <v>0</v>
          </cell>
          <cell r="K126">
            <v>681.74</v>
          </cell>
          <cell r="L126">
            <v>0</v>
          </cell>
          <cell r="M126">
            <v>1350.7</v>
          </cell>
          <cell r="N126">
            <v>-681.74</v>
          </cell>
          <cell r="P126" t="str">
            <v>121178-3030-01</v>
          </cell>
          <cell r="Q126" t="str">
            <v xml:space="preserve">  17% - Prest. Serviço - C. Belmonte</v>
          </cell>
          <cell r="R126">
            <v>0</v>
          </cell>
          <cell r="S126">
            <v>668.96</v>
          </cell>
        </row>
        <row r="127">
          <cell r="A127">
            <v>262</v>
          </cell>
          <cell r="B127" t="str">
            <v>121343-3030-01</v>
          </cell>
          <cell r="C127" t="str">
            <v xml:space="preserve">  21% - Prest. Serviço - G.Pestana Pous.</v>
          </cell>
          <cell r="D127">
            <v>0</v>
          </cell>
          <cell r="E127">
            <v>1358.69</v>
          </cell>
          <cell r="F127">
            <v>0</v>
          </cell>
          <cell r="G127">
            <v>2691.51</v>
          </cell>
          <cell r="I127" t="str">
            <v>A</v>
          </cell>
          <cell r="J127">
            <v>0</v>
          </cell>
          <cell r="K127">
            <v>1358.69</v>
          </cell>
          <cell r="L127">
            <v>0</v>
          </cell>
          <cell r="M127">
            <v>2691.51</v>
          </cell>
          <cell r="N127">
            <v>-1358.69</v>
          </cell>
          <cell r="P127" t="str">
            <v>121343-3030-01</v>
          </cell>
          <cell r="Q127" t="str">
            <v xml:space="preserve">  17% - Prest. Serviço - G.Pestana Pous.</v>
          </cell>
          <cell r="R127">
            <v>0</v>
          </cell>
          <cell r="S127">
            <v>1332.82</v>
          </cell>
        </row>
        <row r="128">
          <cell r="A128">
            <v>263</v>
          </cell>
          <cell r="B128" t="str">
            <v>121285-3030-01</v>
          </cell>
          <cell r="C128" t="str">
            <v xml:space="preserve">  21% - Prest. Serviço - Prado Cartolinas</v>
          </cell>
          <cell r="D128">
            <v>0</v>
          </cell>
          <cell r="E128">
            <v>1400</v>
          </cell>
          <cell r="F128">
            <v>0</v>
          </cell>
          <cell r="G128">
            <v>16800</v>
          </cell>
          <cell r="I128" t="str">
            <v>A</v>
          </cell>
          <cell r="J128">
            <v>0</v>
          </cell>
          <cell r="K128">
            <v>1400</v>
          </cell>
          <cell r="L128">
            <v>0</v>
          </cell>
          <cell r="M128">
            <v>16800</v>
          </cell>
          <cell r="N128">
            <v>-1400</v>
          </cell>
          <cell r="P128" t="str">
            <v>121285-3030-01</v>
          </cell>
          <cell r="Q128" t="str">
            <v xml:space="preserve">  17% - Prest. Serviço - Prado Cartolinas</v>
          </cell>
          <cell r="R128">
            <v>0</v>
          </cell>
          <cell r="S128">
            <v>15400</v>
          </cell>
        </row>
        <row r="129">
          <cell r="A129">
            <v>264</v>
          </cell>
          <cell r="B129" t="str">
            <v>121293-3030-01</v>
          </cell>
          <cell r="C129" t="str">
            <v xml:space="preserve">  21% - Prest. Serviço - Prado Karton</v>
          </cell>
          <cell r="D129">
            <v>0</v>
          </cell>
          <cell r="E129">
            <v>1400</v>
          </cell>
          <cell r="F129">
            <v>0</v>
          </cell>
          <cell r="G129">
            <v>16800</v>
          </cell>
          <cell r="I129" t="str">
            <v>A</v>
          </cell>
          <cell r="J129">
            <v>0</v>
          </cell>
          <cell r="K129">
            <v>1400</v>
          </cell>
          <cell r="L129">
            <v>0</v>
          </cell>
          <cell r="M129">
            <v>16800</v>
          </cell>
          <cell r="N129">
            <v>-1400</v>
          </cell>
          <cell r="P129" t="str">
            <v>121293-3030-01</v>
          </cell>
          <cell r="Q129" t="str">
            <v xml:space="preserve">  17% - Prest. Serviço - Prado Karton</v>
          </cell>
          <cell r="R129">
            <v>0</v>
          </cell>
          <cell r="S129">
            <v>15400</v>
          </cell>
        </row>
        <row r="130">
          <cell r="A130">
            <v>265</v>
          </cell>
          <cell r="B130" t="str">
            <v>203323-3030-01</v>
          </cell>
          <cell r="C130" t="str">
            <v xml:space="preserve">  21% - Prest. Serviço - Cabelte</v>
          </cell>
          <cell r="D130">
            <v>0</v>
          </cell>
          <cell r="E130">
            <v>1050</v>
          </cell>
          <cell r="F130">
            <v>0</v>
          </cell>
          <cell r="G130">
            <v>12600</v>
          </cell>
          <cell r="I130" t="str">
            <v>A</v>
          </cell>
          <cell r="J130">
            <v>0</v>
          </cell>
          <cell r="K130">
            <v>1050</v>
          </cell>
          <cell r="L130">
            <v>0</v>
          </cell>
          <cell r="M130">
            <v>12600</v>
          </cell>
          <cell r="N130">
            <v>-1050</v>
          </cell>
          <cell r="P130" t="str">
            <v>203323-3030-01</v>
          </cell>
          <cell r="Q130" t="str">
            <v xml:space="preserve">  17% - Prest. Serviço - Cabelte</v>
          </cell>
          <cell r="R130">
            <v>0</v>
          </cell>
          <cell r="S130">
            <v>11550</v>
          </cell>
        </row>
        <row r="131">
          <cell r="A131">
            <v>266</v>
          </cell>
          <cell r="B131" t="str">
            <v>121889-3030-01</v>
          </cell>
          <cell r="C131" t="str">
            <v xml:space="preserve">  21% - Prest. Serviço - NG</v>
          </cell>
          <cell r="D131">
            <v>0</v>
          </cell>
          <cell r="E131">
            <v>1319.92</v>
          </cell>
          <cell r="F131">
            <v>0</v>
          </cell>
          <cell r="G131">
            <v>2639.84</v>
          </cell>
          <cell r="I131" t="str">
            <v>A</v>
          </cell>
          <cell r="J131">
            <v>0</v>
          </cell>
          <cell r="K131">
            <v>1319.92</v>
          </cell>
          <cell r="L131">
            <v>0</v>
          </cell>
          <cell r="M131">
            <v>2639.84</v>
          </cell>
          <cell r="N131">
            <v>-1319.92</v>
          </cell>
          <cell r="P131" t="str">
            <v>121889-3030-01</v>
          </cell>
          <cell r="Q131" t="str">
            <v xml:space="preserve">  17% - Prest. Serviço - NG</v>
          </cell>
          <cell r="R131">
            <v>0</v>
          </cell>
          <cell r="S131">
            <v>1319.92</v>
          </cell>
        </row>
        <row r="132">
          <cell r="A132">
            <v>267</v>
          </cell>
          <cell r="B132" t="str">
            <v>000117-3030-20</v>
          </cell>
          <cell r="C132" t="str">
            <v xml:space="preserve">  21% - Prest. Serviço - Op. Estrangeiro</v>
          </cell>
          <cell r="D132">
            <v>0</v>
          </cell>
          <cell r="E132">
            <v>0</v>
          </cell>
          <cell r="F132">
            <v>0</v>
          </cell>
          <cell r="G132">
            <v>2281.0500000000002</v>
          </cell>
          <cell r="I132" t="str">
            <v>A</v>
          </cell>
          <cell r="J132">
            <v>0</v>
          </cell>
          <cell r="K132">
            <v>0</v>
          </cell>
          <cell r="L132">
            <v>0</v>
          </cell>
          <cell r="M132">
            <v>2281.0500000000002</v>
          </cell>
          <cell r="N132">
            <v>0</v>
          </cell>
          <cell r="P132" t="str">
            <v>000117-3030-20</v>
          </cell>
          <cell r="Q132" t="str">
            <v xml:space="preserve">  17% - Prest. Serviço - Op. Estrangeiro</v>
          </cell>
          <cell r="R132">
            <v>0</v>
          </cell>
          <cell r="S132">
            <v>2281.0500000000002</v>
          </cell>
        </row>
        <row r="133">
          <cell r="A133">
            <v>268</v>
          </cell>
          <cell r="B133" t="str">
            <v>123489-3030-01</v>
          </cell>
          <cell r="C133" t="str">
            <v xml:space="preserve">  21% - Prest. Serviço - Grupo Visabeira</v>
          </cell>
          <cell r="D133">
            <v>0</v>
          </cell>
          <cell r="E133">
            <v>1576.95</v>
          </cell>
          <cell r="F133">
            <v>0</v>
          </cell>
          <cell r="G133">
            <v>8486.6299999999992</v>
          </cell>
          <cell r="I133" t="str">
            <v>A</v>
          </cell>
          <cell r="J133">
            <v>0</v>
          </cell>
          <cell r="K133">
            <v>1576.95</v>
          </cell>
          <cell r="L133">
            <v>0</v>
          </cell>
          <cell r="M133">
            <v>8486.6299999999992</v>
          </cell>
          <cell r="N133">
            <v>-1576.95</v>
          </cell>
          <cell r="R133">
            <v>0</v>
          </cell>
          <cell r="S133">
            <v>6909.68</v>
          </cell>
        </row>
        <row r="134">
          <cell r="A134">
            <v>269</v>
          </cell>
          <cell r="B134" t="str">
            <v>123398-3030-01</v>
          </cell>
          <cell r="C134" t="str">
            <v xml:space="preserve">  21% - Prest. Serviço - Inbepor</v>
          </cell>
          <cell r="D134">
            <v>0</v>
          </cell>
          <cell r="E134">
            <v>0</v>
          </cell>
          <cell r="F134">
            <v>0</v>
          </cell>
          <cell r="G134">
            <v>3412.5</v>
          </cell>
          <cell r="I134" t="str">
            <v>A</v>
          </cell>
          <cell r="J134">
            <v>0</v>
          </cell>
          <cell r="K134">
            <v>0</v>
          </cell>
          <cell r="L134">
            <v>0</v>
          </cell>
          <cell r="M134">
            <v>3412.5</v>
          </cell>
          <cell r="N134">
            <v>0</v>
          </cell>
          <cell r="R134">
            <v>0</v>
          </cell>
          <cell r="S134">
            <v>3412.5</v>
          </cell>
        </row>
        <row r="135">
          <cell r="A135">
            <v>270</v>
          </cell>
          <cell r="B135" t="str">
            <v>000117-3030-02</v>
          </cell>
          <cell r="C135" t="str">
            <v xml:space="preserve">  21% - Material de Transporte</v>
          </cell>
          <cell r="D135">
            <v>0</v>
          </cell>
          <cell r="E135">
            <v>0</v>
          </cell>
          <cell r="F135">
            <v>0</v>
          </cell>
          <cell r="G135">
            <v>611.78</v>
          </cell>
          <cell r="I135" t="str">
            <v>A</v>
          </cell>
          <cell r="J135">
            <v>0</v>
          </cell>
          <cell r="K135">
            <v>0</v>
          </cell>
          <cell r="L135">
            <v>0</v>
          </cell>
          <cell r="M135">
            <v>611.78</v>
          </cell>
          <cell r="N135">
            <v>0</v>
          </cell>
          <cell r="R135">
            <v>0</v>
          </cell>
          <cell r="S135">
            <v>611.78</v>
          </cell>
        </row>
        <row r="136">
          <cell r="A136">
            <v>272</v>
          </cell>
          <cell r="B136" t="str">
            <v>000117-3030-99</v>
          </cell>
          <cell r="C136" t="str">
            <v xml:space="preserve">  IVA Liquidado - Conta Reflexa</v>
          </cell>
          <cell r="D136">
            <v>16512.740000000002</v>
          </cell>
          <cell r="E136">
            <v>0</v>
          </cell>
          <cell r="F136">
            <v>95249.57</v>
          </cell>
          <cell r="G136">
            <v>0</v>
          </cell>
          <cell r="I136" t="str">
            <v>A</v>
          </cell>
          <cell r="J136">
            <v>16512.740000000002</v>
          </cell>
          <cell r="K136">
            <v>0</v>
          </cell>
          <cell r="L136">
            <v>95249.57</v>
          </cell>
          <cell r="M136">
            <v>0</v>
          </cell>
          <cell r="N136">
            <v>16512.740000000002</v>
          </cell>
          <cell r="P136" t="str">
            <v>000117-3030-99</v>
          </cell>
          <cell r="Q136" t="str">
            <v xml:space="preserve">  IVA Liquidado - Conta Reflexa</v>
          </cell>
          <cell r="R136">
            <v>78736.83</v>
          </cell>
          <cell r="S136">
            <v>0</v>
          </cell>
        </row>
        <row r="137">
          <cell r="A137">
            <v>277</v>
          </cell>
          <cell r="B137">
            <v>24343</v>
          </cell>
          <cell r="C137" t="str">
            <v>Anuais por cálculo do pro rata definitivo</v>
          </cell>
          <cell r="D137">
            <v>0</v>
          </cell>
          <cell r="E137">
            <v>0</v>
          </cell>
          <cell r="F137">
            <v>5029.78</v>
          </cell>
          <cell r="G137">
            <v>5029.78</v>
          </cell>
          <cell r="I137" t="str">
            <v>A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24343</v>
          </cell>
          <cell r="Q137" t="str">
            <v>Anuais por cácuo do pro rata definitivo</v>
          </cell>
          <cell r="S137">
            <v>0</v>
          </cell>
        </row>
        <row r="138">
          <cell r="A138">
            <v>278</v>
          </cell>
          <cell r="B138" t="str">
            <v>000117-3034-01</v>
          </cell>
          <cell r="C138" t="str">
            <v xml:space="preserve">  Cálculo do pro rata definitivo</v>
          </cell>
          <cell r="D138">
            <v>5029.78</v>
          </cell>
          <cell r="E138">
            <v>0</v>
          </cell>
          <cell r="F138">
            <v>5029.78</v>
          </cell>
          <cell r="G138">
            <v>0</v>
          </cell>
          <cell r="I138" t="str">
            <v>A</v>
          </cell>
          <cell r="J138">
            <v>5029.78</v>
          </cell>
          <cell r="K138">
            <v>0</v>
          </cell>
          <cell r="L138">
            <v>5029.78</v>
          </cell>
          <cell r="M138">
            <v>0</v>
          </cell>
          <cell r="N138">
            <v>5029.78</v>
          </cell>
        </row>
        <row r="139">
          <cell r="A139">
            <v>279</v>
          </cell>
          <cell r="B139" t="str">
            <v>000117-3034-99</v>
          </cell>
          <cell r="C139" t="str">
            <v xml:space="preserve">  Pro rata definitivo - Conta Reflexa</v>
          </cell>
          <cell r="D139">
            <v>0</v>
          </cell>
          <cell r="E139">
            <v>5029.78</v>
          </cell>
          <cell r="F139">
            <v>0</v>
          </cell>
          <cell r="G139">
            <v>5029.78</v>
          </cell>
          <cell r="I139" t="str">
            <v>A</v>
          </cell>
          <cell r="J139">
            <v>0</v>
          </cell>
          <cell r="K139">
            <v>5029.78</v>
          </cell>
          <cell r="L139">
            <v>0</v>
          </cell>
          <cell r="M139">
            <v>5029.78</v>
          </cell>
          <cell r="N139">
            <v>-5029.78</v>
          </cell>
        </row>
        <row r="140">
          <cell r="A140">
            <v>283</v>
          </cell>
          <cell r="B140">
            <v>2436</v>
          </cell>
          <cell r="C140" t="str">
            <v>IVA a pagar</v>
          </cell>
          <cell r="D140">
            <v>0</v>
          </cell>
          <cell r="E140">
            <v>11309.49</v>
          </cell>
          <cell r="F140">
            <v>0</v>
          </cell>
          <cell r="G140">
            <v>20729.18</v>
          </cell>
          <cell r="I140" t="str">
            <v>A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11309.49</v>
          </cell>
          <cell r="P140">
            <v>2436</v>
          </cell>
          <cell r="Q140" t="str">
            <v>IVA a pagar</v>
          </cell>
          <cell r="R140">
            <v>0</v>
          </cell>
          <cell r="S140">
            <v>9419.69</v>
          </cell>
        </row>
        <row r="141">
          <cell r="A141">
            <v>284</v>
          </cell>
          <cell r="B141" t="str">
            <v>000117-1266-01</v>
          </cell>
          <cell r="C141" t="str">
            <v xml:space="preserve">  Liquidações Correntes</v>
          </cell>
          <cell r="D141">
            <v>0</v>
          </cell>
          <cell r="E141">
            <v>11309.49</v>
          </cell>
          <cell r="F141">
            <v>0</v>
          </cell>
          <cell r="G141">
            <v>20729.18</v>
          </cell>
          <cell r="I141" t="str">
            <v>A</v>
          </cell>
          <cell r="J141">
            <v>0</v>
          </cell>
          <cell r="K141">
            <v>11309.49</v>
          </cell>
          <cell r="L141">
            <v>0</v>
          </cell>
          <cell r="M141">
            <v>20729.18</v>
          </cell>
          <cell r="N141">
            <v>-11309.49</v>
          </cell>
          <cell r="P141" t="str">
            <v>000117-1266-01</v>
          </cell>
          <cell r="Q141" t="str">
            <v xml:space="preserve">  Liquidações Correntes</v>
          </cell>
          <cell r="R141">
            <v>0</v>
          </cell>
          <cell r="S141">
            <v>9419.69</v>
          </cell>
        </row>
        <row r="142">
          <cell r="A142">
            <v>288</v>
          </cell>
          <cell r="B142">
            <v>244</v>
          </cell>
          <cell r="C142" t="str">
            <v>Restantes impostos</v>
          </cell>
          <cell r="D142">
            <v>5</v>
          </cell>
          <cell r="E142">
            <v>0</v>
          </cell>
          <cell r="F142">
            <v>0</v>
          </cell>
          <cell r="G142">
            <v>0</v>
          </cell>
          <cell r="I142" t="str">
            <v>A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5</v>
          </cell>
          <cell r="P142">
            <v>244</v>
          </cell>
          <cell r="Q142" t="str">
            <v>Restantes impostos</v>
          </cell>
          <cell r="R142">
            <v>0</v>
          </cell>
          <cell r="S142">
            <v>5</v>
          </cell>
        </row>
        <row r="143">
          <cell r="A143">
            <v>289</v>
          </cell>
          <cell r="B143">
            <v>0</v>
          </cell>
          <cell r="C143" t="str">
            <v>Imposto de Selo</v>
          </cell>
          <cell r="D143">
            <v>5</v>
          </cell>
          <cell r="E143">
            <v>0</v>
          </cell>
          <cell r="F143">
            <v>0</v>
          </cell>
          <cell r="G143">
            <v>0</v>
          </cell>
          <cell r="I143" t="str">
            <v>A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5</v>
          </cell>
          <cell r="P143">
            <v>0</v>
          </cell>
          <cell r="Q143" t="str">
            <v>Imposto de Selo</v>
          </cell>
          <cell r="R143">
            <v>0</v>
          </cell>
          <cell r="S143">
            <v>5</v>
          </cell>
        </row>
        <row r="144">
          <cell r="A144">
            <v>291</v>
          </cell>
          <cell r="B144">
            <v>0</v>
          </cell>
          <cell r="C144" t="str">
            <v>Do selo - Outros</v>
          </cell>
          <cell r="D144">
            <v>5</v>
          </cell>
          <cell r="E144">
            <v>0</v>
          </cell>
          <cell r="F144">
            <v>0</v>
          </cell>
          <cell r="G144">
            <v>0</v>
          </cell>
          <cell r="I144" t="str">
            <v>A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</v>
          </cell>
          <cell r="P144">
            <v>0</v>
          </cell>
          <cell r="Q144" t="str">
            <v>Do selo - Outros</v>
          </cell>
          <cell r="R144">
            <v>0</v>
          </cell>
          <cell r="S144">
            <v>5</v>
          </cell>
        </row>
        <row r="145">
          <cell r="A145">
            <v>293</v>
          </cell>
          <cell r="B145" t="str">
            <v>000117-8084-01</v>
          </cell>
          <cell r="C145" t="str">
            <v xml:space="preserve">  Outros</v>
          </cell>
          <cell r="D145">
            <v>5</v>
          </cell>
          <cell r="E145">
            <v>0</v>
          </cell>
          <cell r="F145">
            <v>0</v>
          </cell>
          <cell r="G145">
            <v>0</v>
          </cell>
          <cell r="I145" t="str">
            <v>A</v>
          </cell>
          <cell r="J145">
            <v>5</v>
          </cell>
          <cell r="K145">
            <v>0</v>
          </cell>
          <cell r="L145">
            <v>0</v>
          </cell>
          <cell r="M145">
            <v>0</v>
          </cell>
          <cell r="N145">
            <v>5</v>
          </cell>
          <cell r="P145" t="str">
            <v>000117-8084-01</v>
          </cell>
          <cell r="Q145" t="str">
            <v xml:space="preserve">  Outros</v>
          </cell>
          <cell r="R145">
            <v>0</v>
          </cell>
          <cell r="S145">
            <v>5</v>
          </cell>
        </row>
        <row r="146">
          <cell r="A146">
            <v>294</v>
          </cell>
          <cell r="B146">
            <v>245</v>
          </cell>
          <cell r="C146" t="str">
            <v>Contribuições para a Segurança Social</v>
          </cell>
          <cell r="D146">
            <v>11433.71</v>
          </cell>
          <cell r="E146">
            <v>0</v>
          </cell>
          <cell r="F146">
            <v>0</v>
          </cell>
          <cell r="G146">
            <v>12920.83</v>
          </cell>
          <cell r="I146" t="str">
            <v>A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11433.71</v>
          </cell>
          <cell r="P146">
            <v>245</v>
          </cell>
          <cell r="Q146" t="str">
            <v>Contribuições para a Segurança Social</v>
          </cell>
          <cell r="R146">
            <v>0</v>
          </cell>
          <cell r="S146">
            <v>24354.54</v>
          </cell>
        </row>
        <row r="147">
          <cell r="A147">
            <v>295</v>
          </cell>
          <cell r="B147" t="str">
            <v>000117-1281-01</v>
          </cell>
          <cell r="C147" t="str">
            <v xml:space="preserve">  Contribuições Segurança Social</v>
          </cell>
          <cell r="D147">
            <v>11433.71</v>
          </cell>
          <cell r="E147">
            <v>0</v>
          </cell>
          <cell r="F147">
            <v>0</v>
          </cell>
          <cell r="G147">
            <v>12920.83</v>
          </cell>
          <cell r="I147" t="str">
            <v>A</v>
          </cell>
          <cell r="J147">
            <v>11433.71</v>
          </cell>
          <cell r="K147">
            <v>0</v>
          </cell>
          <cell r="L147">
            <v>0</v>
          </cell>
          <cell r="M147">
            <v>12920.83</v>
          </cell>
          <cell r="N147">
            <v>11433.71</v>
          </cell>
          <cell r="P147" t="str">
            <v>000117-1281-01</v>
          </cell>
          <cell r="Q147" t="str">
            <v xml:space="preserve">  Contribuições Segurança Social</v>
          </cell>
          <cell r="R147">
            <v>0</v>
          </cell>
          <cell r="S147">
            <v>24354.54</v>
          </cell>
        </row>
        <row r="148">
          <cell r="A148">
            <v>331</v>
          </cell>
          <cell r="B148">
            <v>26</v>
          </cell>
          <cell r="C148" t="str">
            <v>Outros devedores e credores</v>
          </cell>
          <cell r="D148">
            <v>168347.33</v>
          </cell>
          <cell r="E148">
            <v>0</v>
          </cell>
          <cell r="F148">
            <v>2294093.12</v>
          </cell>
          <cell r="G148">
            <v>70316.88</v>
          </cell>
          <cell r="I148" t="str">
            <v>A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168347.33</v>
          </cell>
          <cell r="P148">
            <v>26</v>
          </cell>
          <cell r="Q148" t="str">
            <v>Outros devedores e credores</v>
          </cell>
          <cell r="R148">
            <v>2130626.33</v>
          </cell>
          <cell r="S148">
            <v>75197.42</v>
          </cell>
        </row>
        <row r="149">
          <cell r="A149">
            <v>332</v>
          </cell>
          <cell r="B149">
            <v>261</v>
          </cell>
          <cell r="C149" t="str">
            <v>Fornecedores de imobilizado</v>
          </cell>
          <cell r="D149">
            <v>4795.54</v>
          </cell>
          <cell r="E149">
            <v>0</v>
          </cell>
          <cell r="F149">
            <v>0</v>
          </cell>
          <cell r="G149">
            <v>70316.88</v>
          </cell>
          <cell r="I149" t="str">
            <v>A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795.54</v>
          </cell>
          <cell r="P149">
            <v>261</v>
          </cell>
          <cell r="Q149" t="str">
            <v>Fornecedores de imobilizado</v>
          </cell>
          <cell r="R149">
            <v>0</v>
          </cell>
          <cell r="S149">
            <v>75112.42</v>
          </cell>
        </row>
        <row r="150">
          <cell r="A150">
            <v>333</v>
          </cell>
          <cell r="B150">
            <v>2611</v>
          </cell>
          <cell r="C150" t="str">
            <v>Fornecedores de imobilizado, c/c</v>
          </cell>
          <cell r="D150">
            <v>4795.54</v>
          </cell>
          <cell r="E150">
            <v>0</v>
          </cell>
          <cell r="F150">
            <v>0</v>
          </cell>
          <cell r="G150">
            <v>70316.88</v>
          </cell>
          <cell r="I150" t="str">
            <v>A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4795.54</v>
          </cell>
          <cell r="P150">
            <v>2611</v>
          </cell>
          <cell r="Q150" t="str">
            <v>Fornecedores de imobilizado, c/c</v>
          </cell>
          <cell r="R150">
            <v>0</v>
          </cell>
          <cell r="S150">
            <v>75112.42</v>
          </cell>
        </row>
        <row r="151">
          <cell r="A151">
            <v>334</v>
          </cell>
          <cell r="B151">
            <v>0</v>
          </cell>
          <cell r="C151" t="str">
            <v>Forn Imob Reg Loc Financeira</v>
          </cell>
          <cell r="D151">
            <v>4795.54</v>
          </cell>
          <cell r="E151">
            <v>0</v>
          </cell>
          <cell r="F151">
            <v>0</v>
          </cell>
          <cell r="G151">
            <v>70316.88</v>
          </cell>
          <cell r="I151" t="str">
            <v>A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4795.54</v>
          </cell>
          <cell r="P151">
            <v>0</v>
          </cell>
          <cell r="Q151" t="str">
            <v>Forn Imob Reg Loc Financeira</v>
          </cell>
          <cell r="R151">
            <v>0</v>
          </cell>
          <cell r="S151">
            <v>75112.42</v>
          </cell>
        </row>
        <row r="152">
          <cell r="A152">
            <v>335</v>
          </cell>
          <cell r="B152">
            <v>0</v>
          </cell>
          <cell r="C152" t="str">
            <v>Residentes</v>
          </cell>
          <cell r="D152">
            <v>4795.54</v>
          </cell>
          <cell r="E152">
            <v>0</v>
          </cell>
          <cell r="F152">
            <v>0</v>
          </cell>
          <cell r="G152">
            <v>70316.88</v>
          </cell>
          <cell r="I152" t="str">
            <v>A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4795.54</v>
          </cell>
          <cell r="P152">
            <v>0</v>
          </cell>
          <cell r="Q152" t="str">
            <v>Residentes</v>
          </cell>
          <cell r="R152">
            <v>0</v>
          </cell>
          <cell r="S152">
            <v>75112.42</v>
          </cell>
        </row>
        <row r="153">
          <cell r="A153">
            <v>336</v>
          </cell>
          <cell r="B153" t="str">
            <v>102764-1182-07</v>
          </cell>
          <cell r="C153" t="str">
            <v xml:space="preserve">  Caixa Leasing e Factoring 305903</v>
          </cell>
          <cell r="D153">
            <v>1047.73</v>
          </cell>
          <cell r="E153">
            <v>0</v>
          </cell>
          <cell r="F153">
            <v>0</v>
          </cell>
          <cell r="G153">
            <v>12262.76</v>
          </cell>
          <cell r="I153" t="str">
            <v>A</v>
          </cell>
          <cell r="J153">
            <v>1047.73</v>
          </cell>
          <cell r="K153">
            <v>0</v>
          </cell>
          <cell r="L153">
            <v>0</v>
          </cell>
          <cell r="M153">
            <v>12262.76</v>
          </cell>
          <cell r="N153">
            <v>1047.73</v>
          </cell>
          <cell r="P153" t="str">
            <v>102764-1182-07</v>
          </cell>
          <cell r="Q153" t="str">
            <v xml:space="preserve">  Locapor 305903</v>
          </cell>
          <cell r="R153">
            <v>0</v>
          </cell>
          <cell r="S153">
            <v>13310.49</v>
          </cell>
        </row>
        <row r="154">
          <cell r="A154">
            <v>337</v>
          </cell>
          <cell r="B154" t="str">
            <v>102764-1182-08</v>
          </cell>
          <cell r="C154" t="str">
            <v xml:space="preserve">  Caixa Leasing e Factoring 306170</v>
          </cell>
          <cell r="D154">
            <v>1023.42</v>
          </cell>
          <cell r="E154">
            <v>0</v>
          </cell>
          <cell r="F154">
            <v>0</v>
          </cell>
          <cell r="G154">
            <v>11978.13</v>
          </cell>
          <cell r="I154" t="str">
            <v>A</v>
          </cell>
          <cell r="J154">
            <v>1023.42</v>
          </cell>
          <cell r="K154">
            <v>0</v>
          </cell>
          <cell r="L154">
            <v>0</v>
          </cell>
          <cell r="M154">
            <v>11978.13</v>
          </cell>
          <cell r="N154">
            <v>1023.42</v>
          </cell>
          <cell r="P154" t="str">
            <v>102764-1182-08</v>
          </cell>
          <cell r="Q154" t="str">
            <v xml:space="preserve">  Locapor 306170</v>
          </cell>
          <cell r="R154">
            <v>0</v>
          </cell>
          <cell r="S154">
            <v>13001.55</v>
          </cell>
        </row>
        <row r="155">
          <cell r="A155">
            <v>338</v>
          </cell>
          <cell r="B155" t="str">
            <v>102764-1182-09</v>
          </cell>
          <cell r="C155" t="str">
            <v xml:space="preserve">  Caixa Leasing e Factoring 307652</v>
          </cell>
          <cell r="D155">
            <v>715.55</v>
          </cell>
          <cell r="E155">
            <v>0</v>
          </cell>
          <cell r="F155">
            <v>0</v>
          </cell>
          <cell r="G155">
            <v>10611.75</v>
          </cell>
          <cell r="I155" t="str">
            <v>A</v>
          </cell>
          <cell r="J155">
            <v>715.55</v>
          </cell>
          <cell r="K155">
            <v>0</v>
          </cell>
          <cell r="L155">
            <v>0</v>
          </cell>
          <cell r="M155">
            <v>10611.75</v>
          </cell>
          <cell r="N155">
            <v>715.55</v>
          </cell>
          <cell r="P155" t="str">
            <v>102764-1182-09</v>
          </cell>
          <cell r="Q155" t="str">
            <v xml:space="preserve">  Locapor 307652</v>
          </cell>
          <cell r="R155">
            <v>0</v>
          </cell>
          <cell r="S155">
            <v>11327.3</v>
          </cell>
        </row>
        <row r="156">
          <cell r="A156">
            <v>339</v>
          </cell>
          <cell r="B156" t="str">
            <v>102764-1182-10</v>
          </cell>
          <cell r="C156" t="str">
            <v xml:space="preserve">  Caixa Leasing e Factoring 314398</v>
          </cell>
          <cell r="D156">
            <v>701.8</v>
          </cell>
          <cell r="E156">
            <v>0</v>
          </cell>
          <cell r="F156">
            <v>0</v>
          </cell>
          <cell r="G156">
            <v>20166.52</v>
          </cell>
          <cell r="I156" t="str">
            <v>A</v>
          </cell>
          <cell r="J156">
            <v>701.8</v>
          </cell>
          <cell r="K156">
            <v>0</v>
          </cell>
          <cell r="L156">
            <v>0</v>
          </cell>
          <cell r="M156">
            <v>20166.52</v>
          </cell>
          <cell r="N156">
            <v>701.8</v>
          </cell>
          <cell r="P156" t="str">
            <v>102764-1182-10</v>
          </cell>
          <cell r="Q156" t="str">
            <v xml:space="preserve">  Locapor 314398</v>
          </cell>
          <cell r="R156">
            <v>0</v>
          </cell>
          <cell r="S156">
            <v>20868.32</v>
          </cell>
        </row>
        <row r="157">
          <cell r="A157">
            <v>340</v>
          </cell>
          <cell r="B157" t="str">
            <v>102764-1182-11</v>
          </cell>
          <cell r="C157" t="str">
            <v xml:space="preserve">  Caixa Leasing e Factoring 305954</v>
          </cell>
          <cell r="D157">
            <v>1307.04</v>
          </cell>
          <cell r="E157">
            <v>0</v>
          </cell>
          <cell r="F157">
            <v>0</v>
          </cell>
          <cell r="G157">
            <v>15297.72</v>
          </cell>
          <cell r="I157" t="str">
            <v>A</v>
          </cell>
          <cell r="J157">
            <v>1307.04</v>
          </cell>
          <cell r="K157">
            <v>0</v>
          </cell>
          <cell r="L157">
            <v>0</v>
          </cell>
          <cell r="M157">
            <v>15297.72</v>
          </cell>
          <cell r="N157">
            <v>1307.04</v>
          </cell>
          <cell r="P157" t="str">
            <v>102764-1182-11</v>
          </cell>
          <cell r="Q157" t="str">
            <v xml:space="preserve">  Locapor 305954</v>
          </cell>
          <cell r="R157">
            <v>0</v>
          </cell>
          <cell r="S157">
            <v>16604.759999999998</v>
          </cell>
        </row>
        <row r="158">
          <cell r="A158">
            <v>343</v>
          </cell>
          <cell r="B158">
            <v>262</v>
          </cell>
          <cell r="C158" t="str">
            <v>Pessoal</v>
          </cell>
          <cell r="D158">
            <v>85</v>
          </cell>
          <cell r="E158">
            <v>0</v>
          </cell>
          <cell r="F158">
            <v>0</v>
          </cell>
          <cell r="G158">
            <v>0</v>
          </cell>
          <cell r="I158" t="str">
            <v>A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85</v>
          </cell>
          <cell r="P158">
            <v>262</v>
          </cell>
          <cell r="Q158" t="str">
            <v>Pessoal</v>
          </cell>
          <cell r="R158">
            <v>0</v>
          </cell>
          <cell r="S158">
            <v>85</v>
          </cell>
        </row>
        <row r="159">
          <cell r="A159">
            <v>346</v>
          </cell>
          <cell r="B159">
            <v>2622</v>
          </cell>
          <cell r="C159" t="str">
            <v>Remunerações a pagar ao Pessoal</v>
          </cell>
          <cell r="D159">
            <v>85</v>
          </cell>
          <cell r="E159">
            <v>0</v>
          </cell>
          <cell r="F159">
            <v>0</v>
          </cell>
          <cell r="G159">
            <v>0</v>
          </cell>
          <cell r="I159" t="str">
            <v>A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85</v>
          </cell>
          <cell r="P159">
            <v>2622</v>
          </cell>
          <cell r="Q159" t="str">
            <v>Remunerações a pagar ao Pessoal</v>
          </cell>
          <cell r="R159">
            <v>0</v>
          </cell>
          <cell r="S159">
            <v>85</v>
          </cell>
        </row>
        <row r="160">
          <cell r="A160">
            <v>347</v>
          </cell>
          <cell r="B160" t="str">
            <v>000117-1198-01</v>
          </cell>
          <cell r="C160" t="str">
            <v xml:space="preserve">  Pessoal</v>
          </cell>
          <cell r="D160">
            <v>85</v>
          </cell>
          <cell r="E160">
            <v>0</v>
          </cell>
          <cell r="F160">
            <v>0</v>
          </cell>
          <cell r="G160">
            <v>0</v>
          </cell>
          <cell r="I160" t="str">
            <v>A</v>
          </cell>
          <cell r="J160">
            <v>85</v>
          </cell>
          <cell r="K160">
            <v>0</v>
          </cell>
          <cell r="L160">
            <v>0</v>
          </cell>
          <cell r="M160">
            <v>0</v>
          </cell>
          <cell r="N160">
            <v>85</v>
          </cell>
          <cell r="P160" t="str">
            <v>000117-1198-01</v>
          </cell>
          <cell r="Q160" t="str">
            <v xml:space="preserve">  Pessoal</v>
          </cell>
          <cell r="R160">
            <v>0</v>
          </cell>
          <cell r="S160">
            <v>85</v>
          </cell>
        </row>
        <row r="161">
          <cell r="A161">
            <v>363</v>
          </cell>
          <cell r="B161">
            <v>268</v>
          </cell>
          <cell r="C161" t="str">
            <v>Devedores e credores diversos</v>
          </cell>
          <cell r="D161">
            <v>163466.79</v>
          </cell>
          <cell r="E161">
            <v>0</v>
          </cell>
          <cell r="F161">
            <v>2294093.12</v>
          </cell>
          <cell r="G161">
            <v>0</v>
          </cell>
          <cell r="I161" t="str">
            <v>A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63466.79</v>
          </cell>
          <cell r="P161">
            <v>268</v>
          </cell>
          <cell r="Q161" t="str">
            <v>Devedores e credores diversos</v>
          </cell>
          <cell r="R161">
            <v>2130626.33</v>
          </cell>
          <cell r="S161">
            <v>0</v>
          </cell>
        </row>
        <row r="162">
          <cell r="A162">
            <v>364</v>
          </cell>
          <cell r="B162">
            <v>0</v>
          </cell>
          <cell r="C162" t="str">
            <v>Devedores Diversos</v>
          </cell>
          <cell r="D162">
            <v>163466.79</v>
          </cell>
          <cell r="E162">
            <v>0</v>
          </cell>
          <cell r="F162">
            <v>2294093.12</v>
          </cell>
          <cell r="G162">
            <v>0</v>
          </cell>
          <cell r="I162" t="str">
            <v>A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63466.79</v>
          </cell>
          <cell r="P162">
            <v>0</v>
          </cell>
          <cell r="Q162" t="str">
            <v>Devedores Diversos</v>
          </cell>
          <cell r="R162">
            <v>2130626.33</v>
          </cell>
          <cell r="S162">
            <v>0</v>
          </cell>
        </row>
        <row r="163">
          <cell r="A163">
            <v>365</v>
          </cell>
          <cell r="B163">
            <v>0</v>
          </cell>
          <cell r="C163" t="str">
            <v>Crédito Vivo</v>
          </cell>
          <cell r="D163">
            <v>163466.79</v>
          </cell>
          <cell r="E163">
            <v>0</v>
          </cell>
          <cell r="F163">
            <v>1231930</v>
          </cell>
          <cell r="G163">
            <v>0</v>
          </cell>
          <cell r="I163" t="str">
            <v>A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63466.79</v>
          </cell>
          <cell r="P163">
            <v>0</v>
          </cell>
          <cell r="Q163" t="str">
            <v>Crédito Vivo</v>
          </cell>
          <cell r="R163">
            <v>1068463.21</v>
          </cell>
          <cell r="S163">
            <v>0</v>
          </cell>
        </row>
        <row r="164">
          <cell r="A164">
            <v>366</v>
          </cell>
          <cell r="B164">
            <v>0</v>
          </cell>
          <cell r="C164" t="str">
            <v>Vendas de Activos</v>
          </cell>
          <cell r="D164">
            <v>305479.65000000002</v>
          </cell>
          <cell r="E164">
            <v>0</v>
          </cell>
          <cell r="F164">
            <v>1206313.6599999999</v>
          </cell>
          <cell r="G164">
            <v>0</v>
          </cell>
          <cell r="I164" t="str">
            <v>A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305479.65000000002</v>
          </cell>
          <cell r="P164">
            <v>0</v>
          </cell>
          <cell r="Q164" t="str">
            <v>Vendas de Activos</v>
          </cell>
          <cell r="R164">
            <v>900834.01</v>
          </cell>
          <cell r="S164">
            <v>0</v>
          </cell>
        </row>
        <row r="165">
          <cell r="A165">
            <v>367</v>
          </cell>
          <cell r="B165" t="str">
            <v>119586-0624-01</v>
          </cell>
          <cell r="C165" t="str">
            <v xml:space="preserve">  Alexandre Magalhães</v>
          </cell>
          <cell r="D165">
            <v>0</v>
          </cell>
          <cell r="E165">
            <v>0</v>
          </cell>
          <cell r="F165">
            <v>15627.4</v>
          </cell>
          <cell r="G165">
            <v>0</v>
          </cell>
          <cell r="I165" t="str">
            <v>A</v>
          </cell>
          <cell r="J165">
            <v>0</v>
          </cell>
          <cell r="K165">
            <v>0</v>
          </cell>
          <cell r="L165">
            <v>15627.4</v>
          </cell>
          <cell r="M165">
            <v>0</v>
          </cell>
          <cell r="N165">
            <v>0</v>
          </cell>
          <cell r="P165" t="str">
            <v>119586-0624-01</v>
          </cell>
          <cell r="Q165" t="str">
            <v xml:space="preserve">  Alexandre Magalhães</v>
          </cell>
          <cell r="R165">
            <v>15627.4</v>
          </cell>
          <cell r="S165">
            <v>0</v>
          </cell>
        </row>
        <row r="166">
          <cell r="A166">
            <v>368</v>
          </cell>
          <cell r="B166" t="str">
            <v>120089-0624-01</v>
          </cell>
          <cell r="C166" t="str">
            <v xml:space="preserve">  Gaspar, SGPS</v>
          </cell>
          <cell r="D166">
            <v>0</v>
          </cell>
          <cell r="E166">
            <v>3357.42</v>
          </cell>
          <cell r="F166">
            <v>133729.32999999999</v>
          </cell>
          <cell r="G166">
            <v>0</v>
          </cell>
          <cell r="I166" t="str">
            <v>A</v>
          </cell>
          <cell r="J166">
            <v>0</v>
          </cell>
          <cell r="K166">
            <v>3357.42</v>
          </cell>
          <cell r="L166">
            <v>133729.32999999999</v>
          </cell>
          <cell r="M166">
            <v>0</v>
          </cell>
          <cell r="N166">
            <v>-3357.42</v>
          </cell>
          <cell r="P166" t="str">
            <v>120089-0624-01</v>
          </cell>
          <cell r="Q166" t="str">
            <v xml:space="preserve">  Gaspar, SGPS</v>
          </cell>
          <cell r="R166">
            <v>137086.75</v>
          </cell>
          <cell r="S166">
            <v>0</v>
          </cell>
        </row>
        <row r="167">
          <cell r="A167">
            <v>370</v>
          </cell>
          <cell r="B167" t="str">
            <v>119677-0624-02</v>
          </cell>
          <cell r="C167" t="str">
            <v xml:space="preserve">  Aleluia - Cerâmicas, SA</v>
          </cell>
          <cell r="D167">
            <v>0</v>
          </cell>
          <cell r="E167">
            <v>11059.05</v>
          </cell>
          <cell r="F167">
            <v>201525.21</v>
          </cell>
          <cell r="G167">
            <v>0</v>
          </cell>
          <cell r="I167" t="str">
            <v>A</v>
          </cell>
          <cell r="J167">
            <v>0</v>
          </cell>
          <cell r="K167">
            <v>11059.05</v>
          </cell>
          <cell r="L167">
            <v>201525.21</v>
          </cell>
          <cell r="M167">
            <v>0</v>
          </cell>
          <cell r="N167">
            <v>-11059.05</v>
          </cell>
          <cell r="P167" t="str">
            <v>119677-0624-02</v>
          </cell>
          <cell r="Q167" t="str">
            <v xml:space="preserve">  Ceramicapolo, Ind.Cerâmica, SA</v>
          </cell>
          <cell r="R167">
            <v>212584.26</v>
          </cell>
          <cell r="S167">
            <v>0</v>
          </cell>
        </row>
        <row r="168">
          <cell r="A168">
            <v>373</v>
          </cell>
          <cell r="B168" t="str">
            <v>121483-0624-02</v>
          </cell>
          <cell r="C168" t="str">
            <v xml:space="preserve">  FRAVEI, SGPS, SA</v>
          </cell>
          <cell r="D168">
            <v>0</v>
          </cell>
          <cell r="E168">
            <v>9135.66</v>
          </cell>
          <cell r="F168">
            <v>174899.94</v>
          </cell>
          <cell r="G168">
            <v>0</v>
          </cell>
          <cell r="I168" t="str">
            <v>A</v>
          </cell>
          <cell r="J168">
            <v>0</v>
          </cell>
          <cell r="K168">
            <v>9135.66</v>
          </cell>
          <cell r="L168">
            <v>174899.94</v>
          </cell>
          <cell r="M168">
            <v>0</v>
          </cell>
          <cell r="N168">
            <v>-9135.66</v>
          </cell>
          <cell r="P168" t="str">
            <v>121483-0624-02</v>
          </cell>
          <cell r="Q168" t="str">
            <v xml:space="preserve">  JFCG Empreendimentos Cerâmicos, SA</v>
          </cell>
          <cell r="R168">
            <v>184035.6</v>
          </cell>
          <cell r="S168">
            <v>0</v>
          </cell>
        </row>
        <row r="169">
          <cell r="A169">
            <v>374</v>
          </cell>
          <cell r="B169" t="str">
            <v>000117-0624-36</v>
          </cell>
          <cell r="C169" t="str">
            <v xml:space="preserve">  Lighthouse, Investments</v>
          </cell>
          <cell r="D169">
            <v>141687.39000000001</v>
          </cell>
          <cell r="E169">
            <v>0</v>
          </cell>
          <cell r="F169">
            <v>141687.39000000001</v>
          </cell>
          <cell r="G169">
            <v>0</v>
          </cell>
          <cell r="I169" t="str">
            <v>A</v>
          </cell>
          <cell r="J169">
            <v>141687.39000000001</v>
          </cell>
          <cell r="K169">
            <v>0</v>
          </cell>
          <cell r="L169">
            <v>141687.39000000001</v>
          </cell>
          <cell r="M169">
            <v>0</v>
          </cell>
          <cell r="N169">
            <v>141687.39000000001</v>
          </cell>
        </row>
        <row r="170">
          <cell r="A170">
            <v>375</v>
          </cell>
          <cell r="B170" t="str">
            <v>120196-0624-05</v>
          </cell>
          <cell r="C170" t="str">
            <v xml:space="preserve">  Sinalemp, Sinal. Empres., SA</v>
          </cell>
          <cell r="D170">
            <v>187344.39</v>
          </cell>
          <cell r="E170">
            <v>0</v>
          </cell>
          <cell r="F170">
            <v>187344.39</v>
          </cell>
          <cell r="G170">
            <v>0</v>
          </cell>
          <cell r="I170" t="str">
            <v>A</v>
          </cell>
          <cell r="J170">
            <v>187344.39</v>
          </cell>
          <cell r="K170">
            <v>0</v>
          </cell>
          <cell r="L170">
            <v>187344.39</v>
          </cell>
          <cell r="M170">
            <v>0</v>
          </cell>
          <cell r="N170">
            <v>187344.39</v>
          </cell>
        </row>
        <row r="171">
          <cell r="A171">
            <v>376</v>
          </cell>
          <cell r="B171" t="str">
            <v>123042-0624-05</v>
          </cell>
          <cell r="C171" t="str">
            <v xml:space="preserve">  Grésmais - Soc. Prod. Cerâmicos, SA</v>
          </cell>
          <cell r="D171">
            <v>0</v>
          </cell>
          <cell r="E171">
            <v>0</v>
          </cell>
          <cell r="F171">
            <v>351500</v>
          </cell>
          <cell r="G171">
            <v>0</v>
          </cell>
          <cell r="I171" t="str">
            <v>A</v>
          </cell>
          <cell r="J171">
            <v>0</v>
          </cell>
          <cell r="K171">
            <v>0</v>
          </cell>
          <cell r="L171">
            <v>351500</v>
          </cell>
          <cell r="M171">
            <v>0</v>
          </cell>
          <cell r="N171">
            <v>0</v>
          </cell>
          <cell r="P171" t="str">
            <v>123042-0624-05</v>
          </cell>
          <cell r="Q171" t="str">
            <v xml:space="preserve">  Grésmais - Soc. Prod. Cerâmicos, SA</v>
          </cell>
          <cell r="R171">
            <v>351500</v>
          </cell>
          <cell r="S171">
            <v>0</v>
          </cell>
        </row>
        <row r="172">
          <cell r="A172">
            <v>377</v>
          </cell>
          <cell r="B172">
            <v>0</v>
          </cell>
          <cell r="C172" t="str">
            <v>Adiantamentos e Outros Devedores</v>
          </cell>
          <cell r="D172">
            <v>0</v>
          </cell>
          <cell r="E172">
            <v>136161.75</v>
          </cell>
          <cell r="F172">
            <v>25616.340000000004</v>
          </cell>
          <cell r="G172">
            <v>0</v>
          </cell>
          <cell r="I172" t="str">
            <v>A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-136161.75</v>
          </cell>
          <cell r="P172">
            <v>0</v>
          </cell>
          <cell r="Q172" t="str">
            <v>Adiantamentos e Outros Devedores</v>
          </cell>
          <cell r="R172">
            <v>161778.09</v>
          </cell>
          <cell r="S172">
            <v>0</v>
          </cell>
        </row>
        <row r="173">
          <cell r="A173">
            <v>382</v>
          </cell>
          <cell r="B173" t="str">
            <v>000117-0624-20</v>
          </cell>
          <cell r="C173" t="str">
            <v xml:space="preserve">  Turismo Cruzeiro</v>
          </cell>
          <cell r="D173">
            <v>0</v>
          </cell>
          <cell r="E173">
            <v>0</v>
          </cell>
          <cell r="F173">
            <v>27.01</v>
          </cell>
          <cell r="G173">
            <v>0</v>
          </cell>
          <cell r="I173" t="str">
            <v>A</v>
          </cell>
          <cell r="J173">
            <v>0</v>
          </cell>
          <cell r="K173">
            <v>0</v>
          </cell>
          <cell r="L173">
            <v>27.01</v>
          </cell>
          <cell r="M173">
            <v>0</v>
          </cell>
          <cell r="N173">
            <v>0</v>
          </cell>
          <cell r="P173" t="str">
            <v>000117-0624-20</v>
          </cell>
          <cell r="Q173" t="str">
            <v xml:space="preserve">  Turismo Cruzeiro</v>
          </cell>
          <cell r="R173">
            <v>27.01</v>
          </cell>
          <cell r="S173">
            <v>0</v>
          </cell>
        </row>
        <row r="174">
          <cell r="A174">
            <v>384</v>
          </cell>
          <cell r="B174" t="str">
            <v>119644-0624-01</v>
          </cell>
          <cell r="C174" t="str">
            <v xml:space="preserve">  Biomediche, Lda</v>
          </cell>
          <cell r="D174">
            <v>11557.9</v>
          </cell>
          <cell r="E174">
            <v>0</v>
          </cell>
          <cell r="F174">
            <v>11557.9</v>
          </cell>
          <cell r="G174">
            <v>0</v>
          </cell>
          <cell r="I174" t="str">
            <v>A</v>
          </cell>
          <cell r="J174">
            <v>11557.9</v>
          </cell>
          <cell r="K174">
            <v>0</v>
          </cell>
          <cell r="L174">
            <v>11557.9</v>
          </cell>
          <cell r="M174">
            <v>0</v>
          </cell>
          <cell r="N174">
            <v>11557.9</v>
          </cell>
          <cell r="P174" t="str">
            <v>119644-0624-01</v>
          </cell>
          <cell r="Q174" t="str">
            <v xml:space="preserve">  Biomediche, Lda</v>
          </cell>
          <cell r="R174">
            <v>0</v>
          </cell>
          <cell r="S174">
            <v>0</v>
          </cell>
        </row>
        <row r="175">
          <cell r="A175">
            <v>387</v>
          </cell>
          <cell r="B175" t="str">
            <v>000158-0624-03</v>
          </cell>
          <cell r="C175" t="str">
            <v xml:space="preserve">  FIQ Grupo CGD - Caixa Capital</v>
          </cell>
          <cell r="D175">
            <v>0</v>
          </cell>
          <cell r="E175">
            <v>14225.2</v>
          </cell>
          <cell r="F175">
            <v>3367.61</v>
          </cell>
          <cell r="G175">
            <v>0</v>
          </cell>
          <cell r="I175" t="str">
            <v>A</v>
          </cell>
          <cell r="J175">
            <v>0</v>
          </cell>
          <cell r="K175">
            <v>14225.2</v>
          </cell>
          <cell r="L175">
            <v>3367.61</v>
          </cell>
          <cell r="M175">
            <v>0</v>
          </cell>
          <cell r="N175">
            <v>-14225.2</v>
          </cell>
          <cell r="P175" t="str">
            <v>000158-0624-03</v>
          </cell>
          <cell r="Q175" t="str">
            <v xml:space="preserve">  FIQ Grupo CGD - Caixa capital</v>
          </cell>
          <cell r="R175">
            <v>17592.810000000001</v>
          </cell>
          <cell r="S175">
            <v>0</v>
          </cell>
        </row>
        <row r="176">
          <cell r="A176">
            <v>388</v>
          </cell>
          <cell r="B176" t="str">
            <v>000125-0624-02</v>
          </cell>
          <cell r="C176" t="str">
            <v xml:space="preserve">  FIQ PME - Caixa Capital</v>
          </cell>
          <cell r="D176">
            <v>0</v>
          </cell>
          <cell r="E176">
            <v>9517.7900000000009</v>
          </cell>
          <cell r="F176">
            <v>2322.7800000000002</v>
          </cell>
          <cell r="G176">
            <v>0</v>
          </cell>
          <cell r="I176" t="str">
            <v>A</v>
          </cell>
          <cell r="J176">
            <v>0</v>
          </cell>
          <cell r="K176">
            <v>9517.7900000000009</v>
          </cell>
          <cell r="L176">
            <v>2322.7800000000002</v>
          </cell>
          <cell r="M176">
            <v>0</v>
          </cell>
          <cell r="N176">
            <v>-9517.7900000000009</v>
          </cell>
          <cell r="P176" t="str">
            <v>000125-0624-02</v>
          </cell>
          <cell r="Q176" t="str">
            <v xml:space="preserve">  FIQ PME - Caixa capital</v>
          </cell>
          <cell r="R176">
            <v>11840.57</v>
          </cell>
          <cell r="S176">
            <v>0</v>
          </cell>
        </row>
        <row r="177">
          <cell r="A177">
            <v>389</v>
          </cell>
          <cell r="B177" t="str">
            <v>120121-0624-02</v>
          </cell>
          <cell r="C177" t="str">
            <v xml:space="preserve">  Gimob, SGPS</v>
          </cell>
          <cell r="D177">
            <v>0</v>
          </cell>
          <cell r="E177">
            <v>0</v>
          </cell>
          <cell r="F177">
            <v>1706.16</v>
          </cell>
          <cell r="G177">
            <v>0</v>
          </cell>
          <cell r="I177" t="str">
            <v>A</v>
          </cell>
          <cell r="J177">
            <v>0</v>
          </cell>
          <cell r="K177">
            <v>0</v>
          </cell>
          <cell r="L177">
            <v>1706.16</v>
          </cell>
          <cell r="M177">
            <v>0</v>
          </cell>
          <cell r="N177">
            <v>0</v>
          </cell>
          <cell r="P177" t="str">
            <v>120121-0624-02</v>
          </cell>
          <cell r="Q177" t="str">
            <v xml:space="preserve">  Gimob, SGPS</v>
          </cell>
          <cell r="R177">
            <v>1706.16</v>
          </cell>
          <cell r="S177">
            <v>0</v>
          </cell>
        </row>
        <row r="178">
          <cell r="A178">
            <v>390</v>
          </cell>
          <cell r="B178" t="str">
            <v>000091-0624-01</v>
          </cell>
          <cell r="C178" t="str">
            <v xml:space="preserve">  Caixa Desenvolvimento, SGPS</v>
          </cell>
          <cell r="D178">
            <v>30</v>
          </cell>
          <cell r="E178">
            <v>0</v>
          </cell>
          <cell r="F178">
            <v>30</v>
          </cell>
          <cell r="G178">
            <v>0</v>
          </cell>
          <cell r="I178" t="str">
            <v>A</v>
          </cell>
          <cell r="J178">
            <v>30</v>
          </cell>
          <cell r="K178">
            <v>0</v>
          </cell>
          <cell r="L178">
            <v>30</v>
          </cell>
          <cell r="M178">
            <v>0</v>
          </cell>
          <cell r="N178">
            <v>30</v>
          </cell>
          <cell r="P178" t="str">
            <v>000091-0624-01</v>
          </cell>
          <cell r="Q178" t="str">
            <v xml:space="preserve">  Caixa Desenvolvimento, SGPS</v>
          </cell>
          <cell r="S178">
            <v>0</v>
          </cell>
        </row>
        <row r="179">
          <cell r="A179">
            <v>391</v>
          </cell>
          <cell r="B179" t="str">
            <v>000117-0624-17</v>
          </cell>
          <cell r="C179" t="str">
            <v xml:space="preserve">  Pessoal - Galp Frota</v>
          </cell>
          <cell r="D179">
            <v>0</v>
          </cell>
          <cell r="E179">
            <v>140.19999999999999</v>
          </cell>
          <cell r="F179">
            <v>0</v>
          </cell>
          <cell r="G179">
            <v>0</v>
          </cell>
          <cell r="I179" t="str">
            <v>A</v>
          </cell>
          <cell r="J179">
            <v>0</v>
          </cell>
          <cell r="K179">
            <v>140.19999999999999</v>
          </cell>
          <cell r="L179">
            <v>0</v>
          </cell>
          <cell r="M179">
            <v>0</v>
          </cell>
          <cell r="N179">
            <v>-140.19999999999999</v>
          </cell>
          <cell r="P179" t="str">
            <v>000117-0624-17</v>
          </cell>
          <cell r="Q179" t="str">
            <v xml:space="preserve">  Pessoal - Galp Frota</v>
          </cell>
          <cell r="R179">
            <v>140.19999999999999</v>
          </cell>
          <cell r="S179">
            <v>0</v>
          </cell>
        </row>
        <row r="180">
          <cell r="A180">
            <v>393</v>
          </cell>
          <cell r="B180" t="str">
            <v>000117-0624-28</v>
          </cell>
          <cell r="C180" t="str">
            <v xml:space="preserve">  TMN, Telecom. Móveis Nacionais, SA</v>
          </cell>
          <cell r="D180">
            <v>0</v>
          </cell>
          <cell r="E180">
            <v>0</v>
          </cell>
          <cell r="F180">
            <v>87.74</v>
          </cell>
          <cell r="G180">
            <v>0</v>
          </cell>
          <cell r="I180" t="str">
            <v>A</v>
          </cell>
          <cell r="J180">
            <v>0</v>
          </cell>
          <cell r="K180">
            <v>0</v>
          </cell>
          <cell r="L180">
            <v>87.74</v>
          </cell>
          <cell r="M180">
            <v>0</v>
          </cell>
          <cell r="N180">
            <v>0</v>
          </cell>
          <cell r="P180" t="str">
            <v>000117-0624-28</v>
          </cell>
          <cell r="Q180" t="str">
            <v xml:space="preserve">  TMN, Telecom. Móveis Nacionais, SA</v>
          </cell>
          <cell r="R180">
            <v>87.74</v>
          </cell>
          <cell r="S180">
            <v>0</v>
          </cell>
        </row>
        <row r="181">
          <cell r="A181">
            <v>394</v>
          </cell>
          <cell r="B181" t="str">
            <v>000117-0624-18</v>
          </cell>
          <cell r="C181" t="str">
            <v xml:space="preserve">  Informador Fiscal</v>
          </cell>
          <cell r="D181">
            <v>0</v>
          </cell>
          <cell r="E181">
            <v>0</v>
          </cell>
          <cell r="F181">
            <v>81</v>
          </cell>
          <cell r="G181">
            <v>0</v>
          </cell>
          <cell r="I181" t="str">
            <v>A</v>
          </cell>
          <cell r="J181">
            <v>0</v>
          </cell>
          <cell r="K181">
            <v>0</v>
          </cell>
          <cell r="L181">
            <v>81</v>
          </cell>
          <cell r="M181">
            <v>0</v>
          </cell>
          <cell r="N181">
            <v>0</v>
          </cell>
          <cell r="P181" t="str">
            <v>000117-0624-18</v>
          </cell>
          <cell r="Q181" t="str">
            <v xml:space="preserve">  Informador Fiscal</v>
          </cell>
          <cell r="R181">
            <v>81</v>
          </cell>
          <cell r="S181">
            <v>0</v>
          </cell>
        </row>
        <row r="182">
          <cell r="A182">
            <v>396</v>
          </cell>
          <cell r="B182" t="str">
            <v>119917-0624-02</v>
          </cell>
          <cell r="C182" t="str">
            <v xml:space="preserve">  PP3E, SGPS, SA</v>
          </cell>
          <cell r="D182">
            <v>0</v>
          </cell>
          <cell r="E182">
            <v>0</v>
          </cell>
          <cell r="F182">
            <v>119.5</v>
          </cell>
          <cell r="G182">
            <v>0</v>
          </cell>
          <cell r="I182" t="str">
            <v>A</v>
          </cell>
          <cell r="J182">
            <v>0</v>
          </cell>
          <cell r="K182">
            <v>0</v>
          </cell>
          <cell r="L182">
            <v>119.5</v>
          </cell>
          <cell r="M182">
            <v>0</v>
          </cell>
          <cell r="N182">
            <v>0</v>
          </cell>
          <cell r="P182" t="str">
            <v>119917-0624-02</v>
          </cell>
          <cell r="Q182" t="str">
            <v xml:space="preserve">  PP3E, SGPS, SA</v>
          </cell>
          <cell r="R182">
            <v>119.5</v>
          </cell>
          <cell r="S182">
            <v>0</v>
          </cell>
        </row>
        <row r="183">
          <cell r="A183">
            <v>398</v>
          </cell>
          <cell r="B183" t="str">
            <v>120006-0624-03</v>
          </cell>
          <cell r="C183" t="str">
            <v xml:space="preserve">  Ferraço, SA   </v>
          </cell>
          <cell r="D183">
            <v>0</v>
          </cell>
          <cell r="E183">
            <v>0</v>
          </cell>
          <cell r="F183">
            <v>1422.95</v>
          </cell>
          <cell r="G183">
            <v>0</v>
          </cell>
          <cell r="I183" t="str">
            <v>A</v>
          </cell>
          <cell r="J183">
            <v>0</v>
          </cell>
          <cell r="K183">
            <v>0</v>
          </cell>
          <cell r="L183">
            <v>1422.95</v>
          </cell>
          <cell r="M183">
            <v>0</v>
          </cell>
          <cell r="N183">
            <v>0</v>
          </cell>
          <cell r="P183" t="str">
            <v>120006-0624-03</v>
          </cell>
          <cell r="Q183" t="str">
            <v xml:space="preserve">  Ferraço, SA   </v>
          </cell>
          <cell r="R183">
            <v>1422.95</v>
          </cell>
          <cell r="S183">
            <v>0</v>
          </cell>
        </row>
        <row r="184">
          <cell r="A184">
            <v>400</v>
          </cell>
          <cell r="B184" t="str">
            <v>123398-0624-06</v>
          </cell>
          <cell r="C184" t="str">
            <v xml:space="preserve">  Inbepor, SGPS, SA</v>
          </cell>
          <cell r="D184">
            <v>0</v>
          </cell>
          <cell r="E184">
            <v>0</v>
          </cell>
          <cell r="F184">
            <v>558.84</v>
          </cell>
          <cell r="G184">
            <v>0</v>
          </cell>
          <cell r="I184" t="str">
            <v>A</v>
          </cell>
          <cell r="J184">
            <v>0</v>
          </cell>
          <cell r="K184">
            <v>0</v>
          </cell>
          <cell r="L184">
            <v>558.84</v>
          </cell>
          <cell r="M184">
            <v>0</v>
          </cell>
          <cell r="N184">
            <v>0</v>
          </cell>
          <cell r="P184" t="str">
            <v>123398-0624-06</v>
          </cell>
          <cell r="Q184" t="str">
            <v xml:space="preserve">  Inbepor, SGPS, SA</v>
          </cell>
          <cell r="R184">
            <v>558.84</v>
          </cell>
          <cell r="S184">
            <v>0</v>
          </cell>
        </row>
        <row r="185">
          <cell r="A185">
            <v>401</v>
          </cell>
          <cell r="B185" t="str">
            <v>000166-0624-06</v>
          </cell>
          <cell r="C185" t="str">
            <v xml:space="preserve">  FIQ Energias Renováveis</v>
          </cell>
          <cell r="D185">
            <v>0</v>
          </cell>
          <cell r="E185">
            <v>4882.3599999999997</v>
          </cell>
          <cell r="F185">
            <v>1399.79</v>
          </cell>
          <cell r="G185">
            <v>0</v>
          </cell>
          <cell r="I185" t="str">
            <v>A</v>
          </cell>
          <cell r="J185">
            <v>0</v>
          </cell>
          <cell r="K185">
            <v>4882.3599999999997</v>
          </cell>
          <cell r="L185">
            <v>1399.79</v>
          </cell>
          <cell r="M185">
            <v>0</v>
          </cell>
          <cell r="N185">
            <v>-4882.3599999999997</v>
          </cell>
          <cell r="R185">
            <v>6282.15</v>
          </cell>
          <cell r="S185">
            <v>0</v>
          </cell>
        </row>
        <row r="186">
          <cell r="A186">
            <v>402</v>
          </cell>
          <cell r="B186" t="str">
            <v>120857-0624-06</v>
          </cell>
          <cell r="C186" t="str">
            <v xml:space="preserve">  Finpro Infraestruturas , SGPS, SA</v>
          </cell>
          <cell r="D186">
            <v>0</v>
          </cell>
          <cell r="E186">
            <v>119164.1</v>
          </cell>
          <cell r="F186">
            <v>1135.31</v>
          </cell>
          <cell r="G186">
            <v>0</v>
          </cell>
          <cell r="I186" t="str">
            <v>A</v>
          </cell>
          <cell r="J186">
            <v>0</v>
          </cell>
          <cell r="K186">
            <v>119164.1</v>
          </cell>
          <cell r="L186">
            <v>1135.31</v>
          </cell>
          <cell r="M186">
            <v>0</v>
          </cell>
          <cell r="N186">
            <v>-119164.1</v>
          </cell>
          <cell r="R186">
            <v>120299.41</v>
          </cell>
          <cell r="S186">
            <v>0</v>
          </cell>
        </row>
        <row r="187">
          <cell r="A187">
            <v>403</v>
          </cell>
          <cell r="B187" t="str">
            <v>000117-0624-99</v>
          </cell>
          <cell r="C187" t="str">
            <v xml:space="preserve">  Devedores Diversos</v>
          </cell>
          <cell r="D187">
            <v>180</v>
          </cell>
          <cell r="E187">
            <v>0</v>
          </cell>
          <cell r="F187">
            <v>1799.75</v>
          </cell>
          <cell r="G187">
            <v>0</v>
          </cell>
          <cell r="I187" t="str">
            <v>A</v>
          </cell>
          <cell r="J187">
            <v>180</v>
          </cell>
          <cell r="K187">
            <v>0</v>
          </cell>
          <cell r="L187">
            <v>1799.75</v>
          </cell>
          <cell r="M187">
            <v>0</v>
          </cell>
          <cell r="N187">
            <v>180</v>
          </cell>
          <cell r="P187" t="str">
            <v>000117-0624-99</v>
          </cell>
          <cell r="Q187" t="str">
            <v xml:space="preserve">  Devedores Diversos</v>
          </cell>
          <cell r="R187">
            <v>1619.75</v>
          </cell>
          <cell r="S187">
            <v>0</v>
          </cell>
        </row>
        <row r="188">
          <cell r="A188">
            <v>404</v>
          </cell>
          <cell r="B188">
            <v>0</v>
          </cell>
          <cell r="C188" t="str">
            <v>Juros</v>
          </cell>
          <cell r="D188">
            <v>0</v>
          </cell>
          <cell r="E188">
            <v>5851.11</v>
          </cell>
          <cell r="F188">
            <v>0</v>
          </cell>
          <cell r="G188">
            <v>0</v>
          </cell>
          <cell r="I188" t="str">
            <v>A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-5851.11</v>
          </cell>
          <cell r="P188">
            <v>0</v>
          </cell>
          <cell r="Q188" t="str">
            <v>Juros</v>
          </cell>
          <cell r="R188">
            <v>5851.11</v>
          </cell>
          <cell r="S188">
            <v>0</v>
          </cell>
        </row>
        <row r="189">
          <cell r="A189">
            <v>411</v>
          </cell>
          <cell r="B189" t="str">
            <v>119677-0624-03</v>
          </cell>
          <cell r="C189" t="str">
            <v xml:space="preserve">  Aleluia - Cerâmicas, SA</v>
          </cell>
          <cell r="D189">
            <v>0</v>
          </cell>
          <cell r="E189">
            <v>2914.12</v>
          </cell>
          <cell r="F189">
            <v>0</v>
          </cell>
          <cell r="G189">
            <v>0</v>
          </cell>
          <cell r="I189" t="str">
            <v>A</v>
          </cell>
          <cell r="J189">
            <v>0</v>
          </cell>
          <cell r="K189">
            <v>2914.12</v>
          </cell>
          <cell r="L189">
            <v>0</v>
          </cell>
          <cell r="M189">
            <v>0</v>
          </cell>
          <cell r="N189">
            <v>-2914.12</v>
          </cell>
          <cell r="P189" t="str">
            <v>119677-0624-03</v>
          </cell>
          <cell r="Q189" t="str">
            <v xml:space="preserve">  ALELUIA - Cerâmicas, SA</v>
          </cell>
          <cell r="R189">
            <v>2914.12</v>
          </cell>
          <cell r="S189">
            <v>0</v>
          </cell>
        </row>
        <row r="190">
          <cell r="A190">
            <v>413</v>
          </cell>
          <cell r="B190" t="str">
            <v>121483-0624-03</v>
          </cell>
          <cell r="C190" t="str">
            <v xml:space="preserve">  FRAVEI, SGPS, SA</v>
          </cell>
          <cell r="D190">
            <v>0</v>
          </cell>
          <cell r="E190">
            <v>2936.99</v>
          </cell>
          <cell r="F190">
            <v>0</v>
          </cell>
          <cell r="G190">
            <v>0</v>
          </cell>
          <cell r="I190" t="str">
            <v>A</v>
          </cell>
          <cell r="J190">
            <v>0</v>
          </cell>
          <cell r="K190">
            <v>2936.99</v>
          </cell>
          <cell r="L190">
            <v>0</v>
          </cell>
          <cell r="M190">
            <v>0</v>
          </cell>
          <cell r="N190">
            <v>-2936.99</v>
          </cell>
          <cell r="P190" t="str">
            <v>119677-0624-03</v>
          </cell>
          <cell r="Q190" t="str">
            <v xml:space="preserve">  FRAVEI, SGPS, SA</v>
          </cell>
          <cell r="R190">
            <v>2936.99</v>
          </cell>
          <cell r="S190">
            <v>0</v>
          </cell>
        </row>
        <row r="191">
          <cell r="A191">
            <v>414</v>
          </cell>
          <cell r="B191">
            <v>0</v>
          </cell>
          <cell r="C191" t="str">
            <v>Crédito Vencido</v>
          </cell>
          <cell r="D191">
            <v>0</v>
          </cell>
          <cell r="E191">
            <v>0</v>
          </cell>
          <cell r="F191">
            <v>1062163.1199999999</v>
          </cell>
          <cell r="G191">
            <v>0</v>
          </cell>
          <cell r="I191" t="str">
            <v>A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P191">
            <v>0</v>
          </cell>
          <cell r="Q191" t="str">
            <v>Crédito Vencido</v>
          </cell>
          <cell r="R191">
            <v>1062163.1200000001</v>
          </cell>
          <cell r="S191">
            <v>0</v>
          </cell>
        </row>
        <row r="192">
          <cell r="A192">
            <v>415</v>
          </cell>
          <cell r="B192">
            <v>0</v>
          </cell>
          <cell r="C192" t="str">
            <v>Vendas de Activos</v>
          </cell>
          <cell r="D192">
            <v>0</v>
          </cell>
          <cell r="E192">
            <v>0</v>
          </cell>
          <cell r="F192">
            <v>998591</v>
          </cell>
          <cell r="G192">
            <v>0</v>
          </cell>
          <cell r="I192" t="str">
            <v>A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P192">
            <v>0</v>
          </cell>
          <cell r="Q192" t="str">
            <v>Vendas de Activos</v>
          </cell>
          <cell r="R192">
            <v>998591</v>
          </cell>
          <cell r="S192">
            <v>0</v>
          </cell>
        </row>
        <row r="193">
          <cell r="A193">
            <v>416</v>
          </cell>
          <cell r="B193" t="str">
            <v>120147-0755-05</v>
          </cell>
          <cell r="C193" t="str">
            <v xml:space="preserve">  António Augusto Coimbra</v>
          </cell>
          <cell r="D193">
            <v>0</v>
          </cell>
          <cell r="E193">
            <v>0</v>
          </cell>
          <cell r="F193">
            <v>69935.789999999994</v>
          </cell>
          <cell r="G193">
            <v>0</v>
          </cell>
          <cell r="I193" t="str">
            <v>A</v>
          </cell>
          <cell r="J193">
            <v>0</v>
          </cell>
          <cell r="K193">
            <v>0</v>
          </cell>
          <cell r="L193">
            <v>69935.789999999994</v>
          </cell>
          <cell r="M193">
            <v>0</v>
          </cell>
          <cell r="N193">
            <v>0</v>
          </cell>
          <cell r="P193" t="str">
            <v>120147-0755-05</v>
          </cell>
          <cell r="Q193" t="str">
            <v xml:space="preserve">  António Augusto Coimbra</v>
          </cell>
          <cell r="R193">
            <v>69935.789999999994</v>
          </cell>
          <cell r="S193">
            <v>0</v>
          </cell>
        </row>
        <row r="194">
          <cell r="A194">
            <v>417</v>
          </cell>
          <cell r="B194" t="str">
            <v>000117-0755-02</v>
          </cell>
          <cell r="C194" t="str">
            <v xml:space="preserve">  José Eduardo Martins</v>
          </cell>
          <cell r="D194">
            <v>0</v>
          </cell>
          <cell r="E194">
            <v>0</v>
          </cell>
          <cell r="F194">
            <v>232672.95</v>
          </cell>
          <cell r="G194">
            <v>0</v>
          </cell>
          <cell r="I194" t="str">
            <v>A</v>
          </cell>
          <cell r="J194">
            <v>0</v>
          </cell>
          <cell r="K194">
            <v>0</v>
          </cell>
          <cell r="L194">
            <v>232672.95</v>
          </cell>
          <cell r="M194">
            <v>0</v>
          </cell>
          <cell r="N194">
            <v>0</v>
          </cell>
          <cell r="P194" t="str">
            <v>000117-0755-02</v>
          </cell>
          <cell r="Q194" t="str">
            <v xml:space="preserve">  José Eduardo Martins</v>
          </cell>
          <cell r="R194">
            <v>232672.95</v>
          </cell>
          <cell r="S194">
            <v>0</v>
          </cell>
        </row>
        <row r="195">
          <cell r="A195">
            <v>419</v>
          </cell>
          <cell r="B195" t="str">
            <v>121517-0755-05</v>
          </cell>
          <cell r="C195" t="str">
            <v xml:space="preserve">  Joaquim S.Coutinho / Gaspar S.Coutinho</v>
          </cell>
          <cell r="D195">
            <v>0</v>
          </cell>
          <cell r="E195">
            <v>0</v>
          </cell>
          <cell r="F195">
            <v>695982.26</v>
          </cell>
          <cell r="G195">
            <v>0</v>
          </cell>
          <cell r="I195" t="str">
            <v>A</v>
          </cell>
          <cell r="J195">
            <v>0</v>
          </cell>
          <cell r="K195">
            <v>0</v>
          </cell>
          <cell r="L195">
            <v>695982.26</v>
          </cell>
          <cell r="M195">
            <v>0</v>
          </cell>
          <cell r="N195">
            <v>0</v>
          </cell>
          <cell r="P195" t="str">
            <v>121517-0755-05</v>
          </cell>
          <cell r="Q195" t="str">
            <v xml:space="preserve">  Joaquim S.Coutinho / Gaspar S.Coutinho</v>
          </cell>
          <cell r="R195">
            <v>695982.26</v>
          </cell>
          <cell r="S195">
            <v>0</v>
          </cell>
        </row>
        <row r="196">
          <cell r="A196">
            <v>420</v>
          </cell>
          <cell r="B196">
            <v>0</v>
          </cell>
          <cell r="C196" t="str">
            <v>Adiantamentos e Outros Devedores</v>
          </cell>
          <cell r="D196">
            <v>0</v>
          </cell>
          <cell r="E196">
            <v>0</v>
          </cell>
          <cell r="F196">
            <v>9617.58</v>
          </cell>
          <cell r="G196">
            <v>0</v>
          </cell>
          <cell r="I196" t="str">
            <v>A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P196">
            <v>0</v>
          </cell>
          <cell r="Q196" t="str">
            <v>Adiantamentos e Outros Devedores</v>
          </cell>
          <cell r="R196">
            <v>9617.58</v>
          </cell>
          <cell r="S196">
            <v>0</v>
          </cell>
        </row>
        <row r="197">
          <cell r="A197">
            <v>421</v>
          </cell>
          <cell r="B197" t="str">
            <v>120022-0755-06</v>
          </cell>
          <cell r="C197" t="str">
            <v xml:space="preserve">  Fundição FSM Intern, SA</v>
          </cell>
          <cell r="D197">
            <v>0</v>
          </cell>
          <cell r="E197">
            <v>0</v>
          </cell>
          <cell r="F197">
            <v>9617.58</v>
          </cell>
          <cell r="G197">
            <v>0</v>
          </cell>
          <cell r="I197" t="str">
            <v>A</v>
          </cell>
          <cell r="J197">
            <v>0</v>
          </cell>
          <cell r="K197">
            <v>0</v>
          </cell>
          <cell r="L197">
            <v>9617.58</v>
          </cell>
          <cell r="M197">
            <v>0</v>
          </cell>
          <cell r="N197">
            <v>0</v>
          </cell>
          <cell r="P197" t="str">
            <v>120022-0755-06</v>
          </cell>
          <cell r="Q197" t="str">
            <v xml:space="preserve">  Fundição FSM Intern, SA</v>
          </cell>
          <cell r="R197">
            <v>9617.58</v>
          </cell>
          <cell r="S197">
            <v>0</v>
          </cell>
        </row>
        <row r="198">
          <cell r="A198">
            <v>422</v>
          </cell>
          <cell r="B198">
            <v>0</v>
          </cell>
          <cell r="C198" t="str">
            <v>Juros</v>
          </cell>
          <cell r="D198">
            <v>0</v>
          </cell>
          <cell r="E198">
            <v>0</v>
          </cell>
          <cell r="F198">
            <v>53954.54</v>
          </cell>
          <cell r="G198">
            <v>0</v>
          </cell>
          <cell r="I198" t="str">
            <v>A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P198">
            <v>0</v>
          </cell>
          <cell r="Q198" t="str">
            <v>Juros</v>
          </cell>
          <cell r="R198">
            <v>53954.54</v>
          </cell>
          <cell r="S198">
            <v>0</v>
          </cell>
        </row>
        <row r="199">
          <cell r="A199">
            <v>423</v>
          </cell>
          <cell r="B199" t="str">
            <v>120196-0755-02</v>
          </cell>
          <cell r="C199" t="str">
            <v xml:space="preserve">  Sinalemp, Sinal. Empres., SA</v>
          </cell>
          <cell r="D199">
            <v>0</v>
          </cell>
          <cell r="E199">
            <v>0</v>
          </cell>
          <cell r="F199">
            <v>988.67</v>
          </cell>
          <cell r="G199">
            <v>0</v>
          </cell>
          <cell r="I199" t="str">
            <v>A</v>
          </cell>
          <cell r="J199">
            <v>0</v>
          </cell>
          <cell r="K199">
            <v>0</v>
          </cell>
          <cell r="L199">
            <v>988.67</v>
          </cell>
          <cell r="M199">
            <v>0</v>
          </cell>
          <cell r="N199">
            <v>0</v>
          </cell>
          <cell r="P199" t="str">
            <v>120196-0772-01</v>
          </cell>
          <cell r="Q199" t="str">
            <v xml:space="preserve">  Sinalemp, Sinal. Empres., SA</v>
          </cell>
          <cell r="R199">
            <v>988.67</v>
          </cell>
          <cell r="S199">
            <v>0</v>
          </cell>
        </row>
        <row r="200">
          <cell r="A200">
            <v>424</v>
          </cell>
          <cell r="B200" t="str">
            <v>120428-0755-02</v>
          </cell>
          <cell r="C200" t="str">
            <v xml:space="preserve">  Torre Confecções, SA</v>
          </cell>
          <cell r="D200">
            <v>0</v>
          </cell>
          <cell r="E200">
            <v>0</v>
          </cell>
          <cell r="F200">
            <v>224.98</v>
          </cell>
          <cell r="G200">
            <v>0</v>
          </cell>
          <cell r="I200" t="str">
            <v>A</v>
          </cell>
          <cell r="J200">
            <v>0</v>
          </cell>
          <cell r="K200">
            <v>0</v>
          </cell>
          <cell r="L200">
            <v>224.98</v>
          </cell>
          <cell r="M200">
            <v>0</v>
          </cell>
          <cell r="N200">
            <v>0</v>
          </cell>
          <cell r="R200">
            <v>224.98</v>
          </cell>
          <cell r="S200">
            <v>0</v>
          </cell>
        </row>
        <row r="201">
          <cell r="A201">
            <v>425</v>
          </cell>
          <cell r="B201" t="str">
            <v>121111-0755-02</v>
          </cell>
          <cell r="C201" t="str">
            <v xml:space="preserve">  Manuel Inácio &amp; Filhos, SGPS, SA</v>
          </cell>
          <cell r="D201">
            <v>0</v>
          </cell>
          <cell r="E201">
            <v>0</v>
          </cell>
          <cell r="F201">
            <v>923.13</v>
          </cell>
          <cell r="G201">
            <v>0</v>
          </cell>
          <cell r="I201" t="str">
            <v>A</v>
          </cell>
          <cell r="J201">
            <v>0</v>
          </cell>
          <cell r="K201">
            <v>0</v>
          </cell>
          <cell r="L201">
            <v>923.13</v>
          </cell>
          <cell r="M201">
            <v>0</v>
          </cell>
          <cell r="N201">
            <v>0</v>
          </cell>
          <cell r="R201">
            <v>923.13</v>
          </cell>
          <cell r="S201">
            <v>0</v>
          </cell>
        </row>
        <row r="202">
          <cell r="A202">
            <v>426</v>
          </cell>
          <cell r="B202" t="str">
            <v>121517-0755-02</v>
          </cell>
          <cell r="C202" t="str">
            <v xml:space="preserve">  Joaquim S.Coutinho / Gaspar S.Coutinho</v>
          </cell>
          <cell r="D202">
            <v>0</v>
          </cell>
          <cell r="E202">
            <v>0</v>
          </cell>
          <cell r="F202">
            <v>51817.760000000002</v>
          </cell>
          <cell r="G202">
            <v>0</v>
          </cell>
          <cell r="I202" t="str">
            <v>A</v>
          </cell>
          <cell r="J202">
            <v>0</v>
          </cell>
          <cell r="K202">
            <v>0</v>
          </cell>
          <cell r="L202">
            <v>51817.760000000002</v>
          </cell>
          <cell r="M202">
            <v>0</v>
          </cell>
          <cell r="N202">
            <v>0</v>
          </cell>
          <cell r="P202" t="str">
            <v>121517-0772-01</v>
          </cell>
          <cell r="Q202" t="str">
            <v xml:space="preserve">  Joaquim S.Coutinho / Gaspar S.Coutinho</v>
          </cell>
          <cell r="R202">
            <v>51817.760000000002</v>
          </cell>
          <cell r="S202">
            <v>0</v>
          </cell>
        </row>
        <row r="203">
          <cell r="A203">
            <v>435</v>
          </cell>
          <cell r="B203">
            <v>27</v>
          </cell>
          <cell r="C203" t="str">
            <v>Acréscimos e diferimentos</v>
          </cell>
          <cell r="D203">
            <v>320697.32</v>
          </cell>
          <cell r="E203">
            <v>0</v>
          </cell>
          <cell r="F203">
            <v>2122881.7199999997</v>
          </cell>
          <cell r="G203">
            <v>799412.91</v>
          </cell>
          <cell r="I203" t="str">
            <v>A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0697.32</v>
          </cell>
          <cell r="P203">
            <v>27</v>
          </cell>
          <cell r="Q203" t="str">
            <v>Acréscimos e diferimentos</v>
          </cell>
          <cell r="R203">
            <v>2016261.18</v>
          </cell>
          <cell r="S203">
            <v>1013489.69</v>
          </cell>
        </row>
        <row r="204">
          <cell r="A204">
            <v>436</v>
          </cell>
          <cell r="B204">
            <v>271</v>
          </cell>
          <cell r="C204" t="str">
            <v>Acréscimos de proveitos</v>
          </cell>
          <cell r="D204">
            <v>0</v>
          </cell>
          <cell r="E204">
            <v>381945.15</v>
          </cell>
          <cell r="F204">
            <v>16251.7</v>
          </cell>
          <cell r="G204">
            <v>0</v>
          </cell>
          <cell r="I204" t="str">
            <v>A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-381945.15</v>
          </cell>
          <cell r="P204">
            <v>271</v>
          </cell>
          <cell r="Q204" t="str">
            <v>Acréscimos de proveitos</v>
          </cell>
          <cell r="R204">
            <v>398196.85</v>
          </cell>
          <cell r="S204">
            <v>0</v>
          </cell>
        </row>
        <row r="205">
          <cell r="A205">
            <v>437</v>
          </cell>
          <cell r="B205">
            <v>2711</v>
          </cell>
          <cell r="C205" t="str">
            <v>Juros a receber</v>
          </cell>
          <cell r="D205">
            <v>0</v>
          </cell>
          <cell r="E205">
            <v>3454.69</v>
          </cell>
          <cell r="F205">
            <v>15873.86</v>
          </cell>
          <cell r="G205">
            <v>0</v>
          </cell>
          <cell r="I205" t="str">
            <v>A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-3454.69</v>
          </cell>
          <cell r="P205">
            <v>2711</v>
          </cell>
          <cell r="Q205" t="str">
            <v>Juros a receber</v>
          </cell>
          <cell r="R205">
            <v>19328.55</v>
          </cell>
          <cell r="S205">
            <v>0</v>
          </cell>
        </row>
        <row r="206">
          <cell r="A206">
            <v>438</v>
          </cell>
          <cell r="B206">
            <v>0</v>
          </cell>
          <cell r="C206" t="str">
            <v>Depósitos a Prazo</v>
          </cell>
          <cell r="D206">
            <v>0</v>
          </cell>
          <cell r="E206">
            <v>5780.55</v>
          </cell>
          <cell r="F206">
            <v>4530.55</v>
          </cell>
          <cell r="G206">
            <v>0</v>
          </cell>
          <cell r="I206" t="str">
            <v>A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-5780.55</v>
          </cell>
          <cell r="P206">
            <v>0</v>
          </cell>
          <cell r="Q206" t="str">
            <v>Depósitos a Prazo</v>
          </cell>
          <cell r="R206">
            <v>10311.1</v>
          </cell>
          <cell r="S206">
            <v>0</v>
          </cell>
        </row>
        <row r="207">
          <cell r="A207">
            <v>439</v>
          </cell>
          <cell r="B207" t="str">
            <v>100107-1688-01</v>
          </cell>
          <cell r="C207" t="str">
            <v xml:space="preserve">  Caixa Geral de Depósitos</v>
          </cell>
          <cell r="D207">
            <v>0</v>
          </cell>
          <cell r="E207">
            <v>5820.69</v>
          </cell>
          <cell r="F207">
            <v>4385.7700000000004</v>
          </cell>
          <cell r="G207">
            <v>0</v>
          </cell>
          <cell r="I207" t="str">
            <v>A</v>
          </cell>
          <cell r="J207">
            <v>0</v>
          </cell>
          <cell r="K207">
            <v>5820.69</v>
          </cell>
          <cell r="L207">
            <v>4385.7700000000004</v>
          </cell>
          <cell r="M207">
            <v>0</v>
          </cell>
          <cell r="N207">
            <v>-5820.69</v>
          </cell>
          <cell r="P207" t="str">
            <v>100107-1688-01</v>
          </cell>
          <cell r="Q207" t="str">
            <v xml:space="preserve">  Caixa Geral de Depósitos</v>
          </cell>
          <cell r="R207">
            <v>10206.459999999999</v>
          </cell>
          <cell r="S207">
            <v>0</v>
          </cell>
        </row>
        <row r="208">
          <cell r="A208">
            <v>440</v>
          </cell>
          <cell r="B208" t="str">
            <v>000018-1688-01</v>
          </cell>
          <cell r="C208" t="str">
            <v xml:space="preserve">  Caixa Banco de Investimento</v>
          </cell>
          <cell r="D208">
            <v>40.14</v>
          </cell>
          <cell r="E208">
            <v>0</v>
          </cell>
          <cell r="F208">
            <v>144.78</v>
          </cell>
          <cell r="G208">
            <v>0</v>
          </cell>
          <cell r="I208" t="str">
            <v>A</v>
          </cell>
          <cell r="J208">
            <v>40.14</v>
          </cell>
          <cell r="K208">
            <v>0</v>
          </cell>
          <cell r="L208">
            <v>144.78</v>
          </cell>
          <cell r="M208">
            <v>0</v>
          </cell>
          <cell r="N208">
            <v>40.14</v>
          </cell>
          <cell r="P208" t="str">
            <v>000018-1688-01</v>
          </cell>
          <cell r="Q208" t="str">
            <v xml:space="preserve">  Caixa Banco de Investimento</v>
          </cell>
          <cell r="R208">
            <v>104.64</v>
          </cell>
          <cell r="S208">
            <v>0</v>
          </cell>
        </row>
        <row r="209">
          <cell r="A209">
            <v>442</v>
          </cell>
          <cell r="B209">
            <v>0</v>
          </cell>
          <cell r="C209" t="str">
            <v>Devedores e Outras Aplicações</v>
          </cell>
          <cell r="D209">
            <v>2325.86</v>
          </cell>
          <cell r="E209">
            <v>0</v>
          </cell>
          <cell r="F209">
            <v>11343.31</v>
          </cell>
          <cell r="G209">
            <v>0</v>
          </cell>
          <cell r="I209" t="str">
            <v>A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2325.86</v>
          </cell>
          <cell r="P209">
            <v>0</v>
          </cell>
          <cell r="Q209" t="str">
            <v>Devedores e Outras Aplicações</v>
          </cell>
          <cell r="R209">
            <v>9017.4500000000007</v>
          </cell>
          <cell r="S209">
            <v>0</v>
          </cell>
        </row>
        <row r="210">
          <cell r="A210">
            <v>444</v>
          </cell>
          <cell r="B210" t="str">
            <v>121483-1955-01</v>
          </cell>
          <cell r="C210" t="str">
            <v xml:space="preserve">  JFCG Empreendimentos Cerâmicos, SA</v>
          </cell>
          <cell r="D210">
            <v>1194.3399999999999</v>
          </cell>
          <cell r="E210">
            <v>0</v>
          </cell>
          <cell r="F210">
            <v>5818.44</v>
          </cell>
          <cell r="G210">
            <v>0</v>
          </cell>
          <cell r="I210" t="str">
            <v>A</v>
          </cell>
          <cell r="J210">
            <v>1194.3399999999999</v>
          </cell>
          <cell r="K210">
            <v>0</v>
          </cell>
          <cell r="L210">
            <v>5818.44</v>
          </cell>
          <cell r="M210">
            <v>0</v>
          </cell>
          <cell r="N210">
            <v>1194.3399999999999</v>
          </cell>
          <cell r="P210" t="str">
            <v>121483-1955-01</v>
          </cell>
          <cell r="Q210" t="str">
            <v xml:space="preserve">  JFCG Empreendimentos Cerâmicos, SA</v>
          </cell>
          <cell r="R210">
            <v>4624.1000000000004</v>
          </cell>
          <cell r="S210">
            <v>0</v>
          </cell>
        </row>
        <row r="211">
          <cell r="A211">
            <v>446</v>
          </cell>
          <cell r="B211" t="str">
            <v>119677-1955-01</v>
          </cell>
          <cell r="C211" t="str">
            <v xml:space="preserve">  Aleluia - Cerâmicas, SA</v>
          </cell>
          <cell r="D211">
            <v>1131.52</v>
          </cell>
          <cell r="E211">
            <v>0</v>
          </cell>
          <cell r="F211">
            <v>5524.87</v>
          </cell>
          <cell r="G211">
            <v>0</v>
          </cell>
          <cell r="I211" t="str">
            <v>A</v>
          </cell>
          <cell r="J211">
            <v>1131.52</v>
          </cell>
          <cell r="K211">
            <v>0</v>
          </cell>
          <cell r="L211">
            <v>5524.87</v>
          </cell>
          <cell r="M211">
            <v>0</v>
          </cell>
          <cell r="N211">
            <v>1131.52</v>
          </cell>
          <cell r="P211" t="str">
            <v>119677-1955-01</v>
          </cell>
          <cell r="Q211" t="str">
            <v xml:space="preserve">  Ceramicapolo, Ind.Cerâmica, SA</v>
          </cell>
          <cell r="R211">
            <v>4393.3500000000004</v>
          </cell>
          <cell r="S211">
            <v>0</v>
          </cell>
        </row>
        <row r="212">
          <cell r="A212">
            <v>451</v>
          </cell>
          <cell r="B212">
            <v>2719</v>
          </cell>
          <cell r="C212" t="str">
            <v>Outros acréscimos de proveitos</v>
          </cell>
          <cell r="D212">
            <v>0</v>
          </cell>
          <cell r="E212">
            <v>378490.46</v>
          </cell>
          <cell r="F212">
            <v>377.84</v>
          </cell>
          <cell r="G212">
            <v>0</v>
          </cell>
          <cell r="I212" t="str">
            <v>A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378490.46</v>
          </cell>
          <cell r="P212">
            <v>2719</v>
          </cell>
          <cell r="Q212" t="str">
            <v>Outros acréscimos de proveitos</v>
          </cell>
          <cell r="R212">
            <v>378868.3</v>
          </cell>
          <cell r="S212">
            <v>0</v>
          </cell>
        </row>
        <row r="213">
          <cell r="A213">
            <v>452</v>
          </cell>
          <cell r="B213">
            <v>0</v>
          </cell>
          <cell r="C213" t="str">
            <v>Outros proveitos a receber</v>
          </cell>
          <cell r="D213">
            <v>0</v>
          </cell>
          <cell r="E213">
            <v>378490.46</v>
          </cell>
          <cell r="F213">
            <v>377.84</v>
          </cell>
          <cell r="G213">
            <v>0</v>
          </cell>
          <cell r="I213" t="str">
            <v>A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-378490.46</v>
          </cell>
          <cell r="P213">
            <v>0</v>
          </cell>
          <cell r="Q213" t="str">
            <v>Outros proveitos a receber</v>
          </cell>
          <cell r="R213">
            <v>378868.3</v>
          </cell>
          <cell r="S213">
            <v>0</v>
          </cell>
        </row>
        <row r="214">
          <cell r="A214">
            <v>454</v>
          </cell>
          <cell r="B214" t="str">
            <v>000125-1992-01</v>
          </cell>
          <cell r="C214" t="str">
            <v xml:space="preserve">  FIQ PME - Cx. Capital</v>
          </cell>
          <cell r="D214">
            <v>0</v>
          </cell>
          <cell r="E214">
            <v>38224.519999999997</v>
          </cell>
          <cell r="F214">
            <v>0</v>
          </cell>
          <cell r="G214">
            <v>0</v>
          </cell>
          <cell r="I214" t="str">
            <v>A</v>
          </cell>
          <cell r="J214">
            <v>0</v>
          </cell>
          <cell r="K214">
            <v>38224.519999999997</v>
          </cell>
          <cell r="L214">
            <v>0</v>
          </cell>
          <cell r="M214">
            <v>0</v>
          </cell>
          <cell r="N214">
            <v>-38224.519999999997</v>
          </cell>
          <cell r="P214" t="str">
            <v>000125-1992-01</v>
          </cell>
          <cell r="Q214" t="str">
            <v xml:space="preserve">  FIQ PME - Cx. capital</v>
          </cell>
          <cell r="R214">
            <v>38224.519999999997</v>
          </cell>
          <cell r="S214">
            <v>0</v>
          </cell>
        </row>
        <row r="215">
          <cell r="A215">
            <v>455</v>
          </cell>
          <cell r="B215" t="str">
            <v>000158-1992-01</v>
          </cell>
          <cell r="C215" t="str">
            <v xml:space="preserve">  FIQ Grupo CGD - Cx.Capital</v>
          </cell>
          <cell r="D215">
            <v>0</v>
          </cell>
          <cell r="E215">
            <v>244138.3</v>
          </cell>
          <cell r="F215">
            <v>0</v>
          </cell>
          <cell r="G215">
            <v>0</v>
          </cell>
          <cell r="I215" t="str">
            <v>A</v>
          </cell>
          <cell r="J215">
            <v>0</v>
          </cell>
          <cell r="K215">
            <v>244138.3</v>
          </cell>
          <cell r="L215">
            <v>0</v>
          </cell>
          <cell r="M215">
            <v>0</v>
          </cell>
          <cell r="N215">
            <v>-244138.3</v>
          </cell>
          <cell r="P215" t="str">
            <v>000158-1992-01</v>
          </cell>
          <cell r="Q215" t="str">
            <v xml:space="preserve">  FIQ Grupo CGD - Cx.capital</v>
          </cell>
          <cell r="R215">
            <v>244138.3</v>
          </cell>
          <cell r="S215">
            <v>0</v>
          </cell>
        </row>
        <row r="216">
          <cell r="A216">
            <v>456</v>
          </cell>
          <cell r="B216" t="str">
            <v>000166-1992-01</v>
          </cell>
          <cell r="C216" t="str">
            <v xml:space="preserve">  FIQ Energias Renováveis - Cx.Capital</v>
          </cell>
          <cell r="D216">
            <v>0</v>
          </cell>
          <cell r="E216">
            <v>47429.63</v>
          </cell>
          <cell r="F216">
            <v>0</v>
          </cell>
          <cell r="G216">
            <v>0</v>
          </cell>
          <cell r="I216" t="str">
            <v>A</v>
          </cell>
          <cell r="J216">
            <v>0</v>
          </cell>
          <cell r="K216">
            <v>47429.63</v>
          </cell>
          <cell r="L216">
            <v>0</v>
          </cell>
          <cell r="M216">
            <v>0</v>
          </cell>
          <cell r="N216">
            <v>-47429.63</v>
          </cell>
          <cell r="R216">
            <v>47429.63</v>
          </cell>
          <cell r="S216">
            <v>0</v>
          </cell>
        </row>
        <row r="217">
          <cell r="A217">
            <v>460</v>
          </cell>
          <cell r="B217" t="str">
            <v>120196-1992-01</v>
          </cell>
          <cell r="C217" t="str">
            <v xml:space="preserve">  Sinalemp, Sinal. Empres., SA</v>
          </cell>
          <cell r="D217">
            <v>0</v>
          </cell>
          <cell r="E217">
            <v>3193.58</v>
          </cell>
          <cell r="F217">
            <v>0</v>
          </cell>
          <cell r="G217">
            <v>0</v>
          </cell>
          <cell r="I217" t="str">
            <v>A</v>
          </cell>
          <cell r="J217">
            <v>0</v>
          </cell>
          <cell r="K217">
            <v>3193.58</v>
          </cell>
          <cell r="L217">
            <v>0</v>
          </cell>
          <cell r="M217">
            <v>0</v>
          </cell>
          <cell r="N217">
            <v>-3193.58</v>
          </cell>
          <cell r="P217" t="str">
            <v>120196-1992-01</v>
          </cell>
          <cell r="Q217" t="str">
            <v xml:space="preserve">  Sinalemp, Sinal. Empres., SA</v>
          </cell>
          <cell r="R217">
            <v>3193.58</v>
          </cell>
          <cell r="S217">
            <v>0</v>
          </cell>
        </row>
        <row r="218">
          <cell r="A218">
            <v>463</v>
          </cell>
          <cell r="B218" t="str">
            <v>120428-1992-01</v>
          </cell>
          <cell r="C218" t="str">
            <v xml:space="preserve">  Torre Confecções, SA</v>
          </cell>
          <cell r="D218">
            <v>0</v>
          </cell>
          <cell r="E218">
            <v>7770.73</v>
          </cell>
          <cell r="F218">
            <v>0</v>
          </cell>
          <cell r="G218">
            <v>0</v>
          </cell>
          <cell r="I218" t="str">
            <v>A</v>
          </cell>
          <cell r="J218">
            <v>0</v>
          </cell>
          <cell r="K218">
            <v>7770.73</v>
          </cell>
          <cell r="L218">
            <v>0</v>
          </cell>
          <cell r="M218">
            <v>0</v>
          </cell>
          <cell r="N218">
            <v>-7770.73</v>
          </cell>
          <cell r="P218" t="str">
            <v>120428-1992-01</v>
          </cell>
          <cell r="Q218" t="str">
            <v xml:space="preserve">  Torre Confecções</v>
          </cell>
          <cell r="R218">
            <v>7770.73</v>
          </cell>
          <cell r="S218">
            <v>0</v>
          </cell>
        </row>
        <row r="219">
          <cell r="A219">
            <v>464</v>
          </cell>
          <cell r="B219" t="str">
            <v>121004-1992-01</v>
          </cell>
          <cell r="C219" t="str">
            <v xml:space="preserve">  Plataforma, SGPS, SA</v>
          </cell>
          <cell r="D219">
            <v>0</v>
          </cell>
          <cell r="E219">
            <v>6880.71</v>
          </cell>
          <cell r="F219">
            <v>0</v>
          </cell>
          <cell r="G219">
            <v>0</v>
          </cell>
          <cell r="I219" t="str">
            <v>A</v>
          </cell>
          <cell r="J219">
            <v>0</v>
          </cell>
          <cell r="K219">
            <v>6880.71</v>
          </cell>
          <cell r="L219">
            <v>0</v>
          </cell>
          <cell r="M219">
            <v>0</v>
          </cell>
          <cell r="N219">
            <v>-6880.71</v>
          </cell>
          <cell r="P219" t="str">
            <v>121004-1992-01</v>
          </cell>
          <cell r="Q219" t="str">
            <v xml:space="preserve">  Plataforma, SGPS, SA</v>
          </cell>
          <cell r="R219">
            <v>6880.71</v>
          </cell>
          <cell r="S219">
            <v>0</v>
          </cell>
        </row>
        <row r="220">
          <cell r="A220">
            <v>465</v>
          </cell>
          <cell r="B220" t="str">
            <v>121178-1992-01</v>
          </cell>
          <cell r="C220" t="str">
            <v xml:space="preserve">  Convento de Belmonte - Inv. Turíst., SA</v>
          </cell>
          <cell r="D220">
            <v>0</v>
          </cell>
          <cell r="E220">
            <v>2705.3</v>
          </cell>
          <cell r="F220">
            <v>0</v>
          </cell>
          <cell r="G220">
            <v>0</v>
          </cell>
          <cell r="I220" t="str">
            <v>A</v>
          </cell>
          <cell r="J220">
            <v>0</v>
          </cell>
          <cell r="K220">
            <v>2705.3</v>
          </cell>
          <cell r="L220">
            <v>0</v>
          </cell>
          <cell r="M220">
            <v>0</v>
          </cell>
          <cell r="N220">
            <v>-2705.3</v>
          </cell>
          <cell r="P220" t="str">
            <v>121178-1992-01</v>
          </cell>
          <cell r="Q220" t="str">
            <v xml:space="preserve">  Convento de Belmonte - Inv. Turíst., SA</v>
          </cell>
          <cell r="R220">
            <v>2705.3</v>
          </cell>
          <cell r="S220">
            <v>0</v>
          </cell>
        </row>
        <row r="221">
          <cell r="A221">
            <v>466</v>
          </cell>
          <cell r="B221" t="str">
            <v>121111-1992-01</v>
          </cell>
          <cell r="C221" t="str">
            <v xml:space="preserve">  Manuel Inácio &amp; Filhos, SGPS, SA</v>
          </cell>
          <cell r="D221">
            <v>0</v>
          </cell>
          <cell r="E221">
            <v>11272.1</v>
          </cell>
          <cell r="F221">
            <v>0</v>
          </cell>
          <cell r="G221">
            <v>0</v>
          </cell>
          <cell r="I221" t="str">
            <v>A</v>
          </cell>
          <cell r="J221">
            <v>0</v>
          </cell>
          <cell r="K221">
            <v>11272.1</v>
          </cell>
          <cell r="L221">
            <v>0</v>
          </cell>
          <cell r="M221">
            <v>0</v>
          </cell>
          <cell r="N221">
            <v>-11272.1</v>
          </cell>
          <cell r="P221" t="str">
            <v>121111-1992-01</v>
          </cell>
          <cell r="Q221" t="str">
            <v xml:space="preserve">  Manuel Inácio &amp; Filhos, SGPS, SA</v>
          </cell>
          <cell r="R221">
            <v>11272.1</v>
          </cell>
          <cell r="S221">
            <v>0</v>
          </cell>
        </row>
        <row r="222">
          <cell r="A222">
            <v>467</v>
          </cell>
          <cell r="B222" t="str">
            <v>121343-1992-01</v>
          </cell>
          <cell r="C222" t="str">
            <v xml:space="preserve">  Grupo Pestana - Pous. Inv. Turíst., SA</v>
          </cell>
          <cell r="D222">
            <v>0</v>
          </cell>
          <cell r="E222">
            <v>5387.84</v>
          </cell>
          <cell r="F222">
            <v>0</v>
          </cell>
          <cell r="G222">
            <v>0</v>
          </cell>
          <cell r="I222" t="str">
            <v>A</v>
          </cell>
          <cell r="J222">
            <v>0</v>
          </cell>
          <cell r="K222">
            <v>5387.84</v>
          </cell>
          <cell r="L222">
            <v>0</v>
          </cell>
          <cell r="M222">
            <v>0</v>
          </cell>
          <cell r="N222">
            <v>-5387.84</v>
          </cell>
          <cell r="P222" t="str">
            <v>121343-1992-01</v>
          </cell>
          <cell r="Q222" t="str">
            <v xml:space="preserve">  Grupo Pestana - Pous. Inv. Turíst., SA</v>
          </cell>
          <cell r="R222">
            <v>5387.84</v>
          </cell>
          <cell r="S222">
            <v>0</v>
          </cell>
        </row>
        <row r="223">
          <cell r="A223">
            <v>468</v>
          </cell>
          <cell r="B223" t="str">
            <v>123489-1992-01</v>
          </cell>
          <cell r="C223" t="str">
            <v xml:space="preserve">  Grupo Visabeira, SGPS, SA</v>
          </cell>
          <cell r="D223">
            <v>0</v>
          </cell>
          <cell r="E223">
            <v>6250</v>
          </cell>
          <cell r="F223">
            <v>0</v>
          </cell>
          <cell r="G223">
            <v>0</v>
          </cell>
          <cell r="I223" t="str">
            <v>A</v>
          </cell>
          <cell r="J223">
            <v>0</v>
          </cell>
          <cell r="K223">
            <v>6250</v>
          </cell>
          <cell r="L223">
            <v>0</v>
          </cell>
          <cell r="M223">
            <v>0</v>
          </cell>
          <cell r="N223">
            <v>-6250</v>
          </cell>
          <cell r="P223" t="str">
            <v>123489-1992-01</v>
          </cell>
          <cell r="Q223" t="str">
            <v xml:space="preserve">  Grupo Visabeira, SGPS, SA</v>
          </cell>
          <cell r="R223">
            <v>6250</v>
          </cell>
          <cell r="S223">
            <v>0</v>
          </cell>
        </row>
        <row r="224">
          <cell r="A224">
            <v>469</v>
          </cell>
          <cell r="B224" t="str">
            <v>121889-1992-01</v>
          </cell>
          <cell r="C224" t="str">
            <v xml:space="preserve">  NG - Negócios e Gestão, SGPS, SA</v>
          </cell>
          <cell r="D224">
            <v>0</v>
          </cell>
          <cell r="E224">
            <v>5237.75</v>
          </cell>
          <cell r="F224">
            <v>0</v>
          </cell>
          <cell r="G224">
            <v>0</v>
          </cell>
          <cell r="I224" t="str">
            <v>A</v>
          </cell>
          <cell r="J224">
            <v>0</v>
          </cell>
          <cell r="K224">
            <v>5237.75</v>
          </cell>
          <cell r="L224">
            <v>0</v>
          </cell>
          <cell r="M224">
            <v>0</v>
          </cell>
          <cell r="N224">
            <v>-5237.75</v>
          </cell>
          <cell r="P224" t="str">
            <v>121889-1992-01</v>
          </cell>
          <cell r="Q224" t="str">
            <v xml:space="preserve">  NG - Negócios e Gestão, SGPS, SA</v>
          </cell>
          <cell r="R224">
            <v>5237.75</v>
          </cell>
          <cell r="S224">
            <v>0</v>
          </cell>
        </row>
        <row r="225">
          <cell r="A225">
            <v>470</v>
          </cell>
          <cell r="B225" t="str">
            <v>000117-3042-02</v>
          </cell>
          <cell r="C225" t="str">
            <v xml:space="preserve">  Reclamação Pendente DGCI</v>
          </cell>
          <cell r="D225">
            <v>0</v>
          </cell>
          <cell r="E225">
            <v>0</v>
          </cell>
          <cell r="F225">
            <v>377.84</v>
          </cell>
          <cell r="G225">
            <v>0</v>
          </cell>
          <cell r="I225" t="str">
            <v>A</v>
          </cell>
          <cell r="J225">
            <v>0</v>
          </cell>
          <cell r="K225">
            <v>0</v>
          </cell>
          <cell r="L225">
            <v>377.84</v>
          </cell>
          <cell r="M225">
            <v>0</v>
          </cell>
          <cell r="N225">
            <v>0</v>
          </cell>
          <cell r="R225">
            <v>377.84</v>
          </cell>
          <cell r="S225">
            <v>0</v>
          </cell>
        </row>
        <row r="226">
          <cell r="A226">
            <v>471</v>
          </cell>
          <cell r="B226">
            <v>272</v>
          </cell>
          <cell r="C226" t="str">
            <v>Custos diferidos</v>
          </cell>
          <cell r="D226">
            <v>0</v>
          </cell>
          <cell r="E226">
            <v>5871.31</v>
          </cell>
          <cell r="F226">
            <v>16594.64</v>
          </cell>
          <cell r="G226">
            <v>0</v>
          </cell>
          <cell r="I226" t="str">
            <v>A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-5871.31</v>
          </cell>
          <cell r="P226">
            <v>272</v>
          </cell>
          <cell r="Q226" t="str">
            <v>Custos diferidos</v>
          </cell>
          <cell r="R226">
            <v>22465.95</v>
          </cell>
          <cell r="S226">
            <v>0</v>
          </cell>
        </row>
        <row r="227">
          <cell r="A227">
            <v>477</v>
          </cell>
          <cell r="B227">
            <v>2729</v>
          </cell>
          <cell r="C227" t="str">
            <v>Outros custos diferidos</v>
          </cell>
          <cell r="D227">
            <v>0</v>
          </cell>
          <cell r="E227">
            <v>5871.31</v>
          </cell>
          <cell r="F227">
            <v>16594.64</v>
          </cell>
          <cell r="G227">
            <v>0</v>
          </cell>
          <cell r="I227" t="str">
            <v>A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-5871.31</v>
          </cell>
          <cell r="P227">
            <v>2729</v>
          </cell>
          <cell r="Q227" t="str">
            <v>Outros custos diferidos</v>
          </cell>
          <cell r="R227">
            <v>22465.95</v>
          </cell>
          <cell r="S227">
            <v>0</v>
          </cell>
        </row>
        <row r="228">
          <cell r="A228">
            <v>478</v>
          </cell>
          <cell r="B228">
            <v>0</v>
          </cell>
          <cell r="C228" t="str">
            <v>Seguros</v>
          </cell>
          <cell r="D228">
            <v>0</v>
          </cell>
          <cell r="E228">
            <v>2551.17</v>
          </cell>
          <cell r="F228">
            <v>9009.14</v>
          </cell>
          <cell r="G228">
            <v>0</v>
          </cell>
          <cell r="I228" t="str">
            <v>A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-2551.17</v>
          </cell>
          <cell r="P228">
            <v>0</v>
          </cell>
          <cell r="Q228" t="str">
            <v>Seguros</v>
          </cell>
          <cell r="R228">
            <v>11560.31</v>
          </cell>
          <cell r="S228">
            <v>0</v>
          </cell>
        </row>
        <row r="229">
          <cell r="A229">
            <v>479</v>
          </cell>
          <cell r="B229" t="str">
            <v>000117-2831-01</v>
          </cell>
          <cell r="C229" t="str">
            <v xml:space="preserve">  Automóvel</v>
          </cell>
          <cell r="D229">
            <v>0</v>
          </cell>
          <cell r="E229">
            <v>766.16</v>
          </cell>
          <cell r="F229">
            <v>5313.99</v>
          </cell>
          <cell r="G229">
            <v>0</v>
          </cell>
          <cell r="I229" t="str">
            <v>A</v>
          </cell>
          <cell r="J229">
            <v>0</v>
          </cell>
          <cell r="K229">
            <v>766.16</v>
          </cell>
          <cell r="L229">
            <v>5313.99</v>
          </cell>
          <cell r="M229">
            <v>0</v>
          </cell>
          <cell r="N229">
            <v>-766.16</v>
          </cell>
          <cell r="P229" t="str">
            <v>000117-2831-01</v>
          </cell>
          <cell r="Q229" t="str">
            <v xml:space="preserve">  Automóvel</v>
          </cell>
          <cell r="R229">
            <v>6080.15</v>
          </cell>
          <cell r="S229">
            <v>0</v>
          </cell>
        </row>
        <row r="230">
          <cell r="A230">
            <v>480</v>
          </cell>
          <cell r="B230" t="str">
            <v>000117-2831-02</v>
          </cell>
          <cell r="C230" t="str">
            <v xml:space="preserve">  Acidente de Trabalho</v>
          </cell>
          <cell r="D230">
            <v>0</v>
          </cell>
          <cell r="E230">
            <v>397.49</v>
          </cell>
          <cell r="F230">
            <v>3553.41</v>
          </cell>
          <cell r="G230">
            <v>0</v>
          </cell>
          <cell r="I230" t="str">
            <v>A</v>
          </cell>
          <cell r="J230">
            <v>0</v>
          </cell>
          <cell r="K230">
            <v>397.49</v>
          </cell>
          <cell r="L230">
            <v>3553.41</v>
          </cell>
          <cell r="M230">
            <v>0</v>
          </cell>
          <cell r="N230">
            <v>-397.49</v>
          </cell>
          <cell r="P230" t="str">
            <v>000117-2831-02</v>
          </cell>
          <cell r="Q230" t="str">
            <v xml:space="preserve">  Acidente de Trabalho</v>
          </cell>
          <cell r="R230">
            <v>3950.9</v>
          </cell>
          <cell r="S230">
            <v>0</v>
          </cell>
        </row>
        <row r="231">
          <cell r="A231">
            <v>481</v>
          </cell>
          <cell r="B231" t="str">
            <v>000117-2831-04</v>
          </cell>
          <cell r="C231" t="str">
            <v xml:space="preserve">  Ocupantes Viaturas</v>
          </cell>
          <cell r="D231">
            <v>0</v>
          </cell>
          <cell r="E231">
            <v>20.14</v>
          </cell>
          <cell r="F231">
            <v>141.74</v>
          </cell>
          <cell r="G231">
            <v>0</v>
          </cell>
          <cell r="I231" t="str">
            <v>A</v>
          </cell>
          <cell r="J231">
            <v>0</v>
          </cell>
          <cell r="K231">
            <v>20.14</v>
          </cell>
          <cell r="L231">
            <v>141.74</v>
          </cell>
          <cell r="M231">
            <v>0</v>
          </cell>
          <cell r="N231">
            <v>-20.14</v>
          </cell>
          <cell r="P231" t="str">
            <v>000117-2831-04</v>
          </cell>
          <cell r="Q231" t="str">
            <v xml:space="preserve">  Ocupantes Viaturas</v>
          </cell>
          <cell r="R231">
            <v>161.88</v>
          </cell>
          <cell r="S231">
            <v>0</v>
          </cell>
        </row>
        <row r="232">
          <cell r="A232">
            <v>482</v>
          </cell>
          <cell r="B232" t="str">
            <v>000117-2831-05</v>
          </cell>
          <cell r="C232" t="str">
            <v xml:space="preserve">  Doença Grupo</v>
          </cell>
          <cell r="D232">
            <v>0</v>
          </cell>
          <cell r="E232">
            <v>1367.38</v>
          </cell>
          <cell r="F232">
            <v>0</v>
          </cell>
          <cell r="G232">
            <v>0</v>
          </cell>
          <cell r="I232" t="str">
            <v>A</v>
          </cell>
          <cell r="J232">
            <v>0</v>
          </cell>
          <cell r="K232">
            <v>1367.38</v>
          </cell>
          <cell r="L232">
            <v>0</v>
          </cell>
          <cell r="M232">
            <v>0</v>
          </cell>
          <cell r="N232">
            <v>-1367.38</v>
          </cell>
          <cell r="P232" t="str">
            <v>000117-2831-05</v>
          </cell>
          <cell r="Q232" t="str">
            <v xml:space="preserve">  Doença Grupo</v>
          </cell>
          <cell r="R232">
            <v>1367.38</v>
          </cell>
          <cell r="S232">
            <v>0</v>
          </cell>
        </row>
        <row r="233">
          <cell r="A233">
            <v>484</v>
          </cell>
          <cell r="B233">
            <v>0</v>
          </cell>
          <cell r="C233" t="str">
            <v>Diversos</v>
          </cell>
          <cell r="D233">
            <v>0</v>
          </cell>
          <cell r="E233">
            <v>3250.39</v>
          </cell>
          <cell r="F233">
            <v>2603.4899999999998</v>
          </cell>
          <cell r="G233">
            <v>0</v>
          </cell>
          <cell r="I233" t="str">
            <v>A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-3250.39</v>
          </cell>
          <cell r="P233">
            <v>0</v>
          </cell>
          <cell r="Q233" t="str">
            <v>Diversos</v>
          </cell>
          <cell r="R233">
            <v>5853.88</v>
          </cell>
          <cell r="S233">
            <v>0</v>
          </cell>
        </row>
        <row r="234">
          <cell r="A234">
            <v>489</v>
          </cell>
          <cell r="B234" t="str">
            <v>000117-2838-05</v>
          </cell>
          <cell r="C234" t="str">
            <v xml:space="preserve">  Medicina no Trabalho</v>
          </cell>
          <cell r="D234">
            <v>0</v>
          </cell>
          <cell r="E234">
            <v>0</v>
          </cell>
          <cell r="F234">
            <v>787.5</v>
          </cell>
          <cell r="G234">
            <v>0</v>
          </cell>
          <cell r="I234" t="str">
            <v>A</v>
          </cell>
          <cell r="J234">
            <v>0</v>
          </cell>
          <cell r="K234">
            <v>0</v>
          </cell>
          <cell r="L234">
            <v>787.5</v>
          </cell>
          <cell r="M234">
            <v>0</v>
          </cell>
          <cell r="N234">
            <v>0</v>
          </cell>
          <cell r="P234" t="str">
            <v>000117-2838-05</v>
          </cell>
          <cell r="Q234" t="str">
            <v xml:space="preserve">  Medicina no Trabalho</v>
          </cell>
          <cell r="R234">
            <v>787.5</v>
          </cell>
          <cell r="S234">
            <v>0</v>
          </cell>
        </row>
        <row r="235">
          <cell r="A235">
            <v>490</v>
          </cell>
          <cell r="B235" t="str">
            <v>000117-2838-06</v>
          </cell>
          <cell r="C235" t="str">
            <v xml:space="preserve">  Encargos formação Pessoal - IVA Ded.</v>
          </cell>
          <cell r="D235">
            <v>0</v>
          </cell>
          <cell r="E235">
            <v>3120.72</v>
          </cell>
          <cell r="F235">
            <v>0</v>
          </cell>
          <cell r="G235">
            <v>0</v>
          </cell>
          <cell r="I235" t="str">
            <v>A</v>
          </cell>
          <cell r="J235">
            <v>0</v>
          </cell>
          <cell r="K235">
            <v>3120.72</v>
          </cell>
          <cell r="L235">
            <v>0</v>
          </cell>
          <cell r="M235">
            <v>0</v>
          </cell>
          <cell r="N235">
            <v>-3120.72</v>
          </cell>
          <cell r="P235" t="str">
            <v>000117-2838-06</v>
          </cell>
          <cell r="Q235" t="str">
            <v xml:space="preserve">  Encargos formação Pessoal - IVA Ded.</v>
          </cell>
          <cell r="R235">
            <v>3120.72</v>
          </cell>
          <cell r="S235">
            <v>0</v>
          </cell>
        </row>
        <row r="236">
          <cell r="A236">
            <v>491</v>
          </cell>
          <cell r="B236" t="str">
            <v>000117-2838-07</v>
          </cell>
          <cell r="C236" t="str">
            <v xml:space="preserve">  Aluguer Equip. Informático - IVA Ded.</v>
          </cell>
          <cell r="D236">
            <v>0</v>
          </cell>
          <cell r="E236">
            <v>129.66999999999999</v>
          </cell>
          <cell r="F236">
            <v>1815.99</v>
          </cell>
          <cell r="G236">
            <v>0</v>
          </cell>
          <cell r="I236" t="str">
            <v>A</v>
          </cell>
          <cell r="J236">
            <v>0</v>
          </cell>
          <cell r="K236">
            <v>129.66999999999999</v>
          </cell>
          <cell r="L236">
            <v>1815.99</v>
          </cell>
          <cell r="M236">
            <v>0</v>
          </cell>
          <cell r="N236">
            <v>-129.66999999999999</v>
          </cell>
          <cell r="R236">
            <v>1945.66</v>
          </cell>
          <cell r="S236">
            <v>0</v>
          </cell>
        </row>
        <row r="237">
          <cell r="A237">
            <v>493</v>
          </cell>
          <cell r="B237">
            <v>0</v>
          </cell>
          <cell r="C237" t="str">
            <v>Valores cobrados</v>
          </cell>
          <cell r="D237">
            <v>0</v>
          </cell>
          <cell r="E237">
            <v>69.75</v>
          </cell>
          <cell r="F237">
            <v>202.73999999999998</v>
          </cell>
          <cell r="G237">
            <v>0</v>
          </cell>
          <cell r="I237" t="str">
            <v>A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-69.75</v>
          </cell>
          <cell r="P237">
            <v>0</v>
          </cell>
          <cell r="Q237" t="str">
            <v>Valores cobrados</v>
          </cell>
          <cell r="R237">
            <v>272.49</v>
          </cell>
          <cell r="S237">
            <v>0</v>
          </cell>
        </row>
        <row r="238">
          <cell r="A238">
            <v>494</v>
          </cell>
          <cell r="B238" t="str">
            <v>100107-3017-01</v>
          </cell>
          <cell r="C238" t="str">
            <v xml:space="preserve">  Via Verde</v>
          </cell>
          <cell r="D238">
            <v>0</v>
          </cell>
          <cell r="E238">
            <v>69.75</v>
          </cell>
          <cell r="F238">
            <v>182.7</v>
          </cell>
          <cell r="G238">
            <v>0</v>
          </cell>
          <cell r="I238" t="str">
            <v>A</v>
          </cell>
          <cell r="J238">
            <v>0</v>
          </cell>
          <cell r="K238">
            <v>69.75</v>
          </cell>
          <cell r="L238">
            <v>182.7</v>
          </cell>
          <cell r="M238">
            <v>0</v>
          </cell>
          <cell r="N238">
            <v>-69.75</v>
          </cell>
          <cell r="P238" t="str">
            <v>100107-3017-01</v>
          </cell>
          <cell r="Q238" t="str">
            <v xml:space="preserve">  Via Verde</v>
          </cell>
          <cell r="R238">
            <v>252.45</v>
          </cell>
          <cell r="S238">
            <v>0</v>
          </cell>
        </row>
        <row r="239">
          <cell r="A239">
            <v>497</v>
          </cell>
          <cell r="B239" t="str">
            <v>100107-3017-02</v>
          </cell>
          <cell r="C239" t="str">
            <v xml:space="preserve">  Outros</v>
          </cell>
          <cell r="D239">
            <v>0</v>
          </cell>
          <cell r="E239">
            <v>0</v>
          </cell>
          <cell r="F239">
            <v>20.04</v>
          </cell>
          <cell r="G239">
            <v>0</v>
          </cell>
          <cell r="I239" t="str">
            <v>A</v>
          </cell>
          <cell r="J239">
            <v>0</v>
          </cell>
          <cell r="K239">
            <v>0</v>
          </cell>
          <cell r="L239">
            <v>20.04</v>
          </cell>
          <cell r="M239">
            <v>0</v>
          </cell>
          <cell r="N239">
            <v>0</v>
          </cell>
          <cell r="P239" t="str">
            <v>100107-3017-02</v>
          </cell>
          <cell r="Q239" t="str">
            <v xml:space="preserve">  Outros</v>
          </cell>
          <cell r="R239">
            <v>20.04</v>
          </cell>
          <cell r="S239">
            <v>0</v>
          </cell>
        </row>
        <row r="240">
          <cell r="A240">
            <v>498</v>
          </cell>
          <cell r="B240">
            <v>0</v>
          </cell>
          <cell r="C240" t="str">
            <v>Economato</v>
          </cell>
          <cell r="D240">
            <v>0</v>
          </cell>
          <cell r="E240">
            <v>0</v>
          </cell>
          <cell r="F240">
            <v>467.46</v>
          </cell>
          <cell r="G240">
            <v>0</v>
          </cell>
          <cell r="I240" t="str">
            <v>A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P240">
            <v>0</v>
          </cell>
          <cell r="Q240" t="str">
            <v>Economato</v>
          </cell>
          <cell r="R240">
            <v>467.46</v>
          </cell>
          <cell r="S240">
            <v>0</v>
          </cell>
        </row>
        <row r="241">
          <cell r="A241">
            <v>499</v>
          </cell>
          <cell r="B241" t="str">
            <v>000117-3021-01</v>
          </cell>
          <cell r="C241" t="str">
            <v xml:space="preserve">  Economato</v>
          </cell>
          <cell r="D241">
            <v>0</v>
          </cell>
          <cell r="E241">
            <v>0</v>
          </cell>
          <cell r="F241">
            <v>467.46</v>
          </cell>
          <cell r="G241">
            <v>0</v>
          </cell>
          <cell r="I241" t="str">
            <v>A</v>
          </cell>
          <cell r="J241">
            <v>0</v>
          </cell>
          <cell r="K241">
            <v>0</v>
          </cell>
          <cell r="L241">
            <v>467.46</v>
          </cell>
          <cell r="M241">
            <v>0</v>
          </cell>
          <cell r="N241">
            <v>0</v>
          </cell>
          <cell r="P241" t="str">
            <v>000117-3021-01</v>
          </cell>
          <cell r="Q241" t="str">
            <v xml:space="preserve">  Economato</v>
          </cell>
          <cell r="R241">
            <v>467.46</v>
          </cell>
          <cell r="S241">
            <v>0</v>
          </cell>
        </row>
        <row r="242">
          <cell r="A242">
            <v>500</v>
          </cell>
          <cell r="B242">
            <v>0</v>
          </cell>
          <cell r="C242" t="str">
            <v>Outros</v>
          </cell>
          <cell r="D242">
            <v>0</v>
          </cell>
          <cell r="E242">
            <v>0</v>
          </cell>
          <cell r="F242">
            <v>4311.8100000000004</v>
          </cell>
          <cell r="G242">
            <v>0</v>
          </cell>
          <cell r="I242" t="str">
            <v>A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R242">
            <v>4311.8100000000004</v>
          </cell>
          <cell r="S242">
            <v>0</v>
          </cell>
        </row>
        <row r="243">
          <cell r="A243">
            <v>501</v>
          </cell>
          <cell r="B243" t="str">
            <v>000117-3042-99</v>
          </cell>
          <cell r="C243" t="str">
            <v xml:space="preserve">  Outros</v>
          </cell>
          <cell r="D243">
            <v>0</v>
          </cell>
          <cell r="E243">
            <v>0</v>
          </cell>
          <cell r="F243">
            <v>4311.8100000000004</v>
          </cell>
          <cell r="G243">
            <v>0</v>
          </cell>
          <cell r="I243" t="str">
            <v>A</v>
          </cell>
          <cell r="J243">
            <v>0</v>
          </cell>
          <cell r="K243">
            <v>0</v>
          </cell>
          <cell r="L243">
            <v>4311.8100000000004</v>
          </cell>
          <cell r="M243">
            <v>0</v>
          </cell>
          <cell r="N243">
            <v>0</v>
          </cell>
          <cell r="R243">
            <v>4311.8100000000004</v>
          </cell>
          <cell r="S243">
            <v>0</v>
          </cell>
        </row>
        <row r="244">
          <cell r="A244">
            <v>502</v>
          </cell>
          <cell r="B244">
            <v>273</v>
          </cell>
          <cell r="C244" t="str">
            <v>Acréscimos de custos</v>
          </cell>
          <cell r="D244">
            <v>0</v>
          </cell>
          <cell r="E244">
            <v>175313.74</v>
          </cell>
          <cell r="F244">
            <v>0</v>
          </cell>
          <cell r="G244">
            <v>402888.04000000004</v>
          </cell>
          <cell r="I244" t="str">
            <v>A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-175313.74</v>
          </cell>
          <cell r="P244">
            <v>273</v>
          </cell>
          <cell r="Q244" t="str">
            <v>Acréscimos de custos</v>
          </cell>
          <cell r="R244">
            <v>4133.4799999999996</v>
          </cell>
          <cell r="S244">
            <v>231707.78</v>
          </cell>
        </row>
        <row r="245">
          <cell r="A245">
            <v>504</v>
          </cell>
          <cell r="B245">
            <v>2732</v>
          </cell>
          <cell r="C245" t="str">
            <v>Remunerações a liquidar</v>
          </cell>
          <cell r="D245">
            <v>0</v>
          </cell>
          <cell r="E245">
            <v>106536.9</v>
          </cell>
          <cell r="F245">
            <v>0</v>
          </cell>
          <cell r="G245">
            <v>222731.88</v>
          </cell>
          <cell r="I245" t="str">
            <v>A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-106536.9</v>
          </cell>
          <cell r="P245">
            <v>2732</v>
          </cell>
          <cell r="Q245" t="str">
            <v>Remunerações a liquidar</v>
          </cell>
          <cell r="R245">
            <v>4133.4799999999996</v>
          </cell>
          <cell r="S245">
            <v>120328.46</v>
          </cell>
        </row>
        <row r="246">
          <cell r="A246">
            <v>505</v>
          </cell>
          <cell r="B246">
            <v>0</v>
          </cell>
          <cell r="C246" t="str">
            <v>Orgãos de Gestão e Fiscalização</v>
          </cell>
          <cell r="D246">
            <v>0</v>
          </cell>
          <cell r="E246">
            <v>8.36</v>
          </cell>
          <cell r="F246">
            <v>0</v>
          </cell>
          <cell r="G246">
            <v>0</v>
          </cell>
          <cell r="I246" t="str">
            <v>A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-8.36</v>
          </cell>
          <cell r="P246">
            <v>0</v>
          </cell>
          <cell r="Q246" t="str">
            <v>Orgãos de Gestão e Fiscalização</v>
          </cell>
          <cell r="R246">
            <v>8.36</v>
          </cell>
          <cell r="S246">
            <v>0</v>
          </cell>
        </row>
        <row r="247">
          <cell r="A247">
            <v>506</v>
          </cell>
          <cell r="B247" t="str">
            <v>000117-2318-01</v>
          </cell>
          <cell r="C247" t="str">
            <v xml:space="preserve">  Subsídio Natal</v>
          </cell>
          <cell r="D247">
            <v>0</v>
          </cell>
          <cell r="E247">
            <v>8.36</v>
          </cell>
          <cell r="F247">
            <v>0</v>
          </cell>
          <cell r="G247">
            <v>0</v>
          </cell>
          <cell r="I247" t="str">
            <v>A</v>
          </cell>
          <cell r="J247">
            <v>0</v>
          </cell>
          <cell r="K247">
            <v>8.36</v>
          </cell>
          <cell r="L247">
            <v>0</v>
          </cell>
          <cell r="M247">
            <v>0</v>
          </cell>
          <cell r="N247">
            <v>-8.36</v>
          </cell>
          <cell r="P247" t="str">
            <v>000117-2318-01</v>
          </cell>
          <cell r="Q247" t="str">
            <v xml:space="preserve">  Subsídio Natal</v>
          </cell>
          <cell r="R247">
            <v>8.36</v>
          </cell>
          <cell r="S247">
            <v>0</v>
          </cell>
        </row>
        <row r="248">
          <cell r="A248">
            <v>507</v>
          </cell>
          <cell r="B248">
            <v>0</v>
          </cell>
          <cell r="C248" t="str">
            <v>Remunerações Empregados</v>
          </cell>
          <cell r="D248">
            <v>0</v>
          </cell>
          <cell r="E248">
            <v>13028.54</v>
          </cell>
          <cell r="F248">
            <v>0</v>
          </cell>
          <cell r="G248">
            <v>92731.88</v>
          </cell>
          <cell r="I248" t="str">
            <v>A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-13028.54</v>
          </cell>
          <cell r="P248">
            <v>0</v>
          </cell>
          <cell r="Q248" t="str">
            <v>Remunerações Empregados</v>
          </cell>
          <cell r="R248">
            <v>4125.12</v>
          </cell>
          <cell r="S248">
            <v>83828.460000000006</v>
          </cell>
        </row>
        <row r="249">
          <cell r="A249">
            <v>508</v>
          </cell>
          <cell r="B249" t="str">
            <v>000117-2322-01</v>
          </cell>
          <cell r="C249" t="str">
            <v xml:space="preserve">  Subsídio de Férias</v>
          </cell>
          <cell r="D249">
            <v>0</v>
          </cell>
          <cell r="E249">
            <v>8903.42</v>
          </cell>
          <cell r="F249">
            <v>0</v>
          </cell>
          <cell r="G249">
            <v>92731.88</v>
          </cell>
          <cell r="I249" t="str">
            <v>A</v>
          </cell>
          <cell r="J249">
            <v>0</v>
          </cell>
          <cell r="K249">
            <v>8903.42</v>
          </cell>
          <cell r="L249">
            <v>0</v>
          </cell>
          <cell r="M249">
            <v>92731.88</v>
          </cell>
          <cell r="N249">
            <v>-8903.42</v>
          </cell>
          <cell r="P249" t="str">
            <v>000117-2322-01</v>
          </cell>
          <cell r="Q249" t="str">
            <v xml:space="preserve">  Subsídio de Férias</v>
          </cell>
          <cell r="R249">
            <v>0</v>
          </cell>
          <cell r="S249">
            <v>83828.460000000006</v>
          </cell>
        </row>
        <row r="250">
          <cell r="A250">
            <v>509</v>
          </cell>
          <cell r="B250" t="str">
            <v>000117-2323-01</v>
          </cell>
          <cell r="C250" t="str">
            <v xml:space="preserve">  Subsídio de Natal</v>
          </cell>
          <cell r="D250">
            <v>0</v>
          </cell>
          <cell r="E250">
            <v>4125.12</v>
          </cell>
          <cell r="F250">
            <v>0</v>
          </cell>
          <cell r="G250">
            <v>0</v>
          </cell>
          <cell r="I250" t="str">
            <v>A</v>
          </cell>
          <cell r="J250">
            <v>0</v>
          </cell>
          <cell r="K250">
            <v>4125.12</v>
          </cell>
          <cell r="L250">
            <v>0</v>
          </cell>
          <cell r="M250">
            <v>0</v>
          </cell>
          <cell r="N250">
            <v>-4125.12</v>
          </cell>
          <cell r="P250" t="str">
            <v>000117-2323-01</v>
          </cell>
          <cell r="Q250" t="str">
            <v xml:space="preserve">  Subsídio de Natal</v>
          </cell>
          <cell r="R250">
            <v>4125.12</v>
          </cell>
          <cell r="S250">
            <v>0</v>
          </cell>
        </row>
        <row r="251">
          <cell r="A251">
            <v>510</v>
          </cell>
          <cell r="B251">
            <v>0</v>
          </cell>
          <cell r="C251" t="str">
            <v>Outros</v>
          </cell>
          <cell r="D251">
            <v>0</v>
          </cell>
          <cell r="E251">
            <v>93500</v>
          </cell>
          <cell r="F251">
            <v>0</v>
          </cell>
          <cell r="G251">
            <v>130000</v>
          </cell>
          <cell r="I251" t="str">
            <v>A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-93500</v>
          </cell>
          <cell r="P251">
            <v>0</v>
          </cell>
          <cell r="Q251" t="str">
            <v>Outros</v>
          </cell>
          <cell r="R251">
            <v>0</v>
          </cell>
          <cell r="S251">
            <v>36500</v>
          </cell>
        </row>
        <row r="252">
          <cell r="A252">
            <v>512</v>
          </cell>
          <cell r="B252" t="str">
            <v>000117-2324-01</v>
          </cell>
          <cell r="C252" t="str">
            <v xml:space="preserve">  Outros</v>
          </cell>
          <cell r="D252">
            <v>0</v>
          </cell>
          <cell r="E252">
            <v>93500</v>
          </cell>
          <cell r="F252">
            <v>0</v>
          </cell>
          <cell r="G252">
            <v>130000</v>
          </cell>
          <cell r="I252" t="str">
            <v>A</v>
          </cell>
          <cell r="J252">
            <v>0</v>
          </cell>
          <cell r="K252">
            <v>93500</v>
          </cell>
          <cell r="L252">
            <v>0</v>
          </cell>
          <cell r="M252">
            <v>130000</v>
          </cell>
          <cell r="N252">
            <v>-93500</v>
          </cell>
          <cell r="P252" t="str">
            <v>000117-2324-01</v>
          </cell>
          <cell r="Q252" t="str">
            <v xml:space="preserve">  Outros</v>
          </cell>
          <cell r="R252">
            <v>0</v>
          </cell>
          <cell r="S252">
            <v>36500</v>
          </cell>
        </row>
        <row r="253">
          <cell r="A253">
            <v>513</v>
          </cell>
          <cell r="B253">
            <v>2733</v>
          </cell>
          <cell r="C253" t="str">
            <v>Juros a liquidar</v>
          </cell>
          <cell r="D253">
            <v>9.4700000000000006</v>
          </cell>
          <cell r="E253">
            <v>0</v>
          </cell>
          <cell r="F253">
            <v>0</v>
          </cell>
          <cell r="G253">
            <v>156.16</v>
          </cell>
          <cell r="I253" t="str">
            <v>A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9.4700000000000006</v>
          </cell>
          <cell r="P253">
            <v>2733</v>
          </cell>
          <cell r="Q253" t="str">
            <v>Juros a liquidar</v>
          </cell>
          <cell r="R253">
            <v>0</v>
          </cell>
          <cell r="S253">
            <v>165.63</v>
          </cell>
        </row>
        <row r="254">
          <cell r="A254">
            <v>514</v>
          </cell>
          <cell r="B254">
            <v>0</v>
          </cell>
          <cell r="C254" t="str">
            <v>Forn Imob Reg Loc Financeira</v>
          </cell>
          <cell r="D254">
            <v>9.4700000000000006</v>
          </cell>
          <cell r="E254">
            <v>0</v>
          </cell>
          <cell r="F254">
            <v>0</v>
          </cell>
          <cell r="G254">
            <v>156.16</v>
          </cell>
          <cell r="I254" t="str">
            <v>A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9.4700000000000006</v>
          </cell>
          <cell r="P254">
            <v>0</v>
          </cell>
          <cell r="Q254" t="str">
            <v>Forn Imob Reg Loc Financeira</v>
          </cell>
          <cell r="R254">
            <v>0</v>
          </cell>
          <cell r="S254">
            <v>165.63</v>
          </cell>
        </row>
        <row r="255">
          <cell r="A255">
            <v>515</v>
          </cell>
          <cell r="B255" t="str">
            <v>102764-2288-01</v>
          </cell>
          <cell r="C255" t="str">
            <v xml:space="preserve">  Caixa Leasing e Factoring</v>
          </cell>
          <cell r="D255">
            <v>9.4700000000000006</v>
          </cell>
          <cell r="E255">
            <v>0</v>
          </cell>
          <cell r="F255">
            <v>0</v>
          </cell>
          <cell r="G255">
            <v>156.16</v>
          </cell>
          <cell r="I255" t="str">
            <v>A</v>
          </cell>
          <cell r="J255">
            <v>9.4700000000000006</v>
          </cell>
          <cell r="K255">
            <v>0</v>
          </cell>
          <cell r="L255">
            <v>0</v>
          </cell>
          <cell r="M255">
            <v>156.16</v>
          </cell>
          <cell r="N255">
            <v>9.4700000000000006</v>
          </cell>
          <cell r="P255" t="str">
            <v>102764-2288-01</v>
          </cell>
          <cell r="Q255" t="str">
            <v xml:space="preserve">  Locapor</v>
          </cell>
          <cell r="R255">
            <v>0</v>
          </cell>
          <cell r="S255">
            <v>165.63</v>
          </cell>
        </row>
        <row r="256">
          <cell r="A256">
            <v>516</v>
          </cell>
          <cell r="B256">
            <v>2739</v>
          </cell>
          <cell r="C256" t="str">
            <v>Outros acréscimos de custos</v>
          </cell>
          <cell r="D256">
            <v>0</v>
          </cell>
          <cell r="E256">
            <v>68786.31</v>
          </cell>
          <cell r="F256">
            <v>0</v>
          </cell>
          <cell r="G256">
            <v>180000</v>
          </cell>
          <cell r="I256" t="str">
            <v>A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-68786.31</v>
          </cell>
          <cell r="P256">
            <v>2739</v>
          </cell>
          <cell r="Q256" t="str">
            <v>Outros acréscimos de custos</v>
          </cell>
          <cell r="R256">
            <v>0</v>
          </cell>
          <cell r="S256">
            <v>111213.69</v>
          </cell>
        </row>
        <row r="257">
          <cell r="A257">
            <v>517</v>
          </cell>
          <cell r="B257">
            <v>0</v>
          </cell>
          <cell r="C257" t="str">
            <v>Outros Custos a Pagar</v>
          </cell>
          <cell r="D257">
            <v>0</v>
          </cell>
          <cell r="E257">
            <v>68786.31</v>
          </cell>
          <cell r="F257">
            <v>0</v>
          </cell>
          <cell r="G257">
            <v>180000</v>
          </cell>
          <cell r="I257" t="str">
            <v>A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68786.31</v>
          </cell>
          <cell r="P257">
            <v>0</v>
          </cell>
          <cell r="Q257" t="str">
            <v>Outros Custos a Pagar</v>
          </cell>
          <cell r="R257">
            <v>0</v>
          </cell>
          <cell r="S257">
            <v>111213.69</v>
          </cell>
        </row>
        <row r="258">
          <cell r="A258">
            <v>520</v>
          </cell>
          <cell r="B258" t="str">
            <v>000117-2338-07</v>
          </cell>
          <cell r="C258" t="str">
            <v xml:space="preserve">  Outros Serv. Espec. - IVA Ded.</v>
          </cell>
          <cell r="D258">
            <v>7475.99</v>
          </cell>
          <cell r="E258">
            <v>0</v>
          </cell>
          <cell r="F258">
            <v>0</v>
          </cell>
          <cell r="G258">
            <v>0</v>
          </cell>
          <cell r="I258" t="str">
            <v>A</v>
          </cell>
          <cell r="J258">
            <v>7475.99</v>
          </cell>
          <cell r="K258">
            <v>0</v>
          </cell>
          <cell r="L258">
            <v>0</v>
          </cell>
          <cell r="M258">
            <v>0</v>
          </cell>
          <cell r="N258">
            <v>7475.99</v>
          </cell>
          <cell r="P258" t="str">
            <v>000117-2338-07</v>
          </cell>
          <cell r="Q258" t="str">
            <v xml:space="preserve">  Outros Serv. Espec. - IVA Ded.</v>
          </cell>
          <cell r="R258">
            <v>0</v>
          </cell>
          <cell r="S258">
            <v>7475.99</v>
          </cell>
        </row>
        <row r="259">
          <cell r="A259">
            <v>521</v>
          </cell>
          <cell r="B259" t="str">
            <v>000117-2338-08</v>
          </cell>
          <cell r="C259" t="str">
            <v xml:space="preserve">  Outros Serv. Espec. - IVA Não sujeito</v>
          </cell>
          <cell r="D259">
            <v>0</v>
          </cell>
          <cell r="E259">
            <v>76262.3</v>
          </cell>
          <cell r="F259">
            <v>0</v>
          </cell>
          <cell r="G259">
            <v>180000</v>
          </cell>
          <cell r="I259" t="str">
            <v>A</v>
          </cell>
          <cell r="J259">
            <v>0</v>
          </cell>
          <cell r="K259">
            <v>76262.3</v>
          </cell>
          <cell r="L259">
            <v>0</v>
          </cell>
          <cell r="M259">
            <v>180000</v>
          </cell>
          <cell r="N259">
            <v>-76262.3</v>
          </cell>
          <cell r="P259" t="str">
            <v>000117-2338-08</v>
          </cell>
          <cell r="Q259" t="str">
            <v xml:space="preserve">  Outros Serv. Espec. - IVA Não sujeito</v>
          </cell>
          <cell r="R259">
            <v>0</v>
          </cell>
          <cell r="S259">
            <v>103737.7</v>
          </cell>
        </row>
        <row r="260">
          <cell r="A260">
            <v>532</v>
          </cell>
          <cell r="B260">
            <v>275</v>
          </cell>
          <cell r="C260" t="str">
            <v>Ajustes diferidos em contratos a prazo</v>
          </cell>
          <cell r="D260">
            <v>883827.52</v>
          </cell>
          <cell r="E260">
            <v>0</v>
          </cell>
          <cell r="F260">
            <v>2090035.38</v>
          </cell>
          <cell r="G260">
            <v>396524.87</v>
          </cell>
          <cell r="I260" t="str">
            <v>A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883827.52</v>
          </cell>
          <cell r="R260">
            <v>1591464.9</v>
          </cell>
          <cell r="S260">
            <v>781781.91</v>
          </cell>
        </row>
        <row r="261">
          <cell r="A261">
            <v>533</v>
          </cell>
          <cell r="B261">
            <v>0</v>
          </cell>
          <cell r="C261" t="str">
            <v>Partes de Capital</v>
          </cell>
          <cell r="D261">
            <v>773310.43</v>
          </cell>
          <cell r="E261">
            <v>0</v>
          </cell>
          <cell r="F261">
            <v>2007462.13</v>
          </cell>
          <cell r="G261">
            <v>396524.87</v>
          </cell>
          <cell r="I261" t="str">
            <v>A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773310.43</v>
          </cell>
          <cell r="R261">
            <v>1591464.9</v>
          </cell>
          <cell r="S261">
            <v>753838.07</v>
          </cell>
        </row>
        <row r="262">
          <cell r="A262">
            <v>534</v>
          </cell>
          <cell r="B262" t="str">
            <v>119784-0522-50</v>
          </cell>
          <cell r="C262" t="str">
            <v xml:space="preserve">  Felino, SA  </v>
          </cell>
          <cell r="D262">
            <v>0</v>
          </cell>
          <cell r="E262">
            <v>26203.33</v>
          </cell>
          <cell r="F262">
            <v>0</v>
          </cell>
          <cell r="G262">
            <v>93501.87</v>
          </cell>
          <cell r="I262" t="str">
            <v>A</v>
          </cell>
          <cell r="J262">
            <v>0</v>
          </cell>
          <cell r="K262">
            <v>26203.33</v>
          </cell>
          <cell r="L262">
            <v>0</v>
          </cell>
          <cell r="M262">
            <v>93501.87</v>
          </cell>
          <cell r="N262">
            <v>-26203.33</v>
          </cell>
          <cell r="R262">
            <v>0</v>
          </cell>
          <cell r="S262">
            <v>67298.539999999994</v>
          </cell>
        </row>
        <row r="263">
          <cell r="A263">
            <v>535</v>
          </cell>
          <cell r="B263" t="str">
            <v>121178-0522-50</v>
          </cell>
          <cell r="C263" t="str">
            <v xml:space="preserve">  Convento de Belmonte - Inv. Turíst., SA</v>
          </cell>
          <cell r="D263">
            <v>49938.09</v>
          </cell>
          <cell r="E263">
            <v>0</v>
          </cell>
          <cell r="F263">
            <v>280455.99</v>
          </cell>
          <cell r="G263">
            <v>0</v>
          </cell>
          <cell r="I263" t="str">
            <v>A</v>
          </cell>
          <cell r="J263">
            <v>49938.09</v>
          </cell>
          <cell r="K263">
            <v>0</v>
          </cell>
          <cell r="L263">
            <v>280455.99</v>
          </cell>
          <cell r="M263">
            <v>0</v>
          </cell>
          <cell r="N263">
            <v>49938.09</v>
          </cell>
          <cell r="R263">
            <v>230517.9</v>
          </cell>
          <cell r="S263">
            <v>0</v>
          </cell>
        </row>
        <row r="264">
          <cell r="A264">
            <v>536</v>
          </cell>
          <cell r="B264" t="str">
            <v>121343-1312-50</v>
          </cell>
          <cell r="C264" t="str">
            <v xml:space="preserve">  Grupo Pestana - Pous. Inv. Turíst., SA</v>
          </cell>
          <cell r="D264">
            <v>686539.53</v>
          </cell>
          <cell r="E264">
            <v>0</v>
          </cell>
          <cell r="F264">
            <v>0</v>
          </cell>
          <cell r="G264">
            <v>0</v>
          </cell>
          <cell r="I264" t="str">
            <v>A</v>
          </cell>
          <cell r="J264">
            <v>686539.53</v>
          </cell>
          <cell r="K264">
            <v>0</v>
          </cell>
          <cell r="L264">
            <v>0</v>
          </cell>
          <cell r="M264">
            <v>0</v>
          </cell>
          <cell r="N264">
            <v>686539.53</v>
          </cell>
          <cell r="R264">
            <v>0</v>
          </cell>
          <cell r="S264">
            <v>686539.53</v>
          </cell>
        </row>
        <row r="265">
          <cell r="A265">
            <v>537</v>
          </cell>
          <cell r="B265" t="str">
            <v>121004-0522-50</v>
          </cell>
          <cell r="C265" t="str">
            <v xml:space="preserve">  Plataforma, SGPS, SA</v>
          </cell>
          <cell r="D265">
            <v>0</v>
          </cell>
          <cell r="E265">
            <v>91411.37</v>
          </cell>
          <cell r="F265">
            <v>713423.63</v>
          </cell>
          <cell r="G265">
            <v>0</v>
          </cell>
          <cell r="I265" t="str">
            <v>A</v>
          </cell>
          <cell r="J265">
            <v>0</v>
          </cell>
          <cell r="K265">
            <v>91411.37</v>
          </cell>
          <cell r="L265">
            <v>713423.63</v>
          </cell>
          <cell r="M265">
            <v>0</v>
          </cell>
          <cell r="N265">
            <v>-91411.37</v>
          </cell>
          <cell r="R265">
            <v>804835</v>
          </cell>
          <cell r="S265">
            <v>0</v>
          </cell>
        </row>
        <row r="266">
          <cell r="A266">
            <v>538</v>
          </cell>
          <cell r="B266" t="str">
            <v>123489-0522-50</v>
          </cell>
          <cell r="C266" t="str">
            <v xml:space="preserve">  Grupo Visabeira, SGPS, SA</v>
          </cell>
          <cell r="D266">
            <v>0</v>
          </cell>
          <cell r="E266">
            <v>303023</v>
          </cell>
          <cell r="F266">
            <v>0</v>
          </cell>
          <cell r="G266">
            <v>303023</v>
          </cell>
          <cell r="I266" t="str">
            <v>A</v>
          </cell>
          <cell r="J266">
            <v>0</v>
          </cell>
          <cell r="K266">
            <v>303023</v>
          </cell>
          <cell r="L266">
            <v>0</v>
          </cell>
          <cell r="M266">
            <v>303023</v>
          </cell>
          <cell r="N266">
            <v>-303023</v>
          </cell>
        </row>
        <row r="267">
          <cell r="A267">
            <v>539</v>
          </cell>
          <cell r="B267" t="str">
            <v>121111-0522-50</v>
          </cell>
          <cell r="C267" t="str">
            <v xml:space="preserve">  Manuel Inácio &amp; Filhos, SGPS, SA</v>
          </cell>
          <cell r="D267">
            <v>457470.51</v>
          </cell>
          <cell r="E267">
            <v>0</v>
          </cell>
          <cell r="F267">
            <v>1013582.51</v>
          </cell>
          <cell r="G267">
            <v>0</v>
          </cell>
          <cell r="I267" t="str">
            <v>A</v>
          </cell>
          <cell r="J267">
            <v>457470.51</v>
          </cell>
          <cell r="K267">
            <v>0</v>
          </cell>
          <cell r="L267">
            <v>1013582.51</v>
          </cell>
          <cell r="M267">
            <v>0</v>
          </cell>
          <cell r="N267">
            <v>457470.51</v>
          </cell>
          <cell r="R267">
            <v>556112</v>
          </cell>
          <cell r="S267">
            <v>0</v>
          </cell>
        </row>
        <row r="268">
          <cell r="A268">
            <v>540</v>
          </cell>
          <cell r="B268">
            <v>0</v>
          </cell>
          <cell r="C268" t="str">
            <v>Prestações de Capital</v>
          </cell>
          <cell r="D268">
            <v>84093.65</v>
          </cell>
          <cell r="E268">
            <v>0</v>
          </cell>
          <cell r="F268">
            <v>56149.81</v>
          </cell>
          <cell r="G268">
            <v>0</v>
          </cell>
          <cell r="I268" t="str">
            <v>A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84093.65</v>
          </cell>
          <cell r="R268">
            <v>0</v>
          </cell>
          <cell r="S268">
            <v>27943.84</v>
          </cell>
        </row>
        <row r="269">
          <cell r="A269">
            <v>541</v>
          </cell>
          <cell r="B269" t="str">
            <v>121343-1554-50</v>
          </cell>
          <cell r="C269" t="str">
            <v xml:space="preserve">  Grupo Pestana - Pous. Inv. Turíst., SA</v>
          </cell>
          <cell r="D269">
            <v>84093.65</v>
          </cell>
          <cell r="E269">
            <v>0</v>
          </cell>
          <cell r="F269">
            <v>56149.81</v>
          </cell>
          <cell r="G269">
            <v>0</v>
          </cell>
          <cell r="I269" t="str">
            <v>A</v>
          </cell>
          <cell r="J269">
            <v>84093.65</v>
          </cell>
          <cell r="K269">
            <v>0</v>
          </cell>
          <cell r="L269">
            <v>56149.81</v>
          </cell>
          <cell r="M269">
            <v>0</v>
          </cell>
          <cell r="N269">
            <v>84093.65</v>
          </cell>
          <cell r="R269">
            <v>0</v>
          </cell>
          <cell r="S269">
            <v>27943.84</v>
          </cell>
        </row>
        <row r="270">
          <cell r="A270">
            <v>542</v>
          </cell>
          <cell r="B270">
            <v>0</v>
          </cell>
          <cell r="C270" t="str">
            <v>Empréstimos de financiamento</v>
          </cell>
          <cell r="D270">
            <v>26423.439999999999</v>
          </cell>
          <cell r="E270">
            <v>0</v>
          </cell>
          <cell r="F270">
            <v>26423.439999999999</v>
          </cell>
          <cell r="G270">
            <v>0</v>
          </cell>
          <cell r="I270" t="str">
            <v>A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26423.439999999999</v>
          </cell>
        </row>
        <row r="271">
          <cell r="A271">
            <v>543</v>
          </cell>
          <cell r="B271" t="str">
            <v>121343-1554-51</v>
          </cell>
          <cell r="C271" t="str">
            <v xml:space="preserve">  Grupo Pestana - Pous. Inv. Turíst., SA</v>
          </cell>
          <cell r="D271">
            <v>26423.439999999999</v>
          </cell>
          <cell r="E271">
            <v>0</v>
          </cell>
          <cell r="F271">
            <v>26423.439999999999</v>
          </cell>
          <cell r="G271">
            <v>0</v>
          </cell>
          <cell r="I271" t="str">
            <v>A</v>
          </cell>
          <cell r="J271">
            <v>26423.439999999999</v>
          </cell>
          <cell r="K271">
            <v>0</v>
          </cell>
          <cell r="L271">
            <v>26423.439999999999</v>
          </cell>
          <cell r="M271">
            <v>0</v>
          </cell>
          <cell r="N271">
            <v>26423.439999999999</v>
          </cell>
        </row>
        <row r="272">
          <cell r="A272">
            <v>544</v>
          </cell>
          <cell r="B272">
            <v>28</v>
          </cell>
          <cell r="C272" t="str">
            <v>Ajustamentos de dívidas a receber</v>
          </cell>
          <cell r="D272">
            <v>0</v>
          </cell>
          <cell r="E272">
            <v>247480.47</v>
          </cell>
          <cell r="F272">
            <v>0</v>
          </cell>
          <cell r="G272">
            <v>1453759.59</v>
          </cell>
          <cell r="I272" t="str">
            <v>A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-247480.47</v>
          </cell>
          <cell r="P272">
            <v>28</v>
          </cell>
          <cell r="Q272" t="str">
            <v>Ajustamentos de dívidas a receber</v>
          </cell>
          <cell r="R272">
            <v>0</v>
          </cell>
          <cell r="S272">
            <v>1206279.1200000001</v>
          </cell>
        </row>
        <row r="273">
          <cell r="A273">
            <v>545</v>
          </cell>
          <cell r="B273">
            <v>281</v>
          </cell>
          <cell r="C273" t="str">
            <v>Dívidas de Clientes</v>
          </cell>
          <cell r="D273">
            <v>0</v>
          </cell>
          <cell r="E273">
            <v>871.49</v>
          </cell>
          <cell r="F273">
            <v>0</v>
          </cell>
          <cell r="G273">
            <v>9086.25</v>
          </cell>
          <cell r="I273" t="str">
            <v>A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-871.49</v>
          </cell>
          <cell r="P273">
            <v>281</v>
          </cell>
          <cell r="Q273" t="str">
            <v>Dívidas de Clientes</v>
          </cell>
          <cell r="R273">
            <v>0</v>
          </cell>
          <cell r="S273">
            <v>8214.76</v>
          </cell>
        </row>
        <row r="274">
          <cell r="A274">
            <v>546</v>
          </cell>
          <cell r="B274">
            <v>0</v>
          </cell>
          <cell r="C274" t="str">
            <v>Clientes Conta Corrente</v>
          </cell>
          <cell r="D274">
            <v>0</v>
          </cell>
          <cell r="E274">
            <v>4893.9399999999996</v>
          </cell>
          <cell r="F274">
            <v>0</v>
          </cell>
          <cell r="G274">
            <v>4893.9400000000005</v>
          </cell>
          <cell r="I274" t="str">
            <v>A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-4893.9399999999996</v>
          </cell>
          <cell r="P274">
            <v>0</v>
          </cell>
          <cell r="Q274" t="str">
            <v>Crédito Vivo</v>
          </cell>
          <cell r="R274">
            <v>0</v>
          </cell>
          <cell r="S274">
            <v>0</v>
          </cell>
        </row>
        <row r="275">
          <cell r="A275">
            <v>547</v>
          </cell>
          <cell r="B275">
            <v>0</v>
          </cell>
          <cell r="C275" t="str">
            <v>Crédito Vivo</v>
          </cell>
          <cell r="D275">
            <v>0</v>
          </cell>
          <cell r="E275">
            <v>972.21</v>
          </cell>
          <cell r="F275">
            <v>0</v>
          </cell>
          <cell r="G275">
            <v>972.21</v>
          </cell>
          <cell r="I275" t="str">
            <v>A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-972.21</v>
          </cell>
        </row>
        <row r="276">
          <cell r="A276">
            <v>548</v>
          </cell>
          <cell r="B276">
            <v>0</v>
          </cell>
          <cell r="C276" t="str">
            <v>Facturas / Prestações Serviços</v>
          </cell>
          <cell r="D276">
            <v>0</v>
          </cell>
          <cell r="E276">
            <v>972.21</v>
          </cell>
          <cell r="F276">
            <v>0</v>
          </cell>
          <cell r="G276">
            <v>972.21</v>
          </cell>
          <cell r="I276" t="str">
            <v>A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-972.21</v>
          </cell>
          <cell r="P276">
            <v>0</v>
          </cell>
          <cell r="Q276" t="str">
            <v>Facturas / Prestações Serviços</v>
          </cell>
          <cell r="R276">
            <v>0</v>
          </cell>
          <cell r="S276">
            <v>0</v>
          </cell>
        </row>
        <row r="277">
          <cell r="A277">
            <v>549</v>
          </cell>
          <cell r="B277" t="str">
            <v>203323-1554-31</v>
          </cell>
          <cell r="C277" t="str">
            <v xml:space="preserve">  Cabelte, Cabos Electr. e Telef, SA</v>
          </cell>
          <cell r="D277">
            <v>0</v>
          </cell>
          <cell r="E277">
            <v>60.5</v>
          </cell>
          <cell r="F277">
            <v>0</v>
          </cell>
          <cell r="G277">
            <v>60.5</v>
          </cell>
          <cell r="I277" t="str">
            <v>A</v>
          </cell>
          <cell r="J277">
            <v>0</v>
          </cell>
          <cell r="K277">
            <v>60.5</v>
          </cell>
          <cell r="L277">
            <v>0</v>
          </cell>
          <cell r="M277">
            <v>60.5</v>
          </cell>
          <cell r="N277">
            <v>-60.5</v>
          </cell>
          <cell r="P277" t="str">
            <v>203323-0807-01</v>
          </cell>
          <cell r="Q277" t="str">
            <v xml:space="preserve">  Cabelte, Cabos Electr. e Telef, SA</v>
          </cell>
          <cell r="R277">
            <v>0</v>
          </cell>
          <cell r="S277">
            <v>0</v>
          </cell>
        </row>
        <row r="278">
          <cell r="A278">
            <v>550</v>
          </cell>
          <cell r="B278" t="str">
            <v>121178-1554-31</v>
          </cell>
          <cell r="C278" t="str">
            <v xml:space="preserve">  Convento de Belmonte - Inv. Turíst., SA</v>
          </cell>
          <cell r="D278">
            <v>0</v>
          </cell>
          <cell r="E278">
            <v>491.01</v>
          </cell>
          <cell r="F278">
            <v>0</v>
          </cell>
          <cell r="G278">
            <v>491.01</v>
          </cell>
          <cell r="I278" t="str">
            <v>A</v>
          </cell>
          <cell r="J278">
            <v>0</v>
          </cell>
          <cell r="K278">
            <v>491.01</v>
          </cell>
          <cell r="L278">
            <v>0</v>
          </cell>
          <cell r="M278">
            <v>491.01</v>
          </cell>
          <cell r="N278">
            <v>-491.01</v>
          </cell>
          <cell r="P278" t="str">
            <v>121178-0807-01</v>
          </cell>
          <cell r="Q278" t="str">
            <v xml:space="preserve">  Convento de Belmonte - Inv. Turíst., SA</v>
          </cell>
          <cell r="R278">
            <v>0</v>
          </cell>
          <cell r="S278">
            <v>0</v>
          </cell>
        </row>
        <row r="279">
          <cell r="A279">
            <v>552</v>
          </cell>
          <cell r="B279" t="str">
            <v>120196-1554-31</v>
          </cell>
          <cell r="C279" t="str">
            <v xml:space="preserve">  Sinalemp, Sinal. Empres., SA</v>
          </cell>
          <cell r="D279">
            <v>0</v>
          </cell>
          <cell r="E279">
            <v>420.7</v>
          </cell>
          <cell r="F279">
            <v>0</v>
          </cell>
          <cell r="G279">
            <v>420.7</v>
          </cell>
          <cell r="I279" t="str">
            <v>A</v>
          </cell>
          <cell r="J279">
            <v>0</v>
          </cell>
          <cell r="K279">
            <v>420.7</v>
          </cell>
          <cell r="L279">
            <v>0</v>
          </cell>
          <cell r="M279">
            <v>420.7</v>
          </cell>
          <cell r="N279">
            <v>-420.7</v>
          </cell>
          <cell r="P279" t="str">
            <v>120196-0807-01</v>
          </cell>
          <cell r="Q279" t="str">
            <v xml:space="preserve">  Sinalemp, Sinal. Empres., SA</v>
          </cell>
          <cell r="R279">
            <v>0</v>
          </cell>
          <cell r="S279">
            <v>0</v>
          </cell>
        </row>
        <row r="280">
          <cell r="A280">
            <v>553</v>
          </cell>
          <cell r="B280">
            <v>0</v>
          </cell>
          <cell r="C280" t="str">
            <v>Crédito Vencido</v>
          </cell>
          <cell r="D280">
            <v>0</v>
          </cell>
          <cell r="E280">
            <v>3921.73</v>
          </cell>
          <cell r="F280">
            <v>0</v>
          </cell>
          <cell r="G280">
            <v>3921.73</v>
          </cell>
          <cell r="I280" t="str">
            <v>A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-3921.73</v>
          </cell>
        </row>
        <row r="281">
          <cell r="A281">
            <v>554</v>
          </cell>
          <cell r="B281" t="str">
            <v>203323-2668-31</v>
          </cell>
          <cell r="C281" t="str">
            <v xml:space="preserve">  Cabelte, Cabos Electr. e Telef, SA</v>
          </cell>
          <cell r="D281">
            <v>0</v>
          </cell>
          <cell r="E281">
            <v>60.5</v>
          </cell>
          <cell r="F281">
            <v>0</v>
          </cell>
          <cell r="G281">
            <v>60.5</v>
          </cell>
          <cell r="I281" t="str">
            <v>A</v>
          </cell>
          <cell r="J281">
            <v>0</v>
          </cell>
          <cell r="K281">
            <v>60.5</v>
          </cell>
          <cell r="L281">
            <v>0</v>
          </cell>
          <cell r="M281">
            <v>60.5</v>
          </cell>
          <cell r="N281">
            <v>-60.5</v>
          </cell>
          <cell r="P281" t="str">
            <v>203323-0816-02</v>
          </cell>
          <cell r="Q281" t="str">
            <v xml:space="preserve">  Cabelte, Cabos Electr. e Telef, SA</v>
          </cell>
          <cell r="R281">
            <v>0</v>
          </cell>
          <cell r="S281">
            <v>0</v>
          </cell>
        </row>
        <row r="282">
          <cell r="A282">
            <v>555</v>
          </cell>
          <cell r="B282" t="str">
            <v>121178-2668-31</v>
          </cell>
          <cell r="C282" t="str">
            <v xml:space="preserve">  Convento de Belmonte - Inv. Turíst., SA</v>
          </cell>
          <cell r="D282">
            <v>0</v>
          </cell>
          <cell r="E282">
            <v>0</v>
          </cell>
          <cell r="F282">
            <v>0</v>
          </cell>
          <cell r="G282">
            <v>963.63</v>
          </cell>
          <cell r="I282" t="str">
            <v>A</v>
          </cell>
          <cell r="J282">
            <v>0</v>
          </cell>
          <cell r="K282">
            <v>0</v>
          </cell>
          <cell r="L282">
            <v>0</v>
          </cell>
          <cell r="M282">
            <v>963.63</v>
          </cell>
          <cell r="N282">
            <v>0</v>
          </cell>
          <cell r="P282" t="str">
            <v>121178-0816-01</v>
          </cell>
          <cell r="Q282" t="str">
            <v xml:space="preserve">  Convento de Belmonte - Inv. Turíst., SA</v>
          </cell>
          <cell r="R282">
            <v>0</v>
          </cell>
          <cell r="S282">
            <v>963.63</v>
          </cell>
        </row>
        <row r="283">
          <cell r="A283">
            <v>556</v>
          </cell>
          <cell r="B283" t="str">
            <v>120196-2668-31</v>
          </cell>
          <cell r="C283" t="str">
            <v xml:space="preserve">  Sinalemp, Sinal. Empres., SA</v>
          </cell>
          <cell r="D283">
            <v>0</v>
          </cell>
          <cell r="E283">
            <v>0</v>
          </cell>
          <cell r="F283">
            <v>0</v>
          </cell>
          <cell r="G283">
            <v>2897.6</v>
          </cell>
          <cell r="I283" t="str">
            <v>A</v>
          </cell>
          <cell r="J283">
            <v>0</v>
          </cell>
          <cell r="K283">
            <v>0</v>
          </cell>
          <cell r="L283">
            <v>0</v>
          </cell>
          <cell r="M283">
            <v>2897.6</v>
          </cell>
          <cell r="N283">
            <v>0</v>
          </cell>
          <cell r="P283" t="str">
            <v>120196-0816-01</v>
          </cell>
          <cell r="Q283" t="str">
            <v xml:space="preserve">  Sinalemp, Sinal. Empres., SA</v>
          </cell>
          <cell r="R283">
            <v>0</v>
          </cell>
          <cell r="S283">
            <v>2897.6</v>
          </cell>
        </row>
        <row r="284">
          <cell r="A284">
            <v>559</v>
          </cell>
          <cell r="B284" t="str">
            <v>121111-2668-31</v>
          </cell>
          <cell r="C284" t="str">
            <v xml:space="preserve">  Manuel Inácio &amp; Filhos, SGPS, SA</v>
          </cell>
          <cell r="D284">
            <v>161.22</v>
          </cell>
          <cell r="E284">
            <v>0</v>
          </cell>
          <cell r="F284">
            <v>0</v>
          </cell>
          <cell r="G284">
            <v>0</v>
          </cell>
          <cell r="I284" t="str">
            <v>A</v>
          </cell>
          <cell r="J284">
            <v>161.22</v>
          </cell>
          <cell r="K284">
            <v>0</v>
          </cell>
          <cell r="L284">
            <v>0</v>
          </cell>
          <cell r="M284">
            <v>0</v>
          </cell>
          <cell r="N284">
            <v>161.22</v>
          </cell>
          <cell r="P284" t="str">
            <v>121111-0816-01</v>
          </cell>
          <cell r="Q284" t="str">
            <v xml:space="preserve">  Manuel Inácio &amp; Filhos, SGPS, SA</v>
          </cell>
          <cell r="R284">
            <v>0</v>
          </cell>
          <cell r="S284">
            <v>161.22</v>
          </cell>
        </row>
        <row r="285">
          <cell r="A285">
            <v>560</v>
          </cell>
          <cell r="B285">
            <v>0</v>
          </cell>
          <cell r="C285" t="str">
            <v>Clientes Cobrança Duvidosa</v>
          </cell>
          <cell r="D285">
            <v>4022.45</v>
          </cell>
          <cell r="E285">
            <v>0</v>
          </cell>
          <cell r="F285">
            <v>0</v>
          </cell>
          <cell r="G285">
            <v>4192.3099999999995</v>
          </cell>
          <cell r="I285" t="str">
            <v>A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4022.45</v>
          </cell>
          <cell r="P285">
            <v>0</v>
          </cell>
          <cell r="Q285" t="str">
            <v>Crédito Vencido</v>
          </cell>
          <cell r="R285">
            <v>0</v>
          </cell>
          <cell r="S285">
            <v>8214.76</v>
          </cell>
        </row>
        <row r="286">
          <cell r="A286">
            <v>561</v>
          </cell>
          <cell r="B286">
            <v>0</v>
          </cell>
          <cell r="C286" t="str">
            <v>Facturas / Prestações Serviços</v>
          </cell>
          <cell r="D286">
            <v>4022.45</v>
          </cell>
          <cell r="E286">
            <v>0</v>
          </cell>
          <cell r="F286">
            <v>0</v>
          </cell>
          <cell r="G286">
            <v>4192.3099999999995</v>
          </cell>
          <cell r="I286" t="str">
            <v>A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4022.45</v>
          </cell>
          <cell r="P286">
            <v>0</v>
          </cell>
          <cell r="Q286" t="str">
            <v>Facturas / Prestações Serviços</v>
          </cell>
          <cell r="R286">
            <v>0</v>
          </cell>
          <cell r="S286">
            <v>8214.76</v>
          </cell>
        </row>
        <row r="287">
          <cell r="A287">
            <v>562</v>
          </cell>
          <cell r="B287" t="str">
            <v>120212-2668-31</v>
          </cell>
          <cell r="C287" t="str">
            <v xml:space="preserve">  Stab Vida, SGPS</v>
          </cell>
          <cell r="D287">
            <v>0</v>
          </cell>
          <cell r="E287">
            <v>0</v>
          </cell>
          <cell r="F287">
            <v>0</v>
          </cell>
          <cell r="G287">
            <v>890.36</v>
          </cell>
          <cell r="I287" t="str">
            <v>A</v>
          </cell>
          <cell r="J287">
            <v>0</v>
          </cell>
          <cell r="K287">
            <v>0</v>
          </cell>
          <cell r="L287">
            <v>0</v>
          </cell>
          <cell r="M287">
            <v>890.36</v>
          </cell>
          <cell r="N287">
            <v>0</v>
          </cell>
          <cell r="P287" t="str">
            <v>120212-0816-01</v>
          </cell>
          <cell r="Q287" t="str">
            <v xml:space="preserve">  Stab Vida, SGPS</v>
          </cell>
          <cell r="R287">
            <v>0</v>
          </cell>
          <cell r="S287">
            <v>890.36</v>
          </cell>
        </row>
        <row r="288">
          <cell r="A288">
            <v>563</v>
          </cell>
          <cell r="B288" t="str">
            <v>120113-2668-31</v>
          </cell>
          <cell r="C288" t="str">
            <v xml:space="preserve">  Tecnijoma - Plásticos Técnicos, Lda</v>
          </cell>
          <cell r="D288">
            <v>0</v>
          </cell>
          <cell r="E288">
            <v>0</v>
          </cell>
          <cell r="F288">
            <v>0</v>
          </cell>
          <cell r="G288">
            <v>844.08</v>
          </cell>
          <cell r="I288" t="str">
            <v>A</v>
          </cell>
          <cell r="J288">
            <v>0</v>
          </cell>
          <cell r="K288">
            <v>0</v>
          </cell>
          <cell r="L288">
            <v>0</v>
          </cell>
          <cell r="M288">
            <v>844.08</v>
          </cell>
          <cell r="N288">
            <v>0</v>
          </cell>
          <cell r="P288" t="str">
            <v>120113-0816-01</v>
          </cell>
          <cell r="Q288" t="str">
            <v xml:space="preserve">  Tecnijoma - Plásticos Técnicos, Lda</v>
          </cell>
          <cell r="R288">
            <v>0</v>
          </cell>
          <cell r="S288">
            <v>844.08</v>
          </cell>
        </row>
        <row r="289">
          <cell r="A289">
            <v>564</v>
          </cell>
          <cell r="B289" t="str">
            <v>119784-2668-31</v>
          </cell>
          <cell r="C289" t="str">
            <v xml:space="preserve">  Felino, SA</v>
          </cell>
          <cell r="D289">
            <v>0</v>
          </cell>
          <cell r="E289">
            <v>0</v>
          </cell>
          <cell r="F289">
            <v>0</v>
          </cell>
          <cell r="G289">
            <v>2457.87</v>
          </cell>
          <cell r="I289" t="str">
            <v>A</v>
          </cell>
          <cell r="J289">
            <v>0</v>
          </cell>
          <cell r="K289">
            <v>0</v>
          </cell>
          <cell r="L289">
            <v>0</v>
          </cell>
          <cell r="M289">
            <v>2457.87</v>
          </cell>
          <cell r="N289">
            <v>0</v>
          </cell>
          <cell r="R289">
            <v>0</v>
          </cell>
          <cell r="S289">
            <v>2457.87</v>
          </cell>
        </row>
        <row r="290">
          <cell r="A290">
            <v>565</v>
          </cell>
          <cell r="B290">
            <v>288</v>
          </cell>
          <cell r="C290" t="str">
            <v>Outras dívidas de terceiros</v>
          </cell>
          <cell r="D290">
            <v>0</v>
          </cell>
          <cell r="E290">
            <v>246608.98</v>
          </cell>
          <cell r="F290">
            <v>0</v>
          </cell>
          <cell r="G290">
            <v>1444673.34</v>
          </cell>
          <cell r="I290" t="str">
            <v>A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-246608.98</v>
          </cell>
          <cell r="P290">
            <v>288</v>
          </cell>
          <cell r="Q290" t="str">
            <v>Outras dívidas de terceiros</v>
          </cell>
          <cell r="R290">
            <v>0</v>
          </cell>
          <cell r="S290">
            <v>1198064.3600000001</v>
          </cell>
        </row>
        <row r="291">
          <cell r="A291">
            <v>566</v>
          </cell>
          <cell r="B291">
            <v>0</v>
          </cell>
          <cell r="C291" t="str">
            <v>Crédito Vivo</v>
          </cell>
          <cell r="D291">
            <v>0</v>
          </cell>
          <cell r="E291">
            <v>246308.98</v>
          </cell>
          <cell r="F291">
            <v>0</v>
          </cell>
          <cell r="G291">
            <v>389894.02</v>
          </cell>
          <cell r="I291" t="str">
            <v>A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246308.98</v>
          </cell>
          <cell r="P291">
            <v>0</v>
          </cell>
          <cell r="Q291" t="str">
            <v>Crédito Vivo</v>
          </cell>
          <cell r="R291">
            <v>0</v>
          </cell>
          <cell r="S291">
            <v>143585.04</v>
          </cell>
        </row>
        <row r="292">
          <cell r="A292">
            <v>568</v>
          </cell>
          <cell r="B292">
            <v>0</v>
          </cell>
          <cell r="C292" t="str">
            <v>Vendas de Activos</v>
          </cell>
          <cell r="D292">
            <v>0</v>
          </cell>
          <cell r="E292">
            <v>234751.08</v>
          </cell>
          <cell r="F292">
            <v>0</v>
          </cell>
          <cell r="G292">
            <v>378336.12</v>
          </cell>
          <cell r="I292" t="str">
            <v>A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234751.08</v>
          </cell>
          <cell r="P292">
            <v>0</v>
          </cell>
          <cell r="Q292" t="str">
            <v>Vendas de Activos</v>
          </cell>
          <cell r="R292">
            <v>0</v>
          </cell>
          <cell r="S292">
            <v>143585.04</v>
          </cell>
        </row>
        <row r="293">
          <cell r="A293">
            <v>569</v>
          </cell>
          <cell r="B293" t="str">
            <v>120089-1554-35</v>
          </cell>
          <cell r="C293" t="str">
            <v xml:space="preserve">  Gaspar, SGPS</v>
          </cell>
          <cell r="D293">
            <v>0</v>
          </cell>
          <cell r="E293">
            <v>0</v>
          </cell>
          <cell r="F293">
            <v>0</v>
          </cell>
          <cell r="G293">
            <v>20266.47</v>
          </cell>
          <cell r="I293" t="str">
            <v>A</v>
          </cell>
          <cell r="J293">
            <v>0</v>
          </cell>
          <cell r="K293">
            <v>0</v>
          </cell>
          <cell r="L293">
            <v>0</v>
          </cell>
          <cell r="M293">
            <v>20266.47</v>
          </cell>
          <cell r="N293">
            <v>0</v>
          </cell>
          <cell r="P293" t="str">
            <v>120089-0807-05</v>
          </cell>
          <cell r="Q293" t="str">
            <v xml:space="preserve">  Gaspar, SGPS</v>
          </cell>
          <cell r="R293">
            <v>0</v>
          </cell>
          <cell r="S293">
            <v>20266.47</v>
          </cell>
        </row>
        <row r="294">
          <cell r="A294">
            <v>570</v>
          </cell>
          <cell r="B294" t="str">
            <v>123042-1554-35</v>
          </cell>
          <cell r="C294" t="str">
            <v xml:space="preserve">  Grésmais - Soc. Prod. Cerâmicos, SA</v>
          </cell>
          <cell r="D294">
            <v>0</v>
          </cell>
          <cell r="E294">
            <v>0</v>
          </cell>
          <cell r="F294">
            <v>0</v>
          </cell>
          <cell r="G294">
            <v>122376.68</v>
          </cell>
          <cell r="I294" t="str">
            <v>A</v>
          </cell>
          <cell r="J294">
            <v>0</v>
          </cell>
          <cell r="K294">
            <v>0</v>
          </cell>
          <cell r="L294">
            <v>0</v>
          </cell>
          <cell r="M294">
            <v>122376.68</v>
          </cell>
          <cell r="N294">
            <v>0</v>
          </cell>
          <cell r="P294" t="str">
            <v>123042-0807-05</v>
          </cell>
          <cell r="Q294" t="str">
            <v xml:space="preserve">  Grésmais - Soc. Prod. Cerâmicos, SA</v>
          </cell>
          <cell r="R294">
            <v>0</v>
          </cell>
          <cell r="S294">
            <v>122376.68</v>
          </cell>
        </row>
        <row r="295">
          <cell r="A295">
            <v>571</v>
          </cell>
          <cell r="B295" t="str">
            <v>000117-1554-36</v>
          </cell>
          <cell r="C295" t="str">
            <v xml:space="preserve">  Lighthouse, Investments</v>
          </cell>
          <cell r="D295">
            <v>0</v>
          </cell>
          <cell r="E295">
            <v>101319.92</v>
          </cell>
          <cell r="F295">
            <v>0</v>
          </cell>
          <cell r="G295">
            <v>101319.92</v>
          </cell>
          <cell r="I295" t="str">
            <v>A</v>
          </cell>
          <cell r="J295">
            <v>0</v>
          </cell>
          <cell r="K295">
            <v>101319.92</v>
          </cell>
          <cell r="L295">
            <v>0</v>
          </cell>
          <cell r="M295">
            <v>101319.92</v>
          </cell>
          <cell r="N295">
            <v>-101319.92</v>
          </cell>
        </row>
        <row r="296">
          <cell r="A296">
            <v>572</v>
          </cell>
          <cell r="B296" t="str">
            <v>120196-1554-36</v>
          </cell>
          <cell r="C296" t="str">
            <v xml:space="preserve">  Sinalemp, Sinal. Empres., SA</v>
          </cell>
          <cell r="D296">
            <v>0</v>
          </cell>
          <cell r="E296">
            <v>133937.57999999999</v>
          </cell>
          <cell r="F296">
            <v>0</v>
          </cell>
          <cell r="G296">
            <v>133937.57999999999</v>
          </cell>
          <cell r="I296" t="str">
            <v>A</v>
          </cell>
          <cell r="J296">
            <v>0</v>
          </cell>
          <cell r="K296">
            <v>133937.57999999999</v>
          </cell>
          <cell r="L296">
            <v>0</v>
          </cell>
          <cell r="M296">
            <v>133937.57999999999</v>
          </cell>
          <cell r="N296">
            <v>-133937.57999999999</v>
          </cell>
        </row>
        <row r="297">
          <cell r="A297">
            <v>573</v>
          </cell>
          <cell r="B297" t="str">
            <v>119586-1554-35</v>
          </cell>
          <cell r="C297" t="str">
            <v xml:space="preserve">  Alexandre Magalhães</v>
          </cell>
          <cell r="D297">
            <v>506.42</v>
          </cell>
          <cell r="E297">
            <v>0</v>
          </cell>
          <cell r="F297">
            <v>0</v>
          </cell>
          <cell r="G297">
            <v>435.47</v>
          </cell>
          <cell r="I297" t="str">
            <v>A</v>
          </cell>
          <cell r="J297">
            <v>506.42</v>
          </cell>
          <cell r="K297">
            <v>0</v>
          </cell>
          <cell r="L297">
            <v>0</v>
          </cell>
          <cell r="M297">
            <v>435.47</v>
          </cell>
          <cell r="N297">
            <v>506.42</v>
          </cell>
          <cell r="P297" t="str">
            <v>119586-0807-05</v>
          </cell>
          <cell r="Q297" t="str">
            <v xml:space="preserve">  Alexandre Magalhães</v>
          </cell>
          <cell r="R297">
            <v>0</v>
          </cell>
          <cell r="S297">
            <v>941.89</v>
          </cell>
        </row>
        <row r="298">
          <cell r="A298">
            <v>574</v>
          </cell>
          <cell r="B298">
            <v>0</v>
          </cell>
          <cell r="C298" t="str">
            <v>Adiantamentos e Outros Devedores</v>
          </cell>
          <cell r="D298">
            <v>0</v>
          </cell>
          <cell r="E298">
            <v>11557.9</v>
          </cell>
          <cell r="F298">
            <v>0</v>
          </cell>
          <cell r="G298">
            <v>11557.9</v>
          </cell>
          <cell r="I298" t="str">
            <v>A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-11557.9</v>
          </cell>
          <cell r="P298">
            <v>0</v>
          </cell>
          <cell r="Q298" t="str">
            <v>Adiantamentos e Outros Devedores</v>
          </cell>
          <cell r="S298">
            <v>0</v>
          </cell>
        </row>
        <row r="299">
          <cell r="A299">
            <v>575</v>
          </cell>
          <cell r="B299" t="str">
            <v>119644-1554-36</v>
          </cell>
          <cell r="C299" t="str">
            <v xml:space="preserve">  Biomediche, Lda</v>
          </cell>
          <cell r="D299">
            <v>0</v>
          </cell>
          <cell r="E299">
            <v>11557.9</v>
          </cell>
          <cell r="F299">
            <v>0</v>
          </cell>
          <cell r="G299">
            <v>11557.9</v>
          </cell>
          <cell r="I299" t="str">
            <v>A</v>
          </cell>
          <cell r="J299">
            <v>0</v>
          </cell>
          <cell r="K299">
            <v>11557.9</v>
          </cell>
          <cell r="L299">
            <v>0</v>
          </cell>
          <cell r="M299">
            <v>11557.9</v>
          </cell>
          <cell r="N299">
            <v>-11557.9</v>
          </cell>
        </row>
        <row r="300">
          <cell r="A300">
            <v>578</v>
          </cell>
          <cell r="B300">
            <v>0</v>
          </cell>
          <cell r="C300" t="str">
            <v>Crédito Vencido</v>
          </cell>
          <cell r="D300">
            <v>0</v>
          </cell>
          <cell r="E300">
            <v>300</v>
          </cell>
          <cell r="F300">
            <v>0</v>
          </cell>
          <cell r="G300">
            <v>1054779.32</v>
          </cell>
          <cell r="I300" t="str">
            <v>A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-300</v>
          </cell>
          <cell r="P300">
            <v>0</v>
          </cell>
          <cell r="Q300" t="str">
            <v>Crédito Vencido</v>
          </cell>
          <cell r="R300">
            <v>0</v>
          </cell>
          <cell r="S300">
            <v>1054479.32</v>
          </cell>
        </row>
        <row r="301">
          <cell r="A301">
            <v>580</v>
          </cell>
          <cell r="B301">
            <v>0</v>
          </cell>
          <cell r="C301" t="str">
            <v>Vendas de Activos</v>
          </cell>
          <cell r="D301">
            <v>0</v>
          </cell>
          <cell r="E301">
            <v>300</v>
          </cell>
          <cell r="F301">
            <v>0</v>
          </cell>
          <cell r="G301">
            <v>992591</v>
          </cell>
          <cell r="I301" t="str">
            <v>A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-300</v>
          </cell>
          <cell r="P301">
            <v>0</v>
          </cell>
          <cell r="Q301" t="str">
            <v>Vendas de Activos</v>
          </cell>
          <cell r="R301">
            <v>0</v>
          </cell>
          <cell r="S301">
            <v>992291</v>
          </cell>
        </row>
        <row r="302">
          <cell r="A302">
            <v>581</v>
          </cell>
          <cell r="B302" t="str">
            <v>120147-2668-35</v>
          </cell>
          <cell r="C302" t="str">
            <v xml:space="preserve">  António Augusto Coimbra</v>
          </cell>
          <cell r="D302">
            <v>0</v>
          </cell>
          <cell r="E302">
            <v>300</v>
          </cell>
          <cell r="F302">
            <v>0</v>
          </cell>
          <cell r="G302">
            <v>63935.79</v>
          </cell>
          <cell r="I302" t="str">
            <v>A</v>
          </cell>
          <cell r="J302">
            <v>0</v>
          </cell>
          <cell r="K302">
            <v>300</v>
          </cell>
          <cell r="L302">
            <v>0</v>
          </cell>
          <cell r="M302">
            <v>63935.79</v>
          </cell>
          <cell r="N302">
            <v>-300</v>
          </cell>
          <cell r="P302" t="str">
            <v>120147-0816-05</v>
          </cell>
          <cell r="Q302" t="str">
            <v xml:space="preserve">  António Augusto Coimbra</v>
          </cell>
          <cell r="R302">
            <v>0</v>
          </cell>
          <cell r="S302">
            <v>63635.79</v>
          </cell>
        </row>
        <row r="303">
          <cell r="A303">
            <v>582</v>
          </cell>
          <cell r="B303" t="str">
            <v>121517-2668-35</v>
          </cell>
          <cell r="C303" t="str">
            <v xml:space="preserve">  Joaquim S.Coutinho / Gaspar S.Coutinho</v>
          </cell>
          <cell r="D303">
            <v>0</v>
          </cell>
          <cell r="E303">
            <v>0</v>
          </cell>
          <cell r="F303">
            <v>0</v>
          </cell>
          <cell r="G303">
            <v>695982.26</v>
          </cell>
          <cell r="I303" t="str">
            <v>A</v>
          </cell>
          <cell r="J303">
            <v>0</v>
          </cell>
          <cell r="K303">
            <v>0</v>
          </cell>
          <cell r="L303">
            <v>0</v>
          </cell>
          <cell r="M303">
            <v>695982.26</v>
          </cell>
          <cell r="N303">
            <v>0</v>
          </cell>
          <cell r="P303" t="str">
            <v>121517-0816-05</v>
          </cell>
          <cell r="Q303" t="str">
            <v xml:space="preserve">  Joaquim S.Coutinho / Gaspar S.Coutinho</v>
          </cell>
          <cell r="R303">
            <v>0</v>
          </cell>
          <cell r="S303">
            <v>695982.26</v>
          </cell>
        </row>
        <row r="304">
          <cell r="A304">
            <v>583</v>
          </cell>
          <cell r="B304" t="str">
            <v>000117-2668-36</v>
          </cell>
          <cell r="C304" t="str">
            <v xml:space="preserve">  José Eduardo Martins</v>
          </cell>
          <cell r="D304">
            <v>0</v>
          </cell>
          <cell r="E304">
            <v>0</v>
          </cell>
          <cell r="F304">
            <v>0</v>
          </cell>
          <cell r="G304">
            <v>232672.95</v>
          </cell>
          <cell r="I304" t="str">
            <v>A</v>
          </cell>
          <cell r="J304">
            <v>0</v>
          </cell>
          <cell r="K304">
            <v>0</v>
          </cell>
          <cell r="L304">
            <v>0</v>
          </cell>
          <cell r="M304">
            <v>232672.95</v>
          </cell>
          <cell r="N304">
            <v>0</v>
          </cell>
          <cell r="P304" t="str">
            <v>000117-0816-06</v>
          </cell>
          <cell r="Q304" t="str">
            <v xml:space="preserve">  José Eduardo Martins</v>
          </cell>
          <cell r="R304">
            <v>0</v>
          </cell>
          <cell r="S304">
            <v>232672.95</v>
          </cell>
        </row>
        <row r="305">
          <cell r="A305">
            <v>585</v>
          </cell>
          <cell r="B305">
            <v>0</v>
          </cell>
          <cell r="C305" t="str">
            <v>Adiantamentos e Outros Devedores</v>
          </cell>
          <cell r="D305">
            <v>0</v>
          </cell>
          <cell r="E305">
            <v>0</v>
          </cell>
          <cell r="F305">
            <v>0</v>
          </cell>
          <cell r="G305">
            <v>9617.58</v>
          </cell>
          <cell r="I305" t="str">
            <v>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P305">
            <v>0</v>
          </cell>
          <cell r="Q305" t="str">
            <v>Adiantamentos e Outros Devedores</v>
          </cell>
          <cell r="R305">
            <v>0</v>
          </cell>
          <cell r="S305">
            <v>9617.58</v>
          </cell>
        </row>
        <row r="306">
          <cell r="A306">
            <v>586</v>
          </cell>
          <cell r="B306" t="str">
            <v>120022-2668-36</v>
          </cell>
          <cell r="C306" t="str">
            <v xml:space="preserve">  Fundição FSM Intern, SA</v>
          </cell>
          <cell r="D306">
            <v>0</v>
          </cell>
          <cell r="E306">
            <v>0</v>
          </cell>
          <cell r="F306">
            <v>0</v>
          </cell>
          <cell r="G306">
            <v>9617.58</v>
          </cell>
          <cell r="I306" t="str">
            <v>A</v>
          </cell>
          <cell r="J306">
            <v>0</v>
          </cell>
          <cell r="K306">
            <v>0</v>
          </cell>
          <cell r="L306">
            <v>0</v>
          </cell>
          <cell r="M306">
            <v>9617.58</v>
          </cell>
          <cell r="N306">
            <v>0</v>
          </cell>
          <cell r="P306" t="str">
            <v>120022-0816-06</v>
          </cell>
          <cell r="Q306" t="str">
            <v xml:space="preserve">  Fundição FSM Intern, SA</v>
          </cell>
          <cell r="R306">
            <v>0</v>
          </cell>
          <cell r="S306">
            <v>9617.58</v>
          </cell>
        </row>
        <row r="307">
          <cell r="A307">
            <v>587</v>
          </cell>
          <cell r="B307">
            <v>0</v>
          </cell>
          <cell r="C307" t="str">
            <v>Juros</v>
          </cell>
          <cell r="D307">
            <v>0</v>
          </cell>
          <cell r="E307">
            <v>0</v>
          </cell>
          <cell r="F307">
            <v>0</v>
          </cell>
          <cell r="G307">
            <v>52570.740000000005</v>
          </cell>
          <cell r="I307" t="str">
            <v>A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0</v>
          </cell>
          <cell r="Q307" t="str">
            <v>Juros</v>
          </cell>
          <cell r="R307">
            <v>0</v>
          </cell>
          <cell r="S307">
            <v>52570.74</v>
          </cell>
        </row>
        <row r="308">
          <cell r="A308">
            <v>588</v>
          </cell>
          <cell r="B308" t="str">
            <v>121517-2668-32</v>
          </cell>
          <cell r="C308" t="str">
            <v xml:space="preserve">  Joaquim S.Coutinho / Gaspar S.Coutinho</v>
          </cell>
          <cell r="D308">
            <v>0</v>
          </cell>
          <cell r="E308">
            <v>0</v>
          </cell>
          <cell r="F308">
            <v>0</v>
          </cell>
          <cell r="G308">
            <v>51817.760000000002</v>
          </cell>
          <cell r="I308" t="str">
            <v>A</v>
          </cell>
          <cell r="J308">
            <v>0</v>
          </cell>
          <cell r="K308">
            <v>0</v>
          </cell>
          <cell r="L308">
            <v>0</v>
          </cell>
          <cell r="M308">
            <v>51817.760000000002</v>
          </cell>
          <cell r="N308">
            <v>0</v>
          </cell>
          <cell r="P308" t="str">
            <v>121517-0816-02</v>
          </cell>
          <cell r="Q308" t="str">
            <v xml:space="preserve">  Joaquim S.Coutinho / Gaspar S.Coutinho</v>
          </cell>
          <cell r="R308">
            <v>0</v>
          </cell>
          <cell r="S308">
            <v>51817.760000000002</v>
          </cell>
        </row>
        <row r="309">
          <cell r="A309">
            <v>589</v>
          </cell>
          <cell r="B309" t="str">
            <v>120428-2668-32</v>
          </cell>
          <cell r="C309" t="str">
            <v xml:space="preserve">  Torre Confecções, SA</v>
          </cell>
          <cell r="D309">
            <v>0</v>
          </cell>
          <cell r="E309">
            <v>0</v>
          </cell>
          <cell r="F309">
            <v>0</v>
          </cell>
          <cell r="G309">
            <v>2.25</v>
          </cell>
          <cell r="I309" t="str">
            <v>A</v>
          </cell>
          <cell r="J309">
            <v>0</v>
          </cell>
          <cell r="K309">
            <v>0</v>
          </cell>
          <cell r="L309">
            <v>0</v>
          </cell>
          <cell r="M309">
            <v>2.25</v>
          </cell>
          <cell r="N309">
            <v>0</v>
          </cell>
          <cell r="R309">
            <v>0</v>
          </cell>
          <cell r="S309">
            <v>2.25</v>
          </cell>
        </row>
        <row r="310">
          <cell r="A310">
            <v>590</v>
          </cell>
          <cell r="B310" t="str">
            <v>121111-2668-32</v>
          </cell>
          <cell r="C310" t="str">
            <v xml:space="preserve">  Manuel Inácio &amp; Filhos, SGPS, SA</v>
          </cell>
          <cell r="D310">
            <v>0</v>
          </cell>
          <cell r="E310">
            <v>0</v>
          </cell>
          <cell r="F310">
            <v>0</v>
          </cell>
          <cell r="G310">
            <v>9.23</v>
          </cell>
          <cell r="I310" t="str">
            <v>A</v>
          </cell>
          <cell r="J310">
            <v>0</v>
          </cell>
          <cell r="K310">
            <v>0</v>
          </cell>
          <cell r="L310">
            <v>0</v>
          </cell>
          <cell r="M310">
            <v>9.23</v>
          </cell>
          <cell r="N310">
            <v>0</v>
          </cell>
          <cell r="R310">
            <v>0</v>
          </cell>
          <cell r="S310">
            <v>9.23</v>
          </cell>
        </row>
        <row r="311">
          <cell r="A311">
            <v>591</v>
          </cell>
          <cell r="B311" t="str">
            <v>120196-2668-32</v>
          </cell>
          <cell r="C311" t="str">
            <v xml:space="preserve">  Sinalemp, Sinal. Empres., SA</v>
          </cell>
          <cell r="D311">
            <v>0</v>
          </cell>
          <cell r="E311">
            <v>0</v>
          </cell>
          <cell r="F311">
            <v>0</v>
          </cell>
          <cell r="G311">
            <v>741.5</v>
          </cell>
          <cell r="I311" t="str">
            <v>A</v>
          </cell>
          <cell r="J311">
            <v>0</v>
          </cell>
          <cell r="K311">
            <v>0</v>
          </cell>
          <cell r="L311">
            <v>0</v>
          </cell>
          <cell r="M311">
            <v>741.5</v>
          </cell>
          <cell r="N311">
            <v>0</v>
          </cell>
          <cell r="P311" t="str">
            <v>120196-0816-02</v>
          </cell>
          <cell r="Q311" t="str">
            <v xml:space="preserve">  Sinalemp, Sinal. Empres., SA</v>
          </cell>
          <cell r="R311">
            <v>0</v>
          </cell>
          <cell r="S311">
            <v>741.5</v>
          </cell>
        </row>
        <row r="312">
          <cell r="A312">
            <v>644</v>
          </cell>
          <cell r="B312">
            <v>41</v>
          </cell>
          <cell r="C312" t="str">
            <v>Investimentos financeiros</v>
          </cell>
          <cell r="D312">
            <v>0</v>
          </cell>
          <cell r="E312">
            <v>1755112.24</v>
          </cell>
          <cell r="F312">
            <v>18389459.199999996</v>
          </cell>
          <cell r="G312">
            <v>0</v>
          </cell>
          <cell r="I312" t="str">
            <v>A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-1755112.24</v>
          </cell>
          <cell r="P312">
            <v>41</v>
          </cell>
          <cell r="Q312" t="str">
            <v>Investimentos financeiros</v>
          </cell>
          <cell r="R312">
            <v>20144571.439999994</v>
          </cell>
          <cell r="S312">
            <v>0</v>
          </cell>
        </row>
        <row r="313">
          <cell r="A313">
            <v>645</v>
          </cell>
          <cell r="B313">
            <v>411</v>
          </cell>
          <cell r="C313" t="str">
            <v>Partes de Capital</v>
          </cell>
          <cell r="D313">
            <v>0</v>
          </cell>
          <cell r="E313">
            <v>221941.74</v>
          </cell>
          <cell r="F313">
            <v>17297794.199999996</v>
          </cell>
          <cell r="G313">
            <v>0</v>
          </cell>
          <cell r="I313" t="str">
            <v>A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221941.74</v>
          </cell>
          <cell r="P313">
            <v>411</v>
          </cell>
          <cell r="Q313" t="str">
            <v>Partes de capital</v>
          </cell>
          <cell r="R313">
            <v>17519735.939999994</v>
          </cell>
          <cell r="S313">
            <v>0</v>
          </cell>
        </row>
        <row r="314">
          <cell r="A314">
            <v>646</v>
          </cell>
          <cell r="B314">
            <v>4111</v>
          </cell>
          <cell r="C314" t="str">
            <v>Empresas do grupo</v>
          </cell>
          <cell r="D314">
            <v>0</v>
          </cell>
          <cell r="E314">
            <v>134790.74</v>
          </cell>
          <cell r="F314">
            <v>0</v>
          </cell>
          <cell r="G314">
            <v>0</v>
          </cell>
          <cell r="I314" t="str">
            <v>A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-134790.74</v>
          </cell>
          <cell r="P314">
            <v>4111</v>
          </cell>
          <cell r="Q314" t="str">
            <v>Empresas do grupo</v>
          </cell>
          <cell r="R314">
            <v>134790.74</v>
          </cell>
          <cell r="S314">
            <v>0</v>
          </cell>
        </row>
        <row r="315">
          <cell r="A315">
            <v>647</v>
          </cell>
          <cell r="B315">
            <v>0</v>
          </cell>
          <cell r="C315" t="str">
            <v>Quotas</v>
          </cell>
          <cell r="D315">
            <v>0</v>
          </cell>
          <cell r="E315">
            <v>134790.74</v>
          </cell>
          <cell r="F315">
            <v>0</v>
          </cell>
          <cell r="G315">
            <v>0</v>
          </cell>
          <cell r="I315" t="str">
            <v>A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-134790.74</v>
          </cell>
          <cell r="P315">
            <v>0</v>
          </cell>
          <cell r="Q315" t="str">
            <v>Quotas</v>
          </cell>
          <cell r="R315">
            <v>134790.74</v>
          </cell>
          <cell r="S315">
            <v>0</v>
          </cell>
        </row>
        <row r="316">
          <cell r="A316">
            <v>648</v>
          </cell>
          <cell r="B316" t="str">
            <v>119644-1312-01</v>
          </cell>
          <cell r="C316" t="str">
            <v xml:space="preserve">  Biomediche, Lda</v>
          </cell>
          <cell r="D316">
            <v>0</v>
          </cell>
          <cell r="E316">
            <v>134790.74</v>
          </cell>
          <cell r="F316">
            <v>0</v>
          </cell>
          <cell r="G316">
            <v>0</v>
          </cell>
          <cell r="I316" t="str">
            <v>A</v>
          </cell>
          <cell r="J316">
            <v>0</v>
          </cell>
          <cell r="K316">
            <v>134790.74</v>
          </cell>
          <cell r="L316">
            <v>0</v>
          </cell>
          <cell r="M316">
            <v>0</v>
          </cell>
          <cell r="N316">
            <v>-134790.74</v>
          </cell>
          <cell r="P316" t="str">
            <v>119644-1365-01</v>
          </cell>
          <cell r="Q316" t="str">
            <v xml:space="preserve">  Biomediche, Lda</v>
          </cell>
          <cell r="R316">
            <v>134790.74</v>
          </cell>
          <cell r="S316">
            <v>0</v>
          </cell>
        </row>
        <row r="317">
          <cell r="A317">
            <v>651</v>
          </cell>
          <cell r="B317">
            <v>4113</v>
          </cell>
          <cell r="C317" t="str">
            <v>Outras empresas</v>
          </cell>
          <cell r="D317">
            <v>0</v>
          </cell>
          <cell r="E317">
            <v>87151</v>
          </cell>
          <cell r="F317">
            <v>17297794.199999996</v>
          </cell>
          <cell r="G317">
            <v>0</v>
          </cell>
          <cell r="I317" t="str">
            <v>A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-87151</v>
          </cell>
          <cell r="P317">
            <v>4113</v>
          </cell>
          <cell r="Q317" t="str">
            <v>Outras empresas</v>
          </cell>
          <cell r="R317">
            <v>17384945.199999996</v>
          </cell>
          <cell r="S317">
            <v>0</v>
          </cell>
        </row>
        <row r="318">
          <cell r="A318">
            <v>652</v>
          </cell>
          <cell r="B318">
            <v>0</v>
          </cell>
          <cell r="C318" t="str">
            <v>Acções</v>
          </cell>
          <cell r="D318">
            <v>0</v>
          </cell>
          <cell r="E318">
            <v>87151</v>
          </cell>
          <cell r="F318">
            <v>17198034.619999997</v>
          </cell>
          <cell r="G318">
            <v>0</v>
          </cell>
          <cell r="I318" t="str">
            <v>A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-87151</v>
          </cell>
          <cell r="P318">
            <v>0</v>
          </cell>
          <cell r="Q318" t="str">
            <v>Acções</v>
          </cell>
          <cell r="R318">
            <v>17285185.619999997</v>
          </cell>
          <cell r="S318">
            <v>0</v>
          </cell>
        </row>
        <row r="319">
          <cell r="A319">
            <v>653</v>
          </cell>
          <cell r="B319" t="str">
            <v>119784-0522-01</v>
          </cell>
          <cell r="C319" t="str">
            <v xml:space="preserve">  Felino, SA  </v>
          </cell>
          <cell r="D319">
            <v>0</v>
          </cell>
          <cell r="E319">
            <v>0</v>
          </cell>
          <cell r="F319">
            <v>249403.94</v>
          </cell>
          <cell r="G319">
            <v>0</v>
          </cell>
          <cell r="I319" t="str">
            <v>A</v>
          </cell>
          <cell r="J319">
            <v>0</v>
          </cell>
          <cell r="K319">
            <v>0</v>
          </cell>
          <cell r="L319">
            <v>249403.94</v>
          </cell>
          <cell r="M319">
            <v>0</v>
          </cell>
          <cell r="N319">
            <v>0</v>
          </cell>
          <cell r="P319" t="str">
            <v>119784-1348-01</v>
          </cell>
          <cell r="Q319" t="str">
            <v xml:space="preserve">  Felino, SA  </v>
          </cell>
          <cell r="R319">
            <v>249403.94</v>
          </cell>
          <cell r="S319">
            <v>0</v>
          </cell>
        </row>
        <row r="320">
          <cell r="A320">
            <v>654</v>
          </cell>
          <cell r="B320" t="str">
            <v>120196-1312-01</v>
          </cell>
          <cell r="C320" t="str">
            <v xml:space="preserve">  Sinalemp, Sinal. Empres., SA</v>
          </cell>
          <cell r="D320">
            <v>0</v>
          </cell>
          <cell r="E320">
            <v>87151</v>
          </cell>
          <cell r="F320">
            <v>0</v>
          </cell>
          <cell r="G320">
            <v>0</v>
          </cell>
          <cell r="I320" t="str">
            <v>A</v>
          </cell>
          <cell r="J320">
            <v>0</v>
          </cell>
          <cell r="K320">
            <v>87151</v>
          </cell>
          <cell r="L320">
            <v>0</v>
          </cell>
          <cell r="M320">
            <v>0</v>
          </cell>
          <cell r="N320">
            <v>-87151</v>
          </cell>
          <cell r="P320" t="str">
            <v>120196-1348-01</v>
          </cell>
          <cell r="Q320" t="str">
            <v xml:space="preserve">  Sinalemp, Sinal. Empres., SA</v>
          </cell>
          <cell r="R320">
            <v>87151</v>
          </cell>
          <cell r="S320">
            <v>0</v>
          </cell>
        </row>
        <row r="321">
          <cell r="A321">
            <v>655</v>
          </cell>
          <cell r="B321" t="str">
            <v>119966-1312-01</v>
          </cell>
          <cell r="C321" t="str">
            <v xml:space="preserve">  Companhia de Papel do Prado, SA</v>
          </cell>
          <cell r="D321">
            <v>0</v>
          </cell>
          <cell r="E321">
            <v>0</v>
          </cell>
          <cell r="F321">
            <v>53646.47</v>
          </cell>
          <cell r="G321">
            <v>0</v>
          </cell>
          <cell r="I321" t="str">
            <v>A</v>
          </cell>
          <cell r="J321">
            <v>0</v>
          </cell>
          <cell r="K321">
            <v>0</v>
          </cell>
          <cell r="L321">
            <v>53646.47</v>
          </cell>
          <cell r="M321">
            <v>0</v>
          </cell>
          <cell r="N321">
            <v>0</v>
          </cell>
          <cell r="P321" t="str">
            <v>119966-1348-01</v>
          </cell>
          <cell r="Q321" t="str">
            <v xml:space="preserve">  Companhia de Papel do Prado, SA</v>
          </cell>
          <cell r="R321">
            <v>53646.47</v>
          </cell>
          <cell r="S321">
            <v>0</v>
          </cell>
        </row>
        <row r="322">
          <cell r="A322">
            <v>658</v>
          </cell>
          <cell r="B322" t="str">
            <v>121004-0522-01</v>
          </cell>
          <cell r="C322" t="str">
            <v xml:space="preserve">  Plataforma, SGPS, SA</v>
          </cell>
          <cell r="D322">
            <v>0</v>
          </cell>
          <cell r="E322">
            <v>0</v>
          </cell>
          <cell r="F322">
            <v>1000000</v>
          </cell>
          <cell r="G322">
            <v>0</v>
          </cell>
          <cell r="I322" t="str">
            <v>A</v>
          </cell>
          <cell r="J322">
            <v>0</v>
          </cell>
          <cell r="K322">
            <v>0</v>
          </cell>
          <cell r="L322">
            <v>1000000</v>
          </cell>
          <cell r="M322">
            <v>0</v>
          </cell>
          <cell r="N322">
            <v>0</v>
          </cell>
          <cell r="P322" t="str">
            <v>121004-1348-01</v>
          </cell>
          <cell r="Q322" t="str">
            <v xml:space="preserve">  Plataforma, SGPS, SA</v>
          </cell>
          <cell r="R322">
            <v>1000000</v>
          </cell>
          <cell r="S322">
            <v>0</v>
          </cell>
        </row>
        <row r="323">
          <cell r="A323">
            <v>659</v>
          </cell>
          <cell r="B323" t="str">
            <v>121111-0522-01</v>
          </cell>
          <cell r="C323" t="str">
            <v xml:space="preserve">  Manuel Inácio &amp; Filhos, SGPS, SA</v>
          </cell>
          <cell r="D323">
            <v>0</v>
          </cell>
          <cell r="E323">
            <v>0</v>
          </cell>
          <cell r="F323">
            <v>2499999.86</v>
          </cell>
          <cell r="G323">
            <v>0</v>
          </cell>
          <cell r="I323" t="str">
            <v>A</v>
          </cell>
          <cell r="J323">
            <v>0</v>
          </cell>
          <cell r="K323">
            <v>0</v>
          </cell>
          <cell r="L323">
            <v>2499999.86</v>
          </cell>
          <cell r="M323">
            <v>0</v>
          </cell>
          <cell r="N323">
            <v>0</v>
          </cell>
          <cell r="P323" t="str">
            <v>121111-1348-01</v>
          </cell>
          <cell r="Q323" t="str">
            <v xml:space="preserve">  Manuel Inácio &amp; Filhos, SGPS, SA</v>
          </cell>
          <cell r="R323">
            <v>2499999.86</v>
          </cell>
          <cell r="S323">
            <v>0</v>
          </cell>
        </row>
        <row r="324">
          <cell r="A324">
            <v>660</v>
          </cell>
          <cell r="B324" t="str">
            <v>123489-0522-01</v>
          </cell>
          <cell r="C324" t="str">
            <v xml:space="preserve">  Grupo Visabeira, SGPS, SA</v>
          </cell>
          <cell r="D324">
            <v>0</v>
          </cell>
          <cell r="E324">
            <v>0</v>
          </cell>
          <cell r="F324">
            <v>6600004.5999999996</v>
          </cell>
          <cell r="G324">
            <v>0</v>
          </cell>
          <cell r="I324" t="str">
            <v>A</v>
          </cell>
          <cell r="J324">
            <v>0</v>
          </cell>
          <cell r="K324">
            <v>0</v>
          </cell>
          <cell r="L324">
            <v>6600004.5999999996</v>
          </cell>
          <cell r="M324">
            <v>0</v>
          </cell>
          <cell r="N324">
            <v>0</v>
          </cell>
          <cell r="P324" t="str">
            <v>123489-1348-01</v>
          </cell>
          <cell r="Q324" t="str">
            <v xml:space="preserve">  Grupo Visabeira, SGPS, SA</v>
          </cell>
          <cell r="R324">
            <v>6600004.5999999996</v>
          </cell>
          <cell r="S324">
            <v>0</v>
          </cell>
        </row>
        <row r="325">
          <cell r="A325">
            <v>661</v>
          </cell>
          <cell r="B325" t="str">
            <v>121178-0522-01</v>
          </cell>
          <cell r="C325" t="str">
            <v xml:space="preserve">  Convento de Belmonte - Inv. Turíst., SA</v>
          </cell>
          <cell r="D325">
            <v>0</v>
          </cell>
          <cell r="E325">
            <v>0</v>
          </cell>
          <cell r="F325">
            <v>470000</v>
          </cell>
          <cell r="G325">
            <v>0</v>
          </cell>
          <cell r="I325" t="str">
            <v>A</v>
          </cell>
          <cell r="J325">
            <v>0</v>
          </cell>
          <cell r="K325">
            <v>0</v>
          </cell>
          <cell r="L325">
            <v>470000</v>
          </cell>
          <cell r="M325">
            <v>0</v>
          </cell>
          <cell r="N325">
            <v>0</v>
          </cell>
          <cell r="P325" t="str">
            <v>121178-1348-01</v>
          </cell>
          <cell r="Q325" t="str">
            <v xml:space="preserve">  Convento de Belmonte - Inv. Turíst., SA</v>
          </cell>
          <cell r="R325">
            <v>470000</v>
          </cell>
          <cell r="S325">
            <v>0</v>
          </cell>
        </row>
        <row r="326">
          <cell r="A326">
            <v>663</v>
          </cell>
          <cell r="B326" t="str">
            <v>121285-1312-01</v>
          </cell>
          <cell r="C326" t="str">
            <v xml:space="preserve">  Prado Cartolinas da Lousã, SA</v>
          </cell>
          <cell r="D326">
            <v>0</v>
          </cell>
          <cell r="E326">
            <v>0</v>
          </cell>
          <cell r="F326">
            <v>92863</v>
          </cell>
          <cell r="G326">
            <v>0</v>
          </cell>
          <cell r="I326" t="str">
            <v>A</v>
          </cell>
          <cell r="J326">
            <v>0</v>
          </cell>
          <cell r="K326">
            <v>0</v>
          </cell>
          <cell r="L326">
            <v>92863</v>
          </cell>
          <cell r="M326">
            <v>0</v>
          </cell>
          <cell r="N326">
            <v>0</v>
          </cell>
          <cell r="P326" t="str">
            <v>121285-1348-01</v>
          </cell>
          <cell r="Q326" t="str">
            <v xml:space="preserve">  Prado Cartolinas da Lousã, SA</v>
          </cell>
          <cell r="R326">
            <v>92863</v>
          </cell>
          <cell r="S326">
            <v>0</v>
          </cell>
        </row>
        <row r="327">
          <cell r="A327">
            <v>664</v>
          </cell>
          <cell r="B327" t="str">
            <v>121293-1312-01</v>
          </cell>
          <cell r="C327" t="str">
            <v xml:space="preserve">  Prado Karton, SA</v>
          </cell>
          <cell r="D327">
            <v>0</v>
          </cell>
          <cell r="E327">
            <v>0</v>
          </cell>
          <cell r="F327">
            <v>108260</v>
          </cell>
          <cell r="G327">
            <v>0</v>
          </cell>
          <cell r="I327" t="str">
            <v>A</v>
          </cell>
          <cell r="J327">
            <v>0</v>
          </cell>
          <cell r="K327">
            <v>0</v>
          </cell>
          <cell r="L327">
            <v>108260</v>
          </cell>
          <cell r="M327">
            <v>0</v>
          </cell>
          <cell r="N327">
            <v>0</v>
          </cell>
          <cell r="P327" t="str">
            <v>121293-1348-01</v>
          </cell>
          <cell r="Q327" t="str">
            <v xml:space="preserve">  Prado Karton, SA</v>
          </cell>
          <cell r="R327">
            <v>108260</v>
          </cell>
          <cell r="S327">
            <v>0</v>
          </cell>
        </row>
        <row r="328">
          <cell r="A328">
            <v>665</v>
          </cell>
          <cell r="B328" t="str">
            <v>121343-1312-01</v>
          </cell>
          <cell r="C328" t="str">
            <v xml:space="preserve">  Grupo Pestana - Pous. Inv. Turíst., SA</v>
          </cell>
          <cell r="D328">
            <v>0</v>
          </cell>
          <cell r="E328">
            <v>0</v>
          </cell>
          <cell r="F328">
            <v>1000000</v>
          </cell>
          <cell r="G328">
            <v>0</v>
          </cell>
          <cell r="I328" t="str">
            <v>A</v>
          </cell>
          <cell r="J328">
            <v>0</v>
          </cell>
          <cell r="K328">
            <v>0</v>
          </cell>
          <cell r="L328">
            <v>1000000</v>
          </cell>
          <cell r="M328">
            <v>0</v>
          </cell>
          <cell r="N328">
            <v>0</v>
          </cell>
          <cell r="P328" t="str">
            <v>121343-1348-01</v>
          </cell>
          <cell r="Q328" t="str">
            <v xml:space="preserve">  Grupo Pestana - Pous. Inv. Turíst., SA</v>
          </cell>
          <cell r="R328">
            <v>1000000</v>
          </cell>
          <cell r="S328">
            <v>0</v>
          </cell>
        </row>
        <row r="329">
          <cell r="A329">
            <v>666</v>
          </cell>
          <cell r="B329" t="str">
            <v>124198-1468-01</v>
          </cell>
          <cell r="C329" t="str">
            <v xml:space="preserve">  La Seda Barcelona</v>
          </cell>
          <cell r="D329">
            <v>0</v>
          </cell>
          <cell r="E329">
            <v>0</v>
          </cell>
          <cell r="F329">
            <v>5123856.75</v>
          </cell>
          <cell r="G329">
            <v>0</v>
          </cell>
          <cell r="I329" t="str">
            <v>A</v>
          </cell>
          <cell r="J329">
            <v>0</v>
          </cell>
          <cell r="K329">
            <v>0</v>
          </cell>
          <cell r="L329">
            <v>5123856.75</v>
          </cell>
          <cell r="M329">
            <v>0</v>
          </cell>
          <cell r="N329">
            <v>0</v>
          </cell>
          <cell r="P329" t="str">
            <v>124198-1348-01</v>
          </cell>
          <cell r="Q329" t="str">
            <v xml:space="preserve">  La Seda Barcelona</v>
          </cell>
          <cell r="R329">
            <v>5123856.75</v>
          </cell>
          <cell r="S329">
            <v>0</v>
          </cell>
        </row>
        <row r="330">
          <cell r="A330">
            <v>668</v>
          </cell>
          <cell r="B330">
            <v>0</v>
          </cell>
          <cell r="C330" t="str">
            <v>Unidades de Participação</v>
          </cell>
          <cell r="D330">
            <v>0</v>
          </cell>
          <cell r="E330">
            <v>0</v>
          </cell>
          <cell r="F330">
            <v>99759.58</v>
          </cell>
          <cell r="G330">
            <v>0</v>
          </cell>
          <cell r="I330" t="str">
            <v>A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P330">
            <v>0</v>
          </cell>
          <cell r="Q330" t="str">
            <v>Unidades de Participação</v>
          </cell>
          <cell r="R330">
            <v>99759.58</v>
          </cell>
          <cell r="S330">
            <v>0</v>
          </cell>
        </row>
        <row r="331">
          <cell r="A331">
            <v>669</v>
          </cell>
          <cell r="B331" t="str">
            <v>000158-1318-01</v>
          </cell>
          <cell r="C331" t="str">
            <v xml:space="preserve">  FIQ Grupo CGD-Cx.Capital</v>
          </cell>
          <cell r="D331">
            <v>0</v>
          </cell>
          <cell r="E331">
            <v>0</v>
          </cell>
          <cell r="F331">
            <v>99759.58</v>
          </cell>
          <cell r="G331">
            <v>0</v>
          </cell>
          <cell r="I331" t="str">
            <v>A</v>
          </cell>
          <cell r="J331">
            <v>0</v>
          </cell>
          <cell r="K331">
            <v>0</v>
          </cell>
          <cell r="L331">
            <v>99759.58</v>
          </cell>
          <cell r="M331">
            <v>0</v>
          </cell>
          <cell r="N331">
            <v>0</v>
          </cell>
          <cell r="P331" t="str">
            <v>000158-0524-01</v>
          </cell>
          <cell r="Q331" t="str">
            <v xml:space="preserve">  FIQ Grupo CGD-Cx.capital</v>
          </cell>
          <cell r="R331">
            <v>99759.58</v>
          </cell>
          <cell r="S331">
            <v>0</v>
          </cell>
        </row>
        <row r="332">
          <cell r="A332">
            <v>672</v>
          </cell>
          <cell r="B332">
            <v>412</v>
          </cell>
          <cell r="C332" t="str">
            <v>Obrigações e títulos de participação</v>
          </cell>
          <cell r="D332">
            <v>0</v>
          </cell>
          <cell r="E332">
            <v>1236797.3700000001</v>
          </cell>
          <cell r="F332">
            <v>771665</v>
          </cell>
          <cell r="G332">
            <v>0</v>
          </cell>
          <cell r="I332" t="str">
            <v>A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-1236797.3700000001</v>
          </cell>
          <cell r="P332">
            <v>412</v>
          </cell>
          <cell r="Q332" t="str">
            <v>Obrigações e títulos de participação</v>
          </cell>
          <cell r="R332">
            <v>2008462.37</v>
          </cell>
          <cell r="S332">
            <v>0</v>
          </cell>
        </row>
        <row r="333">
          <cell r="A333">
            <v>673</v>
          </cell>
          <cell r="B333">
            <v>4121</v>
          </cell>
          <cell r="C333" t="str">
            <v>Empresas do grupo</v>
          </cell>
          <cell r="D333">
            <v>0</v>
          </cell>
          <cell r="E333">
            <v>1097355.3700000001</v>
          </cell>
          <cell r="F333">
            <v>0</v>
          </cell>
          <cell r="G333">
            <v>0</v>
          </cell>
          <cell r="I333" t="str">
            <v>A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-1097355.3700000001</v>
          </cell>
          <cell r="P333">
            <v>4121</v>
          </cell>
          <cell r="Q333" t="str">
            <v>Empresas do grupo</v>
          </cell>
          <cell r="R333">
            <v>1097355.3700000001</v>
          </cell>
          <cell r="S333">
            <v>0</v>
          </cell>
        </row>
        <row r="334">
          <cell r="A334">
            <v>674</v>
          </cell>
          <cell r="B334">
            <v>0</v>
          </cell>
          <cell r="C334" t="str">
            <v>Prestações de Capital</v>
          </cell>
          <cell r="D334">
            <v>0</v>
          </cell>
          <cell r="E334">
            <v>1097355.3700000001</v>
          </cell>
          <cell r="F334">
            <v>0</v>
          </cell>
          <cell r="G334">
            <v>0</v>
          </cell>
          <cell r="I334" t="str">
            <v>A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-1097355.3700000001</v>
          </cell>
          <cell r="P334">
            <v>0</v>
          </cell>
          <cell r="Q334" t="str">
            <v>Prestações de Capital</v>
          </cell>
          <cell r="R334">
            <v>1097355.3700000001</v>
          </cell>
          <cell r="S334">
            <v>0</v>
          </cell>
        </row>
        <row r="335">
          <cell r="A335">
            <v>675</v>
          </cell>
          <cell r="B335" t="str">
            <v>119644-1376-01</v>
          </cell>
          <cell r="C335" t="str">
            <v xml:space="preserve">  Biomediche, Lda</v>
          </cell>
          <cell r="D335">
            <v>0</v>
          </cell>
          <cell r="E335">
            <v>1097355.3700000001</v>
          </cell>
          <cell r="F335">
            <v>0</v>
          </cell>
          <cell r="G335">
            <v>0</v>
          </cell>
          <cell r="I335" t="str">
            <v>A</v>
          </cell>
          <cell r="J335">
            <v>0</v>
          </cell>
          <cell r="K335">
            <v>1097355.3700000001</v>
          </cell>
          <cell r="L335">
            <v>0</v>
          </cell>
          <cell r="M335">
            <v>0</v>
          </cell>
          <cell r="N335">
            <v>-1097355.3700000001</v>
          </cell>
          <cell r="P335" t="str">
            <v>119644-1376-01</v>
          </cell>
          <cell r="Q335" t="str">
            <v xml:space="preserve">  Biomediche, Lda</v>
          </cell>
          <cell r="R335">
            <v>1097355.3700000001</v>
          </cell>
          <cell r="S335">
            <v>0</v>
          </cell>
        </row>
        <row r="336">
          <cell r="A336">
            <v>677</v>
          </cell>
          <cell r="B336">
            <v>4123</v>
          </cell>
          <cell r="C336" t="str">
            <v>Outras empresas</v>
          </cell>
          <cell r="D336">
            <v>0</v>
          </cell>
          <cell r="E336">
            <v>139442</v>
          </cell>
          <cell r="F336">
            <v>771665</v>
          </cell>
          <cell r="G336">
            <v>0</v>
          </cell>
          <cell r="I336" t="str">
            <v>A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-139442</v>
          </cell>
          <cell r="P336">
            <v>4123</v>
          </cell>
          <cell r="Q336" t="str">
            <v>Outras empresas</v>
          </cell>
          <cell r="R336">
            <v>911107</v>
          </cell>
          <cell r="S336">
            <v>0</v>
          </cell>
        </row>
        <row r="337">
          <cell r="A337">
            <v>678</v>
          </cell>
          <cell r="B337">
            <v>0</v>
          </cell>
          <cell r="C337" t="str">
            <v>Prestações de Capital</v>
          </cell>
          <cell r="D337">
            <v>0</v>
          </cell>
          <cell r="E337">
            <v>139442</v>
          </cell>
          <cell r="F337">
            <v>771665</v>
          </cell>
          <cell r="G337">
            <v>0</v>
          </cell>
          <cell r="I337" t="str">
            <v>A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139442</v>
          </cell>
          <cell r="P337">
            <v>0</v>
          </cell>
          <cell r="Q337" t="str">
            <v>Prestações de Capital</v>
          </cell>
          <cell r="R337">
            <v>911107</v>
          </cell>
          <cell r="S337">
            <v>0</v>
          </cell>
        </row>
        <row r="338">
          <cell r="A338">
            <v>679</v>
          </cell>
          <cell r="B338" t="str">
            <v>119784-1378-01</v>
          </cell>
          <cell r="C338" t="str">
            <v xml:space="preserve">  Felino, SA  </v>
          </cell>
          <cell r="D338">
            <v>0</v>
          </cell>
          <cell r="E338">
            <v>0</v>
          </cell>
          <cell r="F338">
            <v>91665</v>
          </cell>
          <cell r="G338">
            <v>0</v>
          </cell>
          <cell r="I338" t="str">
            <v>A</v>
          </cell>
          <cell r="J338">
            <v>0</v>
          </cell>
          <cell r="K338">
            <v>0</v>
          </cell>
          <cell r="L338">
            <v>91665</v>
          </cell>
          <cell r="M338">
            <v>0</v>
          </cell>
          <cell r="N338">
            <v>0</v>
          </cell>
          <cell r="P338" t="str">
            <v>119784-1378-01</v>
          </cell>
          <cell r="Q338" t="str">
            <v xml:space="preserve">  Felino, SA  </v>
          </cell>
          <cell r="R338">
            <v>91665</v>
          </cell>
          <cell r="S338">
            <v>0</v>
          </cell>
        </row>
        <row r="339">
          <cell r="A339">
            <v>680</v>
          </cell>
          <cell r="B339" t="str">
            <v>121343-1378-01</v>
          </cell>
          <cell r="C339" t="str">
            <v xml:space="preserve">  Grupo Pestana - Pous. Inv. Turíst., SA</v>
          </cell>
          <cell r="D339">
            <v>0</v>
          </cell>
          <cell r="E339">
            <v>0</v>
          </cell>
          <cell r="F339">
            <v>680000</v>
          </cell>
          <cell r="G339">
            <v>0</v>
          </cell>
          <cell r="I339" t="str">
            <v>A</v>
          </cell>
          <cell r="J339">
            <v>0</v>
          </cell>
          <cell r="K339">
            <v>0</v>
          </cell>
          <cell r="L339">
            <v>680000</v>
          </cell>
          <cell r="M339">
            <v>0</v>
          </cell>
          <cell r="N339">
            <v>0</v>
          </cell>
          <cell r="R339">
            <v>680000</v>
          </cell>
          <cell r="S339">
            <v>0</v>
          </cell>
        </row>
        <row r="340">
          <cell r="A340">
            <v>681</v>
          </cell>
          <cell r="B340" t="str">
            <v>120196-1378-01</v>
          </cell>
          <cell r="C340" t="str">
            <v xml:space="preserve">  Sinalemp, Sinal. Empres., SA</v>
          </cell>
          <cell r="D340">
            <v>0</v>
          </cell>
          <cell r="E340">
            <v>139442</v>
          </cell>
          <cell r="F340">
            <v>0</v>
          </cell>
          <cell r="G340">
            <v>0</v>
          </cell>
          <cell r="I340" t="str">
            <v>A</v>
          </cell>
          <cell r="J340">
            <v>0</v>
          </cell>
          <cell r="K340">
            <v>139442</v>
          </cell>
          <cell r="L340">
            <v>0</v>
          </cell>
          <cell r="M340">
            <v>0</v>
          </cell>
          <cell r="N340">
            <v>-139442</v>
          </cell>
          <cell r="P340" t="str">
            <v>120196-1378-01</v>
          </cell>
          <cell r="Q340" t="str">
            <v xml:space="preserve">  Sinalemp, Sinal. Empres., SA</v>
          </cell>
          <cell r="R340">
            <v>139442</v>
          </cell>
          <cell r="S340">
            <v>0</v>
          </cell>
        </row>
        <row r="341">
          <cell r="A341">
            <v>682</v>
          </cell>
          <cell r="B341">
            <v>413</v>
          </cell>
          <cell r="C341" t="str">
            <v>Empréstimos de financiamento</v>
          </cell>
          <cell r="D341">
            <v>0</v>
          </cell>
          <cell r="E341">
            <v>296373.13</v>
          </cell>
          <cell r="F341">
            <v>320000</v>
          </cell>
          <cell r="G341">
            <v>0</v>
          </cell>
          <cell r="I341" t="str">
            <v>A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-296373.13</v>
          </cell>
          <cell r="P341">
            <v>413</v>
          </cell>
          <cell r="Q341" t="str">
            <v>Empréstimos de financiamento</v>
          </cell>
          <cell r="R341">
            <v>616373.13</v>
          </cell>
          <cell r="S341">
            <v>0</v>
          </cell>
        </row>
        <row r="342">
          <cell r="A342">
            <v>683</v>
          </cell>
          <cell r="B342">
            <v>4131</v>
          </cell>
          <cell r="C342" t="str">
            <v>Empresas do grupo</v>
          </cell>
          <cell r="D342">
            <v>0</v>
          </cell>
          <cell r="E342">
            <v>249099.13</v>
          </cell>
          <cell r="F342">
            <v>0</v>
          </cell>
          <cell r="G342">
            <v>0</v>
          </cell>
          <cell r="I342" t="str">
            <v>A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-249099.13</v>
          </cell>
          <cell r="P342">
            <v>4131</v>
          </cell>
          <cell r="Q342" t="str">
            <v>Empresas do grupo</v>
          </cell>
          <cell r="R342">
            <v>249099.13</v>
          </cell>
          <cell r="S342">
            <v>0</v>
          </cell>
        </row>
        <row r="343">
          <cell r="A343">
            <v>686</v>
          </cell>
          <cell r="B343">
            <v>0</v>
          </cell>
          <cell r="C343" t="str">
            <v>Suprimentos Vencidos</v>
          </cell>
          <cell r="D343">
            <v>0</v>
          </cell>
          <cell r="E343">
            <v>249099.13</v>
          </cell>
          <cell r="F343">
            <v>0</v>
          </cell>
          <cell r="G343">
            <v>0</v>
          </cell>
          <cell r="I343" t="str">
            <v>A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-249099.13</v>
          </cell>
          <cell r="P343">
            <v>0</v>
          </cell>
          <cell r="Q343" t="str">
            <v>Suprimentos Vivos</v>
          </cell>
          <cell r="R343">
            <v>249099.13</v>
          </cell>
          <cell r="S343">
            <v>0</v>
          </cell>
        </row>
        <row r="344">
          <cell r="A344">
            <v>687</v>
          </cell>
          <cell r="B344" t="str">
            <v>119644-1377-10</v>
          </cell>
          <cell r="C344" t="str">
            <v xml:space="preserve">  Biomediche, Lda</v>
          </cell>
          <cell r="D344">
            <v>0</v>
          </cell>
          <cell r="E344">
            <v>249099.13</v>
          </cell>
          <cell r="F344">
            <v>0</v>
          </cell>
          <cell r="G344">
            <v>0</v>
          </cell>
          <cell r="I344" t="str">
            <v>A</v>
          </cell>
          <cell r="J344">
            <v>0</v>
          </cell>
          <cell r="K344">
            <v>249099.13</v>
          </cell>
          <cell r="L344">
            <v>0</v>
          </cell>
          <cell r="M344">
            <v>0</v>
          </cell>
          <cell r="N344">
            <v>-249099.13</v>
          </cell>
          <cell r="P344" t="str">
            <v>119644-1377-01</v>
          </cell>
          <cell r="Q344" t="str">
            <v xml:space="preserve">  Biomediche, Lda</v>
          </cell>
          <cell r="R344">
            <v>249099.13</v>
          </cell>
          <cell r="S344">
            <v>0</v>
          </cell>
        </row>
        <row r="345">
          <cell r="A345">
            <v>689</v>
          </cell>
          <cell r="B345">
            <v>4133</v>
          </cell>
          <cell r="C345" t="str">
            <v>Outras empresas</v>
          </cell>
          <cell r="D345">
            <v>0</v>
          </cell>
          <cell r="E345">
            <v>47274</v>
          </cell>
          <cell r="F345">
            <v>320000</v>
          </cell>
          <cell r="G345">
            <v>0</v>
          </cell>
          <cell r="I345" t="str">
            <v>A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-47274</v>
          </cell>
          <cell r="P345">
            <v>4133</v>
          </cell>
          <cell r="Q345" t="str">
            <v>Outras empresas</v>
          </cell>
          <cell r="R345">
            <v>367274</v>
          </cell>
          <cell r="S345">
            <v>0</v>
          </cell>
        </row>
        <row r="346">
          <cell r="A346">
            <v>690</v>
          </cell>
          <cell r="B346">
            <v>0</v>
          </cell>
          <cell r="C346" t="str">
            <v>Suprimentos Vivos</v>
          </cell>
          <cell r="D346">
            <v>0</v>
          </cell>
          <cell r="E346">
            <v>47274</v>
          </cell>
          <cell r="F346">
            <v>320000</v>
          </cell>
          <cell r="G346">
            <v>0</v>
          </cell>
          <cell r="I346" t="str">
            <v>A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-47274</v>
          </cell>
          <cell r="P346">
            <v>0</v>
          </cell>
          <cell r="Q346" t="str">
            <v>Suprimentos Vivos</v>
          </cell>
          <cell r="R346">
            <v>367274</v>
          </cell>
          <cell r="S346">
            <v>0</v>
          </cell>
        </row>
        <row r="347">
          <cell r="A347">
            <v>691</v>
          </cell>
          <cell r="B347" t="str">
            <v>120196-1377-01</v>
          </cell>
          <cell r="C347" t="str">
            <v xml:space="preserve">  Sinalemp, Sinal. Empres., SA</v>
          </cell>
          <cell r="D347">
            <v>0</v>
          </cell>
          <cell r="E347">
            <v>47274</v>
          </cell>
          <cell r="F347">
            <v>0</v>
          </cell>
          <cell r="G347">
            <v>0</v>
          </cell>
          <cell r="I347" t="str">
            <v>A</v>
          </cell>
          <cell r="J347">
            <v>0</v>
          </cell>
          <cell r="K347">
            <v>47274</v>
          </cell>
          <cell r="L347">
            <v>0</v>
          </cell>
          <cell r="M347">
            <v>0</v>
          </cell>
          <cell r="N347">
            <v>-47274</v>
          </cell>
          <cell r="P347" t="str">
            <v>120196-1377-01</v>
          </cell>
          <cell r="Q347" t="str">
            <v xml:space="preserve">  Sinalemp, Sinal. Empres., SA</v>
          </cell>
          <cell r="R347">
            <v>47274</v>
          </cell>
          <cell r="S347">
            <v>0</v>
          </cell>
        </row>
        <row r="348">
          <cell r="A348">
            <v>694</v>
          </cell>
          <cell r="B348" t="str">
            <v>121343-1377-01</v>
          </cell>
          <cell r="C348" t="str">
            <v xml:space="preserve">  Grupo Pestana - Pous. Inv. Turíst., SA</v>
          </cell>
          <cell r="D348">
            <v>0</v>
          </cell>
          <cell r="E348">
            <v>0</v>
          </cell>
          <cell r="F348">
            <v>320000</v>
          </cell>
          <cell r="G348">
            <v>0</v>
          </cell>
          <cell r="I348" t="str">
            <v>A</v>
          </cell>
          <cell r="J348">
            <v>0</v>
          </cell>
          <cell r="K348">
            <v>0</v>
          </cell>
          <cell r="L348">
            <v>320000</v>
          </cell>
          <cell r="M348">
            <v>0</v>
          </cell>
          <cell r="N348">
            <v>0</v>
          </cell>
          <cell r="P348" t="str">
            <v>121343-1377-01</v>
          </cell>
          <cell r="Q348" t="str">
            <v xml:space="preserve">  Grupo Pestana - Pous. Inv. Turíst., SA</v>
          </cell>
          <cell r="R348">
            <v>320000</v>
          </cell>
          <cell r="S348">
            <v>0</v>
          </cell>
        </row>
        <row r="349">
          <cell r="A349">
            <v>704</v>
          </cell>
          <cell r="B349">
            <v>42</v>
          </cell>
          <cell r="C349" t="str">
            <v>imobilizações corpóreas</v>
          </cell>
          <cell r="D349">
            <v>205.78</v>
          </cell>
          <cell r="E349">
            <v>0</v>
          </cell>
          <cell r="F349">
            <v>286035.32</v>
          </cell>
          <cell r="G349">
            <v>0</v>
          </cell>
          <cell r="I349" t="str">
            <v>A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205.78</v>
          </cell>
          <cell r="P349">
            <v>42</v>
          </cell>
          <cell r="Q349" t="str">
            <v>Imobiizações corpóreas</v>
          </cell>
          <cell r="R349">
            <v>285829.53999999998</v>
          </cell>
          <cell r="S349">
            <v>0</v>
          </cell>
        </row>
        <row r="350">
          <cell r="A350">
            <v>708</v>
          </cell>
          <cell r="B350">
            <v>424</v>
          </cell>
          <cell r="C350" t="str">
            <v xml:space="preserve">Equipamento de transporte </v>
          </cell>
          <cell r="D350">
            <v>0</v>
          </cell>
          <cell r="E350">
            <v>0</v>
          </cell>
          <cell r="F350">
            <v>186211.32</v>
          </cell>
          <cell r="G350">
            <v>0</v>
          </cell>
          <cell r="I350" t="str">
            <v>A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P350">
            <v>424</v>
          </cell>
          <cell r="Q350" t="str">
            <v xml:space="preserve">Equipamento de transporte </v>
          </cell>
          <cell r="R350">
            <v>186211.32</v>
          </cell>
          <cell r="S350">
            <v>0</v>
          </cell>
        </row>
        <row r="351">
          <cell r="A351">
            <v>711</v>
          </cell>
          <cell r="B351">
            <v>0</v>
          </cell>
          <cell r="C351" t="str">
            <v>Adquirido em Locação Financeira</v>
          </cell>
          <cell r="D351">
            <v>0</v>
          </cell>
          <cell r="E351">
            <v>0</v>
          </cell>
          <cell r="F351">
            <v>186211.32</v>
          </cell>
          <cell r="G351">
            <v>0</v>
          </cell>
          <cell r="I351" t="str">
            <v>A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P351">
            <v>0</v>
          </cell>
          <cell r="Q351" t="str">
            <v>Adquirido em Locação Financeira</v>
          </cell>
          <cell r="R351">
            <v>186211.32</v>
          </cell>
          <cell r="S351">
            <v>0</v>
          </cell>
        </row>
        <row r="352">
          <cell r="A352">
            <v>712</v>
          </cell>
          <cell r="B352" t="str">
            <v>000117-1447-01</v>
          </cell>
          <cell r="C352" t="str">
            <v xml:space="preserve">  Equipamento de Transporte</v>
          </cell>
          <cell r="D352">
            <v>0</v>
          </cell>
          <cell r="E352">
            <v>0</v>
          </cell>
          <cell r="F352">
            <v>186211.32</v>
          </cell>
          <cell r="G352">
            <v>0</v>
          </cell>
          <cell r="I352" t="str">
            <v>A</v>
          </cell>
          <cell r="J352">
            <v>0</v>
          </cell>
          <cell r="K352">
            <v>0</v>
          </cell>
          <cell r="L352">
            <v>186211.32</v>
          </cell>
          <cell r="M352">
            <v>0</v>
          </cell>
          <cell r="N352">
            <v>0</v>
          </cell>
          <cell r="P352" t="str">
            <v>000117-1447-01</v>
          </cell>
          <cell r="Q352" t="str">
            <v xml:space="preserve">  Equipamento de Transporte</v>
          </cell>
          <cell r="R352">
            <v>186211.32</v>
          </cell>
          <cell r="S352">
            <v>0</v>
          </cell>
        </row>
        <row r="353">
          <cell r="A353">
            <v>714</v>
          </cell>
          <cell r="B353">
            <v>426</v>
          </cell>
          <cell r="C353" t="str">
            <v>Equipamento administrativo</v>
          </cell>
          <cell r="D353">
            <v>205.78</v>
          </cell>
          <cell r="E353">
            <v>0</v>
          </cell>
          <cell r="F353">
            <v>98956.27</v>
          </cell>
          <cell r="G353">
            <v>0</v>
          </cell>
          <cell r="I353" t="str">
            <v>A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205.78</v>
          </cell>
          <cell r="P353">
            <v>426</v>
          </cell>
          <cell r="Q353" t="str">
            <v>Equipamento administrativo</v>
          </cell>
          <cell r="R353">
            <v>98750.49</v>
          </cell>
          <cell r="S353">
            <v>0</v>
          </cell>
        </row>
        <row r="354">
          <cell r="A354">
            <v>715</v>
          </cell>
          <cell r="B354" t="str">
            <v>000117-1420-01</v>
          </cell>
          <cell r="C354" t="str">
            <v xml:space="preserve">  Mobiliário e Material</v>
          </cell>
          <cell r="D354">
            <v>212.92</v>
          </cell>
          <cell r="E354">
            <v>0</v>
          </cell>
          <cell r="F354">
            <v>18937.8</v>
          </cell>
          <cell r="G354">
            <v>0</v>
          </cell>
          <cell r="I354" t="str">
            <v>A</v>
          </cell>
          <cell r="J354">
            <v>212.92</v>
          </cell>
          <cell r="K354">
            <v>0</v>
          </cell>
          <cell r="L354">
            <v>18937.8</v>
          </cell>
          <cell r="M354">
            <v>0</v>
          </cell>
          <cell r="N354">
            <v>212.92</v>
          </cell>
          <cell r="P354" t="str">
            <v>000117-1420-01</v>
          </cell>
          <cell r="Q354" t="str">
            <v xml:space="preserve">  Mobiliário e Material</v>
          </cell>
          <cell r="R354">
            <v>18724.88</v>
          </cell>
          <cell r="S354">
            <v>0</v>
          </cell>
        </row>
        <row r="355">
          <cell r="A355">
            <v>716</v>
          </cell>
          <cell r="B355" t="str">
            <v>000117-1424-01</v>
          </cell>
          <cell r="C355" t="str">
            <v xml:space="preserve">  Máquinas de Uso Administrativo</v>
          </cell>
          <cell r="D355">
            <v>0</v>
          </cell>
          <cell r="E355">
            <v>0</v>
          </cell>
          <cell r="F355">
            <v>5960.01</v>
          </cell>
          <cell r="G355">
            <v>0</v>
          </cell>
          <cell r="I355" t="str">
            <v>A</v>
          </cell>
          <cell r="J355">
            <v>0</v>
          </cell>
          <cell r="K355">
            <v>0</v>
          </cell>
          <cell r="L355">
            <v>5960.01</v>
          </cell>
          <cell r="M355">
            <v>0</v>
          </cell>
          <cell r="N355">
            <v>0</v>
          </cell>
          <cell r="P355" t="str">
            <v>000117-1424-01</v>
          </cell>
          <cell r="Q355" t="str">
            <v xml:space="preserve">  Máquinas de Uso Administrativo</v>
          </cell>
          <cell r="R355">
            <v>5960.01</v>
          </cell>
          <cell r="S355">
            <v>0</v>
          </cell>
        </row>
        <row r="356">
          <cell r="A356">
            <v>717</v>
          </cell>
          <cell r="B356" t="str">
            <v>000117-1426-01</v>
          </cell>
          <cell r="C356" t="str">
            <v xml:space="preserve">  Equipamento Informático</v>
          </cell>
          <cell r="D356">
            <v>0</v>
          </cell>
          <cell r="E356">
            <v>0</v>
          </cell>
          <cell r="F356">
            <v>49229.51</v>
          </cell>
          <cell r="G356">
            <v>0</v>
          </cell>
          <cell r="I356" t="str">
            <v>A</v>
          </cell>
          <cell r="J356">
            <v>0</v>
          </cell>
          <cell r="K356">
            <v>0</v>
          </cell>
          <cell r="L356">
            <v>49229.51</v>
          </cell>
          <cell r="M356">
            <v>0</v>
          </cell>
          <cell r="N356">
            <v>0</v>
          </cell>
          <cell r="P356" t="str">
            <v>000117-1426-01</v>
          </cell>
          <cell r="Q356" t="str">
            <v xml:space="preserve">  Equipamento Informático</v>
          </cell>
          <cell r="R356">
            <v>49229.51</v>
          </cell>
          <cell r="S356">
            <v>0</v>
          </cell>
        </row>
        <row r="357">
          <cell r="A357">
            <v>718</v>
          </cell>
          <cell r="B357" t="str">
            <v>000117-1429-01</v>
          </cell>
          <cell r="C357" t="str">
            <v xml:space="preserve">  Equipamento de Transmissão</v>
          </cell>
          <cell r="D357">
            <v>0</v>
          </cell>
          <cell r="E357">
            <v>0</v>
          </cell>
          <cell r="F357">
            <v>14458.21</v>
          </cell>
          <cell r="G357">
            <v>0</v>
          </cell>
          <cell r="I357" t="str">
            <v>A</v>
          </cell>
          <cell r="J357">
            <v>0</v>
          </cell>
          <cell r="K357">
            <v>0</v>
          </cell>
          <cell r="L357">
            <v>14458.21</v>
          </cell>
          <cell r="M357">
            <v>0</v>
          </cell>
          <cell r="N357">
            <v>0</v>
          </cell>
          <cell r="P357" t="str">
            <v>000117-1429-01</v>
          </cell>
          <cell r="Q357" t="str">
            <v xml:space="preserve">  Equipamento de Transmissão</v>
          </cell>
          <cell r="R357">
            <v>14458.21</v>
          </cell>
          <cell r="S357">
            <v>0</v>
          </cell>
        </row>
        <row r="358">
          <cell r="A358">
            <v>719</v>
          </cell>
          <cell r="B358" t="str">
            <v>000117-1436-01</v>
          </cell>
          <cell r="C358" t="str">
            <v xml:space="preserve">  Outro Equipamento</v>
          </cell>
          <cell r="D358">
            <v>0</v>
          </cell>
          <cell r="E358">
            <v>0</v>
          </cell>
          <cell r="F358">
            <v>4390.74</v>
          </cell>
          <cell r="G358">
            <v>0</v>
          </cell>
          <cell r="I358" t="str">
            <v>A</v>
          </cell>
          <cell r="J358">
            <v>0</v>
          </cell>
          <cell r="K358">
            <v>0</v>
          </cell>
          <cell r="L358">
            <v>4390.74</v>
          </cell>
          <cell r="M358">
            <v>0</v>
          </cell>
          <cell r="N358">
            <v>0</v>
          </cell>
          <cell r="P358" t="str">
            <v>000117-1436-01</v>
          </cell>
          <cell r="Q358" t="str">
            <v xml:space="preserve">  Outro Equipamento</v>
          </cell>
          <cell r="R358">
            <v>4390.74</v>
          </cell>
          <cell r="S358">
            <v>0</v>
          </cell>
        </row>
        <row r="359">
          <cell r="A359">
            <v>720</v>
          </cell>
          <cell r="B359" t="str">
            <v>000117-1396-01</v>
          </cell>
          <cell r="C359" t="str">
            <v xml:space="preserve">  Sistemas de Tratamento de Dados</v>
          </cell>
          <cell r="D359">
            <v>0</v>
          </cell>
          <cell r="E359">
            <v>7.14</v>
          </cell>
          <cell r="F359">
            <v>5980</v>
          </cell>
          <cell r="G359">
            <v>0</v>
          </cell>
          <cell r="I359" t="str">
            <v>A</v>
          </cell>
          <cell r="J359">
            <v>0</v>
          </cell>
          <cell r="K359">
            <v>7.14</v>
          </cell>
          <cell r="L359">
            <v>5980</v>
          </cell>
          <cell r="M359">
            <v>0</v>
          </cell>
          <cell r="N359">
            <v>-7.14</v>
          </cell>
          <cell r="P359" t="str">
            <v>000117-1396-01</v>
          </cell>
          <cell r="Q359" t="str">
            <v xml:space="preserve">  Sistema Trat  Automático Dados</v>
          </cell>
          <cell r="R359">
            <v>5987.14</v>
          </cell>
          <cell r="S359">
            <v>0</v>
          </cell>
        </row>
        <row r="360">
          <cell r="A360">
            <v>724</v>
          </cell>
          <cell r="B360">
            <v>429</v>
          </cell>
          <cell r="C360" t="str">
            <v xml:space="preserve">Outras imobilizações corpóreas </v>
          </cell>
          <cell r="D360">
            <v>0</v>
          </cell>
          <cell r="E360">
            <v>0</v>
          </cell>
          <cell r="F360">
            <v>867.73</v>
          </cell>
          <cell r="G360">
            <v>0</v>
          </cell>
          <cell r="I360" t="str">
            <v>A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P360">
            <v>429</v>
          </cell>
          <cell r="Q360" t="str">
            <v xml:space="preserve">Outras imobiizações corpóreas </v>
          </cell>
          <cell r="R360">
            <v>867.73</v>
          </cell>
          <cell r="S360">
            <v>0</v>
          </cell>
        </row>
        <row r="361">
          <cell r="A361">
            <v>725</v>
          </cell>
          <cell r="B361" t="str">
            <v>000117-1451-01</v>
          </cell>
          <cell r="C361" t="str">
            <v xml:space="preserve">  Outras Imobilizações Corpóreas</v>
          </cell>
          <cell r="D361">
            <v>0</v>
          </cell>
          <cell r="E361">
            <v>0</v>
          </cell>
          <cell r="F361">
            <v>867.73</v>
          </cell>
          <cell r="G361">
            <v>0</v>
          </cell>
          <cell r="I361" t="str">
            <v>A</v>
          </cell>
          <cell r="J361">
            <v>0</v>
          </cell>
          <cell r="K361">
            <v>0</v>
          </cell>
          <cell r="L361">
            <v>867.73</v>
          </cell>
          <cell r="M361">
            <v>0</v>
          </cell>
          <cell r="N361">
            <v>0</v>
          </cell>
          <cell r="P361" t="str">
            <v>000117-1451-01</v>
          </cell>
          <cell r="Q361" t="str">
            <v xml:space="preserve">  Outras Imobilizações Corpóreas</v>
          </cell>
          <cell r="R361">
            <v>867.73</v>
          </cell>
          <cell r="S361">
            <v>0</v>
          </cell>
        </row>
        <row r="362">
          <cell r="A362">
            <v>726</v>
          </cell>
          <cell r="B362">
            <v>43</v>
          </cell>
          <cell r="C362" t="str">
            <v>imobilizações incorpóreas</v>
          </cell>
          <cell r="D362">
            <v>0</v>
          </cell>
          <cell r="E362">
            <v>0</v>
          </cell>
          <cell r="F362">
            <v>214292.06</v>
          </cell>
          <cell r="G362">
            <v>0</v>
          </cell>
          <cell r="I362" t="str">
            <v>A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P362">
            <v>43</v>
          </cell>
          <cell r="Q362" t="str">
            <v>Imobiizações incorpóreas</v>
          </cell>
          <cell r="R362">
            <v>214292.06</v>
          </cell>
          <cell r="S362">
            <v>0</v>
          </cell>
        </row>
        <row r="363">
          <cell r="A363">
            <v>727</v>
          </cell>
          <cell r="B363">
            <v>431</v>
          </cell>
          <cell r="C363" t="str">
            <v>Despesas de instalação</v>
          </cell>
          <cell r="D363">
            <v>0</v>
          </cell>
          <cell r="E363">
            <v>0</v>
          </cell>
          <cell r="F363">
            <v>214292.06</v>
          </cell>
          <cell r="G363">
            <v>0</v>
          </cell>
          <cell r="I363" t="str">
            <v>A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P363">
            <v>431</v>
          </cell>
          <cell r="Q363" t="str">
            <v>Despesas de instalação</v>
          </cell>
          <cell r="R363">
            <v>214292.06</v>
          </cell>
          <cell r="S363">
            <v>0</v>
          </cell>
        </row>
        <row r="364">
          <cell r="A364">
            <v>728</v>
          </cell>
          <cell r="B364" t="str">
            <v>000117-1392-01</v>
          </cell>
          <cell r="C364" t="str">
            <v xml:space="preserve">  de constituição</v>
          </cell>
          <cell r="D364">
            <v>0</v>
          </cell>
          <cell r="E364">
            <v>0</v>
          </cell>
          <cell r="F364">
            <v>35925.230000000003</v>
          </cell>
          <cell r="G364">
            <v>0</v>
          </cell>
          <cell r="I364" t="str">
            <v>A</v>
          </cell>
          <cell r="J364">
            <v>0</v>
          </cell>
          <cell r="K364">
            <v>0</v>
          </cell>
          <cell r="L364">
            <v>35925.230000000003</v>
          </cell>
          <cell r="M364">
            <v>0</v>
          </cell>
          <cell r="N364">
            <v>0</v>
          </cell>
          <cell r="P364" t="str">
            <v>000117-1392-01</v>
          </cell>
          <cell r="Q364" t="str">
            <v xml:space="preserve">  de constituição</v>
          </cell>
          <cell r="R364">
            <v>35925.230000000003</v>
          </cell>
          <cell r="S364">
            <v>0</v>
          </cell>
        </row>
        <row r="365">
          <cell r="A365">
            <v>729</v>
          </cell>
          <cell r="B365" t="str">
            <v>000117-1394-01</v>
          </cell>
          <cell r="C365" t="str">
            <v xml:space="preserve">  Custos Plurianuais</v>
          </cell>
          <cell r="D365">
            <v>0</v>
          </cell>
          <cell r="E365">
            <v>0</v>
          </cell>
          <cell r="F365">
            <v>178366.83</v>
          </cell>
          <cell r="G365">
            <v>0</v>
          </cell>
          <cell r="I365" t="str">
            <v>A</v>
          </cell>
          <cell r="J365">
            <v>0</v>
          </cell>
          <cell r="K365">
            <v>0</v>
          </cell>
          <cell r="L365">
            <v>178366.83</v>
          </cell>
          <cell r="M365">
            <v>0</v>
          </cell>
          <cell r="N365">
            <v>0</v>
          </cell>
          <cell r="P365" t="str">
            <v>000117-1394-01</v>
          </cell>
          <cell r="Q365" t="str">
            <v xml:space="preserve">  Custos Plurianuais</v>
          </cell>
          <cell r="R365">
            <v>178366.83</v>
          </cell>
          <cell r="S365">
            <v>0</v>
          </cell>
        </row>
        <row r="366">
          <cell r="A366">
            <v>739</v>
          </cell>
          <cell r="B366">
            <v>48</v>
          </cell>
          <cell r="C366" t="str">
            <v xml:space="preserve">Amortizações acumuadas </v>
          </cell>
          <cell r="D366">
            <v>0</v>
          </cell>
          <cell r="E366">
            <v>4675.68</v>
          </cell>
          <cell r="F366">
            <v>0</v>
          </cell>
          <cell r="G366">
            <v>442073.62</v>
          </cell>
          <cell r="I366" t="str">
            <v>A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-4675.68</v>
          </cell>
          <cell r="P366">
            <v>48</v>
          </cell>
          <cell r="Q366" t="str">
            <v xml:space="preserve">Amortizações acumuadas </v>
          </cell>
          <cell r="R366">
            <v>0</v>
          </cell>
          <cell r="S366">
            <v>437397.94</v>
          </cell>
        </row>
        <row r="367">
          <cell r="A367">
            <v>743</v>
          </cell>
          <cell r="B367">
            <v>482</v>
          </cell>
          <cell r="C367" t="str">
            <v xml:space="preserve">De imobilizações corpóreas </v>
          </cell>
          <cell r="D367">
            <v>0</v>
          </cell>
          <cell r="E367">
            <v>4675.68</v>
          </cell>
          <cell r="F367">
            <v>0</v>
          </cell>
          <cell r="G367">
            <v>227781.56000000003</v>
          </cell>
          <cell r="I367" t="str">
            <v>A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675.68</v>
          </cell>
          <cell r="P367">
            <v>482</v>
          </cell>
          <cell r="Q367" t="str">
            <v xml:space="preserve">De imobiizações corpóreas </v>
          </cell>
          <cell r="R367">
            <v>0</v>
          </cell>
          <cell r="S367">
            <v>223105.88</v>
          </cell>
        </row>
        <row r="368">
          <cell r="A368">
            <v>747</v>
          </cell>
          <cell r="B368">
            <v>4824</v>
          </cell>
          <cell r="C368" t="str">
            <v>Equipamento de transporte</v>
          </cell>
          <cell r="D368">
            <v>0</v>
          </cell>
          <cell r="E368">
            <v>4336.37</v>
          </cell>
          <cell r="F368">
            <v>0</v>
          </cell>
          <cell r="G368">
            <v>135983.23000000001</v>
          </cell>
          <cell r="I368" t="str">
            <v>A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-4336.37</v>
          </cell>
          <cell r="P368">
            <v>4824</v>
          </cell>
          <cell r="Q368" t="str">
            <v>Equipamento de transporte</v>
          </cell>
          <cell r="R368">
            <v>0</v>
          </cell>
          <cell r="S368">
            <v>131646.85999999999</v>
          </cell>
        </row>
        <row r="369">
          <cell r="A369">
            <v>750</v>
          </cell>
          <cell r="B369">
            <v>0</v>
          </cell>
          <cell r="C369" t="str">
            <v>Adquirido em Locação Financeira</v>
          </cell>
          <cell r="D369">
            <v>0</v>
          </cell>
          <cell r="E369">
            <v>4336.37</v>
          </cell>
          <cell r="F369">
            <v>0</v>
          </cell>
          <cell r="G369">
            <v>135983.23000000001</v>
          </cell>
          <cell r="I369" t="str">
            <v>A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-4336.37</v>
          </cell>
          <cell r="P369">
            <v>0</v>
          </cell>
          <cell r="Q369" t="str">
            <v>Adquirido em Locação Financeira</v>
          </cell>
          <cell r="R369">
            <v>0</v>
          </cell>
          <cell r="S369">
            <v>131646.85999999999</v>
          </cell>
        </row>
        <row r="370">
          <cell r="A370">
            <v>751</v>
          </cell>
          <cell r="B370" t="str">
            <v>000117-1538-01</v>
          </cell>
          <cell r="C370" t="str">
            <v xml:space="preserve">  Material de Transporte</v>
          </cell>
          <cell r="D370">
            <v>0</v>
          </cell>
          <cell r="E370">
            <v>4336.37</v>
          </cell>
          <cell r="F370">
            <v>0</v>
          </cell>
          <cell r="G370">
            <v>135983.23000000001</v>
          </cell>
          <cell r="I370" t="str">
            <v>A</v>
          </cell>
          <cell r="J370">
            <v>0</v>
          </cell>
          <cell r="K370">
            <v>4336.37</v>
          </cell>
          <cell r="L370">
            <v>0</v>
          </cell>
          <cell r="M370">
            <v>135983.23000000001</v>
          </cell>
          <cell r="N370">
            <v>-4336.37</v>
          </cell>
          <cell r="P370" t="str">
            <v>000117-1538-01</v>
          </cell>
          <cell r="Q370" t="str">
            <v xml:space="preserve">  Material de Transporte</v>
          </cell>
          <cell r="R370">
            <v>0</v>
          </cell>
          <cell r="S370">
            <v>131646.85999999999</v>
          </cell>
        </row>
        <row r="371">
          <cell r="A371">
            <v>753</v>
          </cell>
          <cell r="B371">
            <v>4826</v>
          </cell>
          <cell r="C371" t="str">
            <v>Equipamento administrativo</v>
          </cell>
          <cell r="D371">
            <v>0</v>
          </cell>
          <cell r="E371">
            <v>339.31</v>
          </cell>
          <cell r="F371">
            <v>0</v>
          </cell>
          <cell r="G371">
            <v>91732.290000000008</v>
          </cell>
          <cell r="I371" t="str">
            <v>A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339.31</v>
          </cell>
          <cell r="P371">
            <v>4826</v>
          </cell>
          <cell r="Q371" t="str">
            <v>Equipamento administrativo</v>
          </cell>
          <cell r="R371">
            <v>0</v>
          </cell>
          <cell r="S371">
            <v>91392.98</v>
          </cell>
        </row>
        <row r="372">
          <cell r="A372">
            <v>754</v>
          </cell>
          <cell r="B372" t="str">
            <v>000117-1535-01</v>
          </cell>
          <cell r="C372" t="str">
            <v xml:space="preserve">  Mobiário e Material</v>
          </cell>
          <cell r="D372">
            <v>0</v>
          </cell>
          <cell r="E372">
            <v>30.7</v>
          </cell>
          <cell r="F372">
            <v>0</v>
          </cell>
          <cell r="G372">
            <v>18555.84</v>
          </cell>
          <cell r="I372" t="str">
            <v>A</v>
          </cell>
          <cell r="J372">
            <v>0</v>
          </cell>
          <cell r="K372">
            <v>30.7</v>
          </cell>
          <cell r="L372">
            <v>0</v>
          </cell>
          <cell r="M372">
            <v>18555.84</v>
          </cell>
          <cell r="N372">
            <v>-30.7</v>
          </cell>
          <cell r="P372" t="str">
            <v>000117-1535-01</v>
          </cell>
          <cell r="Q372" t="str">
            <v xml:space="preserve">  Mobiário e Material</v>
          </cell>
          <cell r="R372">
            <v>0</v>
          </cell>
          <cell r="S372">
            <v>18525.14</v>
          </cell>
        </row>
        <row r="373">
          <cell r="A373">
            <v>755</v>
          </cell>
          <cell r="B373" t="str">
            <v>000117-1535-02</v>
          </cell>
          <cell r="C373" t="str">
            <v xml:space="preserve">  Máquinas de Uso Administrativo</v>
          </cell>
          <cell r="D373">
            <v>0</v>
          </cell>
          <cell r="E373">
            <v>8.69</v>
          </cell>
          <cell r="F373">
            <v>0</v>
          </cell>
          <cell r="G373">
            <v>5751.4</v>
          </cell>
          <cell r="I373" t="str">
            <v>A</v>
          </cell>
          <cell r="J373">
            <v>0</v>
          </cell>
          <cell r="K373">
            <v>8.69</v>
          </cell>
          <cell r="L373">
            <v>0</v>
          </cell>
          <cell r="M373">
            <v>5751.4</v>
          </cell>
          <cell r="N373">
            <v>-8.69</v>
          </cell>
          <cell r="P373" t="str">
            <v>000117-1535-02</v>
          </cell>
          <cell r="Q373" t="str">
            <v xml:space="preserve">  Máquinas e Ferramentas</v>
          </cell>
          <cell r="R373">
            <v>0</v>
          </cell>
          <cell r="S373">
            <v>5742.71</v>
          </cell>
        </row>
        <row r="374">
          <cell r="A374">
            <v>756</v>
          </cell>
          <cell r="B374" t="str">
            <v>000117-1535-03</v>
          </cell>
          <cell r="C374" t="str">
            <v xml:space="preserve">  Equipamento Informático</v>
          </cell>
          <cell r="D374">
            <v>0</v>
          </cell>
          <cell r="E374">
            <v>156.87</v>
          </cell>
          <cell r="F374">
            <v>0</v>
          </cell>
          <cell r="G374">
            <v>47245.1</v>
          </cell>
          <cell r="I374" t="str">
            <v>A</v>
          </cell>
          <cell r="J374">
            <v>0</v>
          </cell>
          <cell r="K374">
            <v>156.87</v>
          </cell>
          <cell r="L374">
            <v>0</v>
          </cell>
          <cell r="M374">
            <v>47245.1</v>
          </cell>
          <cell r="N374">
            <v>-156.87</v>
          </cell>
          <cell r="P374" t="str">
            <v>000117-1535-03</v>
          </cell>
          <cell r="Q374" t="str">
            <v xml:space="preserve">  Equipamento Informático</v>
          </cell>
          <cell r="R374">
            <v>0</v>
          </cell>
          <cell r="S374">
            <v>47088.23</v>
          </cell>
        </row>
        <row r="375">
          <cell r="A375">
            <v>757</v>
          </cell>
          <cell r="B375" t="str">
            <v>000117-1535-04</v>
          </cell>
          <cell r="C375" t="str">
            <v xml:space="preserve">  Equipamento de Transmissão</v>
          </cell>
          <cell r="D375">
            <v>0</v>
          </cell>
          <cell r="E375">
            <v>88.85</v>
          </cell>
          <cell r="F375">
            <v>0</v>
          </cell>
          <cell r="G375">
            <v>10193.02</v>
          </cell>
          <cell r="I375" t="str">
            <v>A</v>
          </cell>
          <cell r="J375">
            <v>0</v>
          </cell>
          <cell r="K375">
            <v>88.85</v>
          </cell>
          <cell r="L375">
            <v>0</v>
          </cell>
          <cell r="M375">
            <v>10193.02</v>
          </cell>
          <cell r="N375">
            <v>-88.85</v>
          </cell>
          <cell r="P375" t="str">
            <v>000117-1535-04</v>
          </cell>
          <cell r="Q375" t="str">
            <v xml:space="preserve">  Instalações Interiores</v>
          </cell>
          <cell r="R375">
            <v>0</v>
          </cell>
          <cell r="S375">
            <v>10104.17</v>
          </cell>
        </row>
        <row r="376">
          <cell r="A376">
            <v>758</v>
          </cell>
          <cell r="B376" t="str">
            <v>000117-1535-06</v>
          </cell>
          <cell r="C376" t="str">
            <v xml:space="preserve">  Outro Equipamento</v>
          </cell>
          <cell r="D376">
            <v>0</v>
          </cell>
          <cell r="E376">
            <v>11.35</v>
          </cell>
          <cell r="F376">
            <v>0</v>
          </cell>
          <cell r="G376">
            <v>4273.58</v>
          </cell>
          <cell r="I376" t="str">
            <v>A</v>
          </cell>
          <cell r="J376">
            <v>0</v>
          </cell>
          <cell r="K376">
            <v>11.35</v>
          </cell>
          <cell r="L376">
            <v>0</v>
          </cell>
          <cell r="M376">
            <v>4273.58</v>
          </cell>
          <cell r="N376">
            <v>-11.35</v>
          </cell>
          <cell r="P376" t="str">
            <v>000117-1535-06</v>
          </cell>
          <cell r="Q376" t="str">
            <v xml:space="preserve">  Outro Equipamento</v>
          </cell>
          <cell r="R376">
            <v>0</v>
          </cell>
          <cell r="S376">
            <v>4262.2299999999996</v>
          </cell>
        </row>
        <row r="377">
          <cell r="A377">
            <v>759</v>
          </cell>
          <cell r="B377" t="str">
            <v>000117-1529-02</v>
          </cell>
          <cell r="C377" t="str">
            <v xml:space="preserve">  Sistemas de Tratamento de Dados</v>
          </cell>
          <cell r="D377">
            <v>0</v>
          </cell>
          <cell r="E377">
            <v>42.85</v>
          </cell>
          <cell r="F377">
            <v>0</v>
          </cell>
          <cell r="G377">
            <v>5713.35</v>
          </cell>
          <cell r="I377" t="str">
            <v>A</v>
          </cell>
          <cell r="J377">
            <v>0</v>
          </cell>
          <cell r="K377">
            <v>42.85</v>
          </cell>
          <cell r="L377">
            <v>0</v>
          </cell>
          <cell r="M377">
            <v>5713.35</v>
          </cell>
          <cell r="N377">
            <v>-42.85</v>
          </cell>
          <cell r="P377" t="str">
            <v>000117-1529-02</v>
          </cell>
          <cell r="Q377" t="str">
            <v xml:space="preserve">  Sistemas de Tratamento de Dados</v>
          </cell>
          <cell r="R377">
            <v>0</v>
          </cell>
          <cell r="S377">
            <v>5670.5</v>
          </cell>
        </row>
        <row r="378">
          <cell r="A378">
            <v>761</v>
          </cell>
          <cell r="B378">
            <v>4829</v>
          </cell>
          <cell r="C378" t="str">
            <v>Outras imobilizações corpóreas</v>
          </cell>
          <cell r="D378">
            <v>0</v>
          </cell>
          <cell r="E378">
            <v>0</v>
          </cell>
          <cell r="F378">
            <v>0</v>
          </cell>
          <cell r="G378">
            <v>66.040000000000006</v>
          </cell>
          <cell r="I378" t="str">
            <v>A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P378">
            <v>4829</v>
          </cell>
          <cell r="Q378" t="str">
            <v>Outras imobiizações corpóreas</v>
          </cell>
          <cell r="R378">
            <v>0</v>
          </cell>
          <cell r="S378">
            <v>66.040000000000006</v>
          </cell>
        </row>
        <row r="379">
          <cell r="A379">
            <v>762</v>
          </cell>
          <cell r="B379" t="str">
            <v>000117-1540-01</v>
          </cell>
          <cell r="C379" t="str">
            <v xml:space="preserve">  de Outras Imobilizações Corpóreas</v>
          </cell>
          <cell r="D379">
            <v>0</v>
          </cell>
          <cell r="E379">
            <v>0</v>
          </cell>
          <cell r="F379">
            <v>0</v>
          </cell>
          <cell r="G379">
            <v>66.040000000000006</v>
          </cell>
          <cell r="I379" t="str">
            <v>A</v>
          </cell>
          <cell r="J379">
            <v>0</v>
          </cell>
          <cell r="K379">
            <v>0</v>
          </cell>
          <cell r="L379">
            <v>0</v>
          </cell>
          <cell r="M379">
            <v>66.040000000000006</v>
          </cell>
          <cell r="N379">
            <v>0</v>
          </cell>
          <cell r="P379" t="str">
            <v>000117-1540-01</v>
          </cell>
          <cell r="Q379" t="str">
            <v xml:space="preserve">  de Outras Imobilizações Corpóreas</v>
          </cell>
          <cell r="R379">
            <v>0</v>
          </cell>
          <cell r="S379">
            <v>66.040000000000006</v>
          </cell>
        </row>
        <row r="380">
          <cell r="A380">
            <v>763</v>
          </cell>
          <cell r="B380">
            <v>483</v>
          </cell>
          <cell r="C380" t="str">
            <v>De imobilizações incorpóreas</v>
          </cell>
          <cell r="D380">
            <v>0</v>
          </cell>
          <cell r="E380">
            <v>0</v>
          </cell>
          <cell r="F380">
            <v>0</v>
          </cell>
          <cell r="G380">
            <v>214292.06</v>
          </cell>
          <cell r="I380" t="str">
            <v>A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P380">
            <v>483</v>
          </cell>
          <cell r="Q380" t="str">
            <v>De imobiizações incorpóreas</v>
          </cell>
          <cell r="R380">
            <v>0</v>
          </cell>
          <cell r="S380">
            <v>214292.06</v>
          </cell>
        </row>
        <row r="381">
          <cell r="A381">
            <v>764</v>
          </cell>
          <cell r="B381">
            <v>4831</v>
          </cell>
          <cell r="C381" t="str">
            <v>Despesas de instalação</v>
          </cell>
          <cell r="D381">
            <v>0</v>
          </cell>
          <cell r="E381">
            <v>0</v>
          </cell>
          <cell r="F381">
            <v>0</v>
          </cell>
          <cell r="G381">
            <v>214292.06</v>
          </cell>
          <cell r="I381" t="str">
            <v>A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P381">
            <v>4831</v>
          </cell>
          <cell r="Q381" t="str">
            <v>Despesas de instalação</v>
          </cell>
          <cell r="R381">
            <v>0</v>
          </cell>
          <cell r="S381">
            <v>214292.06</v>
          </cell>
        </row>
        <row r="382">
          <cell r="A382">
            <v>765</v>
          </cell>
          <cell r="B382" t="str">
            <v>000117-1529-01</v>
          </cell>
          <cell r="C382" t="str">
            <v xml:space="preserve">  Despesas de Estabelecimento</v>
          </cell>
          <cell r="D382">
            <v>0</v>
          </cell>
          <cell r="E382">
            <v>0</v>
          </cell>
          <cell r="F382">
            <v>0</v>
          </cell>
          <cell r="G382">
            <v>35925.230000000003</v>
          </cell>
          <cell r="I382" t="str">
            <v>A</v>
          </cell>
          <cell r="J382">
            <v>0</v>
          </cell>
          <cell r="K382">
            <v>0</v>
          </cell>
          <cell r="L382">
            <v>0</v>
          </cell>
          <cell r="M382">
            <v>35925.230000000003</v>
          </cell>
          <cell r="N382">
            <v>0</v>
          </cell>
          <cell r="P382" t="str">
            <v>000117-1529-01</v>
          </cell>
          <cell r="Q382" t="str">
            <v xml:space="preserve">  Despesas de Estabelecimento</v>
          </cell>
          <cell r="R382">
            <v>0</v>
          </cell>
          <cell r="S382">
            <v>35925.230000000003</v>
          </cell>
        </row>
        <row r="383">
          <cell r="A383">
            <v>766</v>
          </cell>
          <cell r="B383" t="str">
            <v>000117-1529-03</v>
          </cell>
          <cell r="C383" t="str">
            <v xml:space="preserve">  Custos Plurianuais</v>
          </cell>
          <cell r="D383">
            <v>0</v>
          </cell>
          <cell r="E383">
            <v>0</v>
          </cell>
          <cell r="F383">
            <v>0</v>
          </cell>
          <cell r="G383">
            <v>178366.83</v>
          </cell>
          <cell r="I383" t="str">
            <v>A</v>
          </cell>
          <cell r="J383">
            <v>0</v>
          </cell>
          <cell r="K383">
            <v>0</v>
          </cell>
          <cell r="L383">
            <v>0</v>
          </cell>
          <cell r="M383">
            <v>178366.83</v>
          </cell>
          <cell r="N383">
            <v>0</v>
          </cell>
          <cell r="P383" t="str">
            <v>000117-1529-03</v>
          </cell>
          <cell r="Q383" t="str">
            <v xml:space="preserve">  Custos Plurianuais</v>
          </cell>
          <cell r="R383">
            <v>0</v>
          </cell>
          <cell r="S383">
            <v>178366.83</v>
          </cell>
        </row>
        <row r="384">
          <cell r="A384">
            <v>770</v>
          </cell>
          <cell r="B384">
            <v>49</v>
          </cell>
          <cell r="C384" t="str">
            <v>Ajustamentos de investimentos financeiros</v>
          </cell>
          <cell r="D384">
            <v>2213005.7999999998</v>
          </cell>
          <cell r="E384">
            <v>0</v>
          </cell>
          <cell r="F384">
            <v>3342759.65</v>
          </cell>
          <cell r="G384">
            <v>3572352.76</v>
          </cell>
          <cell r="I384" t="str">
            <v>A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2213005.7999999998</v>
          </cell>
          <cell r="P384">
            <v>49</v>
          </cell>
          <cell r="Q384" t="str">
            <v>Ajustamentos de investimentos financeiros</v>
          </cell>
          <cell r="R384">
            <v>2319494.9900000002</v>
          </cell>
          <cell r="S384">
            <v>4762093.9000000004</v>
          </cell>
        </row>
        <row r="385">
          <cell r="A385">
            <v>771</v>
          </cell>
          <cell r="B385">
            <v>491</v>
          </cell>
          <cell r="C385" t="str">
            <v>Partes de Capital</v>
          </cell>
          <cell r="D385">
            <v>810628.67</v>
          </cell>
          <cell r="E385">
            <v>0</v>
          </cell>
          <cell r="F385">
            <v>3342759.65</v>
          </cell>
          <cell r="G385">
            <v>3401156.6399999997</v>
          </cell>
          <cell r="I385" t="str">
            <v>A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810628.67</v>
          </cell>
          <cell r="P385">
            <v>491</v>
          </cell>
          <cell r="Q385" t="str">
            <v>Partes de capital</v>
          </cell>
          <cell r="R385">
            <v>2319494.9900000002</v>
          </cell>
          <cell r="S385">
            <v>3188520.65</v>
          </cell>
        </row>
        <row r="386">
          <cell r="A386">
            <v>772</v>
          </cell>
          <cell r="B386">
            <v>0</v>
          </cell>
          <cell r="C386" t="str">
            <v>Empresas do grupo</v>
          </cell>
          <cell r="D386">
            <v>134790.74</v>
          </cell>
          <cell r="E386">
            <v>0</v>
          </cell>
          <cell r="F386">
            <v>0</v>
          </cell>
          <cell r="G386">
            <v>0</v>
          </cell>
          <cell r="I386" t="str">
            <v>A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134790.74</v>
          </cell>
          <cell r="P386">
            <v>0</v>
          </cell>
          <cell r="Q386" t="str">
            <v>Empresas do grupo</v>
          </cell>
          <cell r="R386">
            <v>0</v>
          </cell>
          <cell r="S386">
            <v>134790.74</v>
          </cell>
        </row>
        <row r="387">
          <cell r="A387">
            <v>773</v>
          </cell>
          <cell r="B387" t="str">
            <v>119644-1313-01</v>
          </cell>
          <cell r="C387" t="str">
            <v xml:space="preserve">  Biomediche, Lda</v>
          </cell>
          <cell r="D387">
            <v>134790.74</v>
          </cell>
          <cell r="E387">
            <v>0</v>
          </cell>
          <cell r="F387">
            <v>0</v>
          </cell>
          <cell r="G387">
            <v>0</v>
          </cell>
          <cell r="I387" t="str">
            <v>A</v>
          </cell>
          <cell r="J387">
            <v>134790.74</v>
          </cell>
          <cell r="K387">
            <v>0</v>
          </cell>
          <cell r="L387">
            <v>0</v>
          </cell>
          <cell r="M387">
            <v>0</v>
          </cell>
          <cell r="N387">
            <v>134790.74</v>
          </cell>
          <cell r="P387" t="str">
            <v>119644-1553-01</v>
          </cell>
          <cell r="Q387" t="str">
            <v xml:space="preserve">  Biomediche, Lda</v>
          </cell>
          <cell r="R387">
            <v>0</v>
          </cell>
          <cell r="S387">
            <v>134790.74</v>
          </cell>
        </row>
        <row r="388">
          <cell r="A388">
            <v>774</v>
          </cell>
          <cell r="B388">
            <v>0</v>
          </cell>
          <cell r="C388" t="str">
            <v>Outras empresas</v>
          </cell>
          <cell r="D388">
            <v>675837.93</v>
          </cell>
          <cell r="E388">
            <v>0</v>
          </cell>
          <cell r="F388">
            <v>3342759.65</v>
          </cell>
          <cell r="G388">
            <v>3401156.6399999997</v>
          </cell>
          <cell r="I388" t="str">
            <v>A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675837.93</v>
          </cell>
          <cell r="P388">
            <v>0</v>
          </cell>
          <cell r="Q388" t="str">
            <v>Outras empresas</v>
          </cell>
          <cell r="R388">
            <v>2319494.9900000002</v>
          </cell>
          <cell r="S388">
            <v>3053729.91</v>
          </cell>
        </row>
        <row r="389">
          <cell r="A389">
            <v>775</v>
          </cell>
          <cell r="B389" t="str">
            <v>119784-0522-20</v>
          </cell>
          <cell r="C389" t="str">
            <v xml:space="preserve">  Felino, SA  </v>
          </cell>
          <cell r="D389">
            <v>26203.33</v>
          </cell>
          <cell r="E389">
            <v>0</v>
          </cell>
          <cell r="F389">
            <v>0</v>
          </cell>
          <cell r="G389">
            <v>143431.87</v>
          </cell>
          <cell r="I389" t="str">
            <v>A</v>
          </cell>
          <cell r="J389">
            <v>26203.33</v>
          </cell>
          <cell r="K389">
            <v>0</v>
          </cell>
          <cell r="L389">
            <v>0</v>
          </cell>
          <cell r="M389">
            <v>143431.87</v>
          </cell>
          <cell r="N389">
            <v>26203.33</v>
          </cell>
          <cell r="P389" t="str">
            <v>119784-1552-01</v>
          </cell>
          <cell r="Q389" t="str">
            <v xml:space="preserve">  Felino, SA  </v>
          </cell>
          <cell r="R389">
            <v>0</v>
          </cell>
          <cell r="S389">
            <v>169635.20000000001</v>
          </cell>
        </row>
        <row r="390">
          <cell r="A390">
            <v>776</v>
          </cell>
          <cell r="B390" t="str">
            <v>120196-1313-01</v>
          </cell>
          <cell r="C390" t="str">
            <v xml:space="preserve">  Sinalemp, SA</v>
          </cell>
          <cell r="D390">
            <v>65363.25</v>
          </cell>
          <cell r="E390">
            <v>0</v>
          </cell>
          <cell r="F390">
            <v>0</v>
          </cell>
          <cell r="G390">
            <v>0</v>
          </cell>
          <cell r="I390" t="str">
            <v>A</v>
          </cell>
          <cell r="J390">
            <v>65363.25</v>
          </cell>
          <cell r="K390">
            <v>0</v>
          </cell>
          <cell r="L390">
            <v>0</v>
          </cell>
          <cell r="M390">
            <v>0</v>
          </cell>
          <cell r="N390">
            <v>65363.25</v>
          </cell>
          <cell r="P390" t="str">
            <v>120196-1552-01</v>
          </cell>
          <cell r="Q390" t="str">
            <v xml:space="preserve">  Sinalemp, SA</v>
          </cell>
          <cell r="R390">
            <v>0</v>
          </cell>
          <cell r="S390">
            <v>65363.25</v>
          </cell>
        </row>
        <row r="391">
          <cell r="A391">
            <v>778</v>
          </cell>
          <cell r="B391" t="str">
            <v>119966-1312-20</v>
          </cell>
          <cell r="C391" t="str">
            <v xml:space="preserve">  Companhia de Papel do Prado, SA</v>
          </cell>
          <cell r="D391">
            <v>859.39</v>
          </cell>
          <cell r="E391">
            <v>0</v>
          </cell>
          <cell r="F391">
            <v>0</v>
          </cell>
          <cell r="G391">
            <v>28571.08</v>
          </cell>
          <cell r="I391" t="str">
            <v>A</v>
          </cell>
          <cell r="J391">
            <v>859.39</v>
          </cell>
          <cell r="K391">
            <v>0</v>
          </cell>
          <cell r="L391">
            <v>0</v>
          </cell>
          <cell r="M391">
            <v>28571.08</v>
          </cell>
          <cell r="N391">
            <v>859.39</v>
          </cell>
          <cell r="P391" t="str">
            <v>119966-1552-01</v>
          </cell>
          <cell r="Q391" t="str">
            <v xml:space="preserve">  Companhia de Papel do Prado, SA</v>
          </cell>
          <cell r="R391">
            <v>0</v>
          </cell>
          <cell r="S391">
            <v>29430.47</v>
          </cell>
        </row>
        <row r="392">
          <cell r="A392">
            <v>780</v>
          </cell>
          <cell r="B392" t="str">
            <v>121004-0522-20</v>
          </cell>
          <cell r="C392" t="str">
            <v xml:space="preserve">  Plataforma, SGPS, SA</v>
          </cell>
          <cell r="D392">
            <v>127579.44</v>
          </cell>
          <cell r="E392">
            <v>0</v>
          </cell>
          <cell r="F392">
            <v>0</v>
          </cell>
          <cell r="G392">
            <v>672376.56</v>
          </cell>
          <cell r="I392" t="str">
            <v>A</v>
          </cell>
          <cell r="J392">
            <v>127579.44</v>
          </cell>
          <cell r="K392">
            <v>0</v>
          </cell>
          <cell r="L392">
            <v>0</v>
          </cell>
          <cell r="M392">
            <v>672376.56</v>
          </cell>
          <cell r="N392">
            <v>127579.44</v>
          </cell>
          <cell r="P392" t="str">
            <v>121004-1552-01</v>
          </cell>
          <cell r="Q392" t="str">
            <v xml:space="preserve">  Plataforma, SGPS, SA</v>
          </cell>
          <cell r="R392">
            <v>0</v>
          </cell>
          <cell r="S392">
            <v>799956</v>
          </cell>
        </row>
        <row r="393">
          <cell r="A393">
            <v>781</v>
          </cell>
          <cell r="B393" t="str">
            <v>121111-1313-01</v>
          </cell>
          <cell r="C393" t="str">
            <v xml:space="preserve">  Manuel Inácio &amp; Filhos, SGPS, SA</v>
          </cell>
          <cell r="D393">
            <v>1113649.8600000001</v>
          </cell>
          <cell r="E393">
            <v>0</v>
          </cell>
          <cell r="F393">
            <v>0</v>
          </cell>
          <cell r="G393">
            <v>0</v>
          </cell>
          <cell r="I393" t="str">
            <v>A</v>
          </cell>
          <cell r="J393">
            <v>1113649.8600000001</v>
          </cell>
          <cell r="K393">
            <v>0</v>
          </cell>
          <cell r="L393">
            <v>0</v>
          </cell>
          <cell r="M393">
            <v>0</v>
          </cell>
          <cell r="N393">
            <v>1113649.8600000001</v>
          </cell>
          <cell r="P393" t="str">
            <v>121111-1552-01</v>
          </cell>
          <cell r="Q393" t="str">
            <v xml:space="preserve">  Manuel Inácio &amp; Filhos, SGPS, SA</v>
          </cell>
          <cell r="R393">
            <v>0</v>
          </cell>
          <cell r="S393">
            <v>1113649.8600000001</v>
          </cell>
        </row>
        <row r="394">
          <cell r="A394">
            <v>782</v>
          </cell>
          <cell r="B394" t="str">
            <v>121111-0522-20</v>
          </cell>
          <cell r="C394" t="str">
            <v xml:space="preserve">  Manuel Inácio &amp; Filhos, SGPS, SA</v>
          </cell>
          <cell r="D394">
            <v>0</v>
          </cell>
          <cell r="E394">
            <v>1618374.37</v>
          </cell>
          <cell r="F394">
            <v>0</v>
          </cell>
          <cell r="G394">
            <v>2041014.37</v>
          </cell>
          <cell r="I394" t="str">
            <v>A</v>
          </cell>
          <cell r="J394">
            <v>0</v>
          </cell>
          <cell r="K394">
            <v>1618374.37</v>
          </cell>
          <cell r="L394">
            <v>0</v>
          </cell>
          <cell r="M394">
            <v>2041014.37</v>
          </cell>
          <cell r="N394">
            <v>-1618374.37</v>
          </cell>
          <cell r="R394">
            <v>0</v>
          </cell>
          <cell r="S394">
            <v>422640</v>
          </cell>
        </row>
        <row r="395">
          <cell r="A395">
            <v>783</v>
          </cell>
          <cell r="B395" t="str">
            <v>121178-0522-20</v>
          </cell>
          <cell r="C395" t="str">
            <v xml:space="preserve">  Convento de Belmonte - Inv. Turíst., SA</v>
          </cell>
          <cell r="D395">
            <v>0</v>
          </cell>
          <cell r="E395">
            <v>34802.81</v>
          </cell>
          <cell r="F395">
            <v>0</v>
          </cell>
          <cell r="G395">
            <v>419745.94</v>
          </cell>
          <cell r="I395" t="str">
            <v>A</v>
          </cell>
          <cell r="J395">
            <v>0</v>
          </cell>
          <cell r="K395">
            <v>34802.81</v>
          </cell>
          <cell r="L395">
            <v>0</v>
          </cell>
          <cell r="M395">
            <v>419745.94</v>
          </cell>
          <cell r="N395">
            <v>-34802.81</v>
          </cell>
          <cell r="P395" t="str">
            <v>121178-1552-02</v>
          </cell>
          <cell r="Q395" t="str">
            <v xml:space="preserve">  Convento de Belmonte - Inv. Turíst., SA</v>
          </cell>
          <cell r="R395">
            <v>0</v>
          </cell>
          <cell r="S395">
            <v>384943.13</v>
          </cell>
        </row>
        <row r="396">
          <cell r="A396">
            <v>784</v>
          </cell>
          <cell r="B396" t="str">
            <v>121285-1312-20</v>
          </cell>
          <cell r="C396" t="str">
            <v xml:space="preserve">  Prado Cartolinas da Lousã, SA</v>
          </cell>
          <cell r="D396">
            <v>0</v>
          </cell>
          <cell r="E396">
            <v>30424.07</v>
          </cell>
          <cell r="F396">
            <v>19410.93</v>
          </cell>
          <cell r="G396">
            <v>0</v>
          </cell>
          <cell r="I396" t="str">
            <v>A</v>
          </cell>
          <cell r="J396">
            <v>0</v>
          </cell>
          <cell r="K396">
            <v>30424.07</v>
          </cell>
          <cell r="L396">
            <v>19410.93</v>
          </cell>
          <cell r="M396">
            <v>0</v>
          </cell>
          <cell r="N396">
            <v>-30424.07</v>
          </cell>
          <cell r="P396" t="str">
            <v>121285-1552-01</v>
          </cell>
          <cell r="Q396" t="str">
            <v xml:space="preserve">  Prado Cartolinas da Lousã, SA</v>
          </cell>
          <cell r="R396">
            <v>49835</v>
          </cell>
          <cell r="S396">
            <v>0</v>
          </cell>
        </row>
        <row r="397">
          <cell r="A397">
            <v>785</v>
          </cell>
          <cell r="B397" t="str">
            <v>121293-1312-20</v>
          </cell>
          <cell r="C397" t="str">
            <v xml:space="preserve">  Prado Karton, SA</v>
          </cell>
          <cell r="D397">
            <v>0</v>
          </cell>
          <cell r="E397">
            <v>27904.82</v>
          </cell>
          <cell r="F397">
            <v>0</v>
          </cell>
          <cell r="G397">
            <v>96016.82</v>
          </cell>
          <cell r="I397" t="str">
            <v>A</v>
          </cell>
          <cell r="J397">
            <v>0</v>
          </cell>
          <cell r="K397">
            <v>27904.82</v>
          </cell>
          <cell r="L397">
            <v>0</v>
          </cell>
          <cell r="M397">
            <v>96016.82</v>
          </cell>
          <cell r="N397">
            <v>-27904.82</v>
          </cell>
          <cell r="P397" t="str">
            <v>121293-1552-01</v>
          </cell>
          <cell r="Q397" t="str">
            <v xml:space="preserve">  Prado Karton, SA</v>
          </cell>
          <cell r="R397">
            <v>0</v>
          </cell>
          <cell r="S397">
            <v>68112</v>
          </cell>
        </row>
        <row r="398">
          <cell r="A398">
            <v>786</v>
          </cell>
          <cell r="B398" t="str">
            <v>121343-0522-20</v>
          </cell>
          <cell r="C398" t="str">
            <v xml:space="preserve">  Grupo Pestana - Pous. Inv. Turíst., SA</v>
          </cell>
          <cell r="D398">
            <v>0</v>
          </cell>
          <cell r="E398">
            <v>591440.78</v>
          </cell>
          <cell r="F398">
            <v>15259.22</v>
          </cell>
          <cell r="G398">
            <v>0</v>
          </cell>
          <cell r="I398" t="str">
            <v>A</v>
          </cell>
          <cell r="J398">
            <v>0</v>
          </cell>
          <cell r="K398">
            <v>591440.78</v>
          </cell>
          <cell r="L398">
            <v>15259.22</v>
          </cell>
          <cell r="M398">
            <v>0</v>
          </cell>
          <cell r="N398">
            <v>-591440.78</v>
          </cell>
          <cell r="P398" t="str">
            <v>121343-1552-01</v>
          </cell>
          <cell r="Q398" t="str">
            <v xml:space="preserve">  Grupo Pestana - Pous. Inv. Turíst., SA</v>
          </cell>
          <cell r="R398">
            <v>606700</v>
          </cell>
          <cell r="S398">
            <v>0</v>
          </cell>
        </row>
        <row r="399">
          <cell r="A399">
            <v>787</v>
          </cell>
          <cell r="B399" t="str">
            <v>124198-1468-20</v>
          </cell>
          <cell r="C399" t="str">
            <v xml:space="preserve">  La Seda Barcelona</v>
          </cell>
          <cell r="D399">
            <v>781452.5</v>
          </cell>
          <cell r="E399">
            <v>0</v>
          </cell>
          <cell r="F399">
            <v>2440603.4500000002</v>
          </cell>
          <cell r="G399">
            <v>0</v>
          </cell>
          <cell r="I399" t="str">
            <v>A</v>
          </cell>
          <cell r="J399">
            <v>781452.5</v>
          </cell>
          <cell r="K399">
            <v>0</v>
          </cell>
          <cell r="L399">
            <v>2440603.4500000002</v>
          </cell>
          <cell r="M399">
            <v>0</v>
          </cell>
          <cell r="N399">
            <v>781452.5</v>
          </cell>
          <cell r="R399">
            <v>1659150.95</v>
          </cell>
          <cell r="S399">
            <v>0</v>
          </cell>
        </row>
        <row r="400">
          <cell r="A400">
            <v>789</v>
          </cell>
          <cell r="B400" t="str">
            <v>123489-0522-20</v>
          </cell>
          <cell r="C400" t="str">
            <v xml:space="preserve">  Grupo Visabeira, SGPS, SA</v>
          </cell>
          <cell r="D400">
            <v>846646.4</v>
          </cell>
          <cell r="E400">
            <v>0</v>
          </cell>
          <cell r="F400">
            <v>846646.4</v>
          </cell>
          <cell r="G400">
            <v>0</v>
          </cell>
          <cell r="I400" t="str">
            <v>A</v>
          </cell>
          <cell r="J400">
            <v>846646.4</v>
          </cell>
          <cell r="K400">
            <v>0</v>
          </cell>
          <cell r="L400">
            <v>846646.4</v>
          </cell>
          <cell r="M400">
            <v>0</v>
          </cell>
          <cell r="N400">
            <v>846646.4</v>
          </cell>
        </row>
        <row r="401">
          <cell r="A401">
            <v>790</v>
          </cell>
          <cell r="B401" t="str">
            <v>000158-1318-20</v>
          </cell>
          <cell r="C401" t="str">
            <v xml:space="preserve">  FIQ Grupo CGD - Cx. Capital</v>
          </cell>
          <cell r="D401">
            <v>17030.61</v>
          </cell>
          <cell r="E401">
            <v>0</v>
          </cell>
          <cell r="F401">
            <v>20839.650000000001</v>
          </cell>
          <cell r="G401">
            <v>0</v>
          </cell>
          <cell r="I401" t="str">
            <v>A</v>
          </cell>
          <cell r="J401">
            <v>17030.61</v>
          </cell>
          <cell r="K401">
            <v>0</v>
          </cell>
          <cell r="L401">
            <v>20839.650000000001</v>
          </cell>
          <cell r="M401">
            <v>0</v>
          </cell>
          <cell r="N401">
            <v>17030.61</v>
          </cell>
          <cell r="P401" t="str">
            <v>000158-0825-01</v>
          </cell>
          <cell r="Q401" t="str">
            <v xml:space="preserve">  FIQ Grupo CGD - Cx.capital</v>
          </cell>
          <cell r="R401">
            <v>3809.04</v>
          </cell>
          <cell r="S401">
            <v>0</v>
          </cell>
        </row>
        <row r="402">
          <cell r="A402">
            <v>791</v>
          </cell>
          <cell r="B402">
            <v>492</v>
          </cell>
          <cell r="C402" t="str">
            <v>Obrigações e títulos de participação</v>
          </cell>
          <cell r="D402">
            <v>1144739.1000000001</v>
          </cell>
          <cell r="E402">
            <v>0</v>
          </cell>
          <cell r="F402">
            <v>0</v>
          </cell>
          <cell r="G402">
            <v>144279.51999999999</v>
          </cell>
          <cell r="I402" t="str">
            <v>A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144739.1000000001</v>
          </cell>
          <cell r="P402">
            <v>492</v>
          </cell>
          <cell r="Q402" t="str">
            <v>Obrigações e títulos de participação</v>
          </cell>
          <cell r="R402">
            <v>0</v>
          </cell>
          <cell r="S402">
            <v>1289018.6200000001</v>
          </cell>
        </row>
        <row r="403">
          <cell r="A403">
            <v>792</v>
          </cell>
          <cell r="B403">
            <v>0</v>
          </cell>
          <cell r="C403" t="str">
            <v>Prestações de Capital</v>
          </cell>
          <cell r="D403">
            <v>1144739.1000000001</v>
          </cell>
          <cell r="E403">
            <v>0</v>
          </cell>
          <cell r="F403">
            <v>0</v>
          </cell>
          <cell r="G403">
            <v>144279.51999999999</v>
          </cell>
          <cell r="I403" t="str">
            <v>A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1144739.1000000001</v>
          </cell>
          <cell r="P403">
            <v>0</v>
          </cell>
          <cell r="Q403" t="str">
            <v>Prestações de Capital</v>
          </cell>
          <cell r="R403">
            <v>0</v>
          </cell>
          <cell r="S403">
            <v>1289018.6200000001</v>
          </cell>
        </row>
        <row r="404">
          <cell r="A404">
            <v>793</v>
          </cell>
          <cell r="B404">
            <v>0</v>
          </cell>
          <cell r="C404" t="str">
            <v>Empresas do grupo</v>
          </cell>
          <cell r="D404">
            <v>1097355.3700000001</v>
          </cell>
          <cell r="E404">
            <v>0</v>
          </cell>
          <cell r="F404">
            <v>0</v>
          </cell>
          <cell r="G404">
            <v>0</v>
          </cell>
          <cell r="I404" t="str">
            <v>A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1097355.3700000001</v>
          </cell>
          <cell r="P404">
            <v>0</v>
          </cell>
          <cell r="Q404" t="str">
            <v>Empresas do grupo</v>
          </cell>
          <cell r="R404">
            <v>0</v>
          </cell>
          <cell r="S404">
            <v>1097355.3700000001</v>
          </cell>
        </row>
        <row r="405">
          <cell r="A405">
            <v>794</v>
          </cell>
          <cell r="B405" t="str">
            <v>119644-1554-01</v>
          </cell>
          <cell r="C405" t="str">
            <v xml:space="preserve">  Biomediche, Lda</v>
          </cell>
          <cell r="D405">
            <v>1097355.3700000001</v>
          </cell>
          <cell r="E405">
            <v>0</v>
          </cell>
          <cell r="F405">
            <v>0</v>
          </cell>
          <cell r="G405">
            <v>0</v>
          </cell>
          <cell r="I405" t="str">
            <v>A</v>
          </cell>
          <cell r="J405">
            <v>1097355.3700000001</v>
          </cell>
          <cell r="K405">
            <v>0</v>
          </cell>
          <cell r="L405">
            <v>0</v>
          </cell>
          <cell r="M405">
            <v>0</v>
          </cell>
          <cell r="N405">
            <v>1097355.3700000001</v>
          </cell>
          <cell r="P405" t="str">
            <v>119644-1554-01</v>
          </cell>
          <cell r="Q405" t="str">
            <v xml:space="preserve">  Biomediche, Lda</v>
          </cell>
          <cell r="R405">
            <v>0</v>
          </cell>
          <cell r="S405">
            <v>1097355.3700000001</v>
          </cell>
        </row>
        <row r="406">
          <cell r="A406">
            <v>795</v>
          </cell>
          <cell r="B406">
            <v>0</v>
          </cell>
          <cell r="C406" t="str">
            <v>Outras empresas</v>
          </cell>
          <cell r="D406">
            <v>47383.73</v>
          </cell>
          <cell r="E406">
            <v>0</v>
          </cell>
          <cell r="F406">
            <v>0</v>
          </cell>
          <cell r="G406">
            <v>144279.51999999999</v>
          </cell>
          <cell r="I406" t="str">
            <v>A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47383.73</v>
          </cell>
          <cell r="P406">
            <v>0</v>
          </cell>
          <cell r="Q406" t="str">
            <v>Outras empresas</v>
          </cell>
          <cell r="R406">
            <v>0</v>
          </cell>
          <cell r="S406">
            <v>191663.25</v>
          </cell>
        </row>
        <row r="407">
          <cell r="A407">
            <v>796</v>
          </cell>
          <cell r="B407" t="str">
            <v>119784-1554-01</v>
          </cell>
          <cell r="C407" t="str">
            <v xml:space="preserve">  Felino, SA  </v>
          </cell>
          <cell r="D407">
            <v>0</v>
          </cell>
          <cell r="E407">
            <v>0</v>
          </cell>
          <cell r="F407">
            <v>0</v>
          </cell>
          <cell r="G407">
            <v>87081.75</v>
          </cell>
          <cell r="I407" t="str">
            <v>A</v>
          </cell>
          <cell r="J407">
            <v>0</v>
          </cell>
          <cell r="K407">
            <v>0</v>
          </cell>
          <cell r="L407">
            <v>0</v>
          </cell>
          <cell r="M407">
            <v>87081.75</v>
          </cell>
          <cell r="N407">
            <v>0</v>
          </cell>
          <cell r="P407" t="str">
            <v>119784-1554-01</v>
          </cell>
          <cell r="Q407" t="str">
            <v xml:space="preserve">  Felino, SA  </v>
          </cell>
          <cell r="R407">
            <v>0</v>
          </cell>
          <cell r="S407">
            <v>87081.75</v>
          </cell>
        </row>
        <row r="408">
          <cell r="A408">
            <v>797</v>
          </cell>
          <cell r="B408" t="str">
            <v>121343-1554-01</v>
          </cell>
          <cell r="C408" t="str">
            <v xml:space="preserve">  Grupo Pestana - Pous. Inv. Turíst., SA</v>
          </cell>
          <cell r="D408">
            <v>0</v>
          </cell>
          <cell r="E408">
            <v>57197.77</v>
          </cell>
          <cell r="F408">
            <v>0</v>
          </cell>
          <cell r="G408">
            <v>57197.77</v>
          </cell>
          <cell r="I408" t="str">
            <v>A</v>
          </cell>
          <cell r="J408">
            <v>0</v>
          </cell>
          <cell r="K408">
            <v>57197.77</v>
          </cell>
          <cell r="L408">
            <v>0</v>
          </cell>
          <cell r="M408">
            <v>57197.77</v>
          </cell>
          <cell r="N408">
            <v>-57197.77</v>
          </cell>
        </row>
        <row r="409">
          <cell r="A409">
            <v>798</v>
          </cell>
          <cell r="B409" t="str">
            <v>120196-1554-02</v>
          </cell>
          <cell r="C409" t="str">
            <v xml:space="preserve">  Sinalemp, Sinal. Empres., SA</v>
          </cell>
          <cell r="D409">
            <v>104581.5</v>
          </cell>
          <cell r="E409">
            <v>0</v>
          </cell>
          <cell r="F409">
            <v>0</v>
          </cell>
          <cell r="G409">
            <v>0</v>
          </cell>
          <cell r="I409" t="str">
            <v>A</v>
          </cell>
          <cell r="J409">
            <v>104581.5</v>
          </cell>
          <cell r="K409">
            <v>0</v>
          </cell>
          <cell r="L409">
            <v>0</v>
          </cell>
          <cell r="M409">
            <v>0</v>
          </cell>
          <cell r="N409">
            <v>104581.5</v>
          </cell>
          <cell r="P409" t="str">
            <v>120196-1554-02</v>
          </cell>
          <cell r="Q409" t="str">
            <v xml:space="preserve">  Sinalemp, Sinal. Empres., SA</v>
          </cell>
          <cell r="R409">
            <v>0</v>
          </cell>
          <cell r="S409">
            <v>104581.5</v>
          </cell>
        </row>
        <row r="410">
          <cell r="A410">
            <v>799</v>
          </cell>
          <cell r="B410">
            <v>493</v>
          </cell>
          <cell r="C410" t="str">
            <v>Empréstimos de financiamento</v>
          </cell>
          <cell r="D410">
            <v>257638.03</v>
          </cell>
          <cell r="E410">
            <v>0</v>
          </cell>
          <cell r="F410">
            <v>0</v>
          </cell>
          <cell r="G410">
            <v>26916.6</v>
          </cell>
          <cell r="I410" t="str">
            <v>A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257638.03</v>
          </cell>
          <cell r="P410">
            <v>493</v>
          </cell>
          <cell r="Q410" t="str">
            <v>Empréstimos de financiamento</v>
          </cell>
          <cell r="R410">
            <v>0</v>
          </cell>
          <cell r="S410">
            <v>284554.63</v>
          </cell>
        </row>
        <row r="411">
          <cell r="A411">
            <v>799</v>
          </cell>
          <cell r="B411">
            <v>493</v>
          </cell>
          <cell r="C411" t="str">
            <v>Empréstimos de financiamento</v>
          </cell>
          <cell r="D411">
            <v>257638.03</v>
          </cell>
          <cell r="E411">
            <v>0</v>
          </cell>
          <cell r="F411">
            <v>0</v>
          </cell>
          <cell r="G411">
            <v>26916.6</v>
          </cell>
          <cell r="I411" t="str">
            <v>A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257638.03</v>
          </cell>
          <cell r="P411">
            <v>493</v>
          </cell>
          <cell r="Q411" t="str">
            <v>Empréstimos de financiamento</v>
          </cell>
          <cell r="R411">
            <v>0</v>
          </cell>
          <cell r="S411">
            <v>284554.63</v>
          </cell>
        </row>
        <row r="412">
          <cell r="A412">
            <v>800</v>
          </cell>
          <cell r="B412">
            <v>0</v>
          </cell>
          <cell r="C412" t="str">
            <v>Empresas do grupo</v>
          </cell>
          <cell r="D412">
            <v>1097355.3700000001</v>
          </cell>
          <cell r="E412">
            <v>0</v>
          </cell>
          <cell r="F412">
            <v>0</v>
          </cell>
          <cell r="G412">
            <v>0</v>
          </cell>
          <cell r="I412" t="str">
            <v>A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1097355.3700000001</v>
          </cell>
          <cell r="P412">
            <v>0</v>
          </cell>
          <cell r="Q412" t="str">
            <v>Empresas do grupo</v>
          </cell>
          <cell r="R412">
            <v>0</v>
          </cell>
          <cell r="S412">
            <v>1097355.3700000001</v>
          </cell>
        </row>
        <row r="413">
          <cell r="A413">
            <v>803</v>
          </cell>
          <cell r="B413">
            <v>0</v>
          </cell>
          <cell r="C413" t="str">
            <v>Suprimentos Vencidos</v>
          </cell>
          <cell r="D413">
            <v>249099.13</v>
          </cell>
          <cell r="E413">
            <v>0</v>
          </cell>
          <cell r="F413">
            <v>0</v>
          </cell>
          <cell r="G413">
            <v>0</v>
          </cell>
          <cell r="I413" t="str">
            <v>A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249099.13</v>
          </cell>
          <cell r="P413">
            <v>0</v>
          </cell>
          <cell r="Q413" t="str">
            <v>Suprimentos Vencidos</v>
          </cell>
          <cell r="R413">
            <v>0</v>
          </cell>
          <cell r="S413">
            <v>249099.13</v>
          </cell>
        </row>
        <row r="414">
          <cell r="A414">
            <v>804</v>
          </cell>
          <cell r="B414" t="str">
            <v>119644-1554-10</v>
          </cell>
          <cell r="C414" t="str">
            <v xml:space="preserve">  Biomediche, Lda</v>
          </cell>
          <cell r="D414">
            <v>249099.13</v>
          </cell>
          <cell r="E414">
            <v>0</v>
          </cell>
          <cell r="F414">
            <v>0</v>
          </cell>
          <cell r="G414">
            <v>0</v>
          </cell>
          <cell r="I414" t="str">
            <v>A</v>
          </cell>
          <cell r="J414">
            <v>249099.13</v>
          </cell>
          <cell r="K414">
            <v>0</v>
          </cell>
          <cell r="L414">
            <v>0</v>
          </cell>
          <cell r="M414">
            <v>0</v>
          </cell>
          <cell r="N414">
            <v>249099.13</v>
          </cell>
          <cell r="P414" t="str">
            <v>119644-0816-03</v>
          </cell>
          <cell r="Q414" t="str">
            <v xml:space="preserve">  Biomediche, Lda</v>
          </cell>
          <cell r="R414">
            <v>0</v>
          </cell>
          <cell r="S414">
            <v>249099.13</v>
          </cell>
        </row>
        <row r="415">
          <cell r="A415">
            <v>805</v>
          </cell>
          <cell r="B415">
            <v>0</v>
          </cell>
          <cell r="C415" t="str">
            <v>Outras empresas</v>
          </cell>
          <cell r="D415">
            <v>8538.9</v>
          </cell>
          <cell r="E415">
            <v>0</v>
          </cell>
          <cell r="F415">
            <v>0</v>
          </cell>
          <cell r="G415">
            <v>26916.6</v>
          </cell>
          <cell r="I415" t="str">
            <v>A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8538.9</v>
          </cell>
          <cell r="P415">
            <v>0</v>
          </cell>
          <cell r="Q415" t="str">
            <v>Outras empresas</v>
          </cell>
          <cell r="R415">
            <v>0</v>
          </cell>
          <cell r="S415">
            <v>35455.5</v>
          </cell>
        </row>
        <row r="416">
          <cell r="A416">
            <v>806</v>
          </cell>
          <cell r="B416">
            <v>0</v>
          </cell>
          <cell r="C416" t="str">
            <v>Suprimentos Vivos</v>
          </cell>
          <cell r="D416">
            <v>8538.9</v>
          </cell>
          <cell r="E416">
            <v>0</v>
          </cell>
          <cell r="F416">
            <v>0</v>
          </cell>
          <cell r="G416">
            <v>26916.6</v>
          </cell>
          <cell r="I416" t="str">
            <v>A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8538.9</v>
          </cell>
          <cell r="P416">
            <v>0</v>
          </cell>
          <cell r="Q416" t="str">
            <v>Suprimentos Vivos</v>
          </cell>
          <cell r="R416">
            <v>0</v>
          </cell>
          <cell r="S416">
            <v>35455.5</v>
          </cell>
        </row>
        <row r="417">
          <cell r="A417">
            <v>807</v>
          </cell>
          <cell r="B417" t="str">
            <v>120196-1554-01</v>
          </cell>
          <cell r="C417" t="str">
            <v xml:space="preserve">  Sinalemp, Sinal. Empres., SA</v>
          </cell>
          <cell r="D417">
            <v>35455.5</v>
          </cell>
          <cell r="E417">
            <v>0</v>
          </cell>
          <cell r="F417">
            <v>0</v>
          </cell>
          <cell r="G417">
            <v>0</v>
          </cell>
          <cell r="I417" t="str">
            <v>A</v>
          </cell>
          <cell r="J417">
            <v>35455.5</v>
          </cell>
          <cell r="K417">
            <v>0</v>
          </cell>
          <cell r="L417">
            <v>0</v>
          </cell>
          <cell r="M417">
            <v>0</v>
          </cell>
          <cell r="N417">
            <v>35455.5</v>
          </cell>
          <cell r="P417" t="str">
            <v>120196-1554-01</v>
          </cell>
          <cell r="Q417" t="str">
            <v xml:space="preserve">  Sinalemp, Sinal. Empres., SA</v>
          </cell>
          <cell r="R417">
            <v>0</v>
          </cell>
          <cell r="S417">
            <v>35455.5</v>
          </cell>
        </row>
        <row r="418">
          <cell r="A418">
            <v>808</v>
          </cell>
          <cell r="B418" t="str">
            <v>121343-1554-02</v>
          </cell>
          <cell r="C418" t="str">
            <v xml:space="preserve">  Grupo Pestana - Pous. Inv. Turíst., SA</v>
          </cell>
          <cell r="D418">
            <v>0</v>
          </cell>
          <cell r="E418">
            <v>26916.6</v>
          </cell>
          <cell r="F418">
            <v>0</v>
          </cell>
          <cell r="G418">
            <v>26916.6</v>
          </cell>
          <cell r="I418" t="str">
            <v>A</v>
          </cell>
          <cell r="J418">
            <v>0</v>
          </cell>
          <cell r="K418">
            <v>26916.6</v>
          </cell>
          <cell r="L418">
            <v>0</v>
          </cell>
          <cell r="M418">
            <v>26916.6</v>
          </cell>
          <cell r="N418">
            <v>-26916.6</v>
          </cell>
        </row>
        <row r="419">
          <cell r="A419">
            <v>811</v>
          </cell>
          <cell r="B419">
            <v>51</v>
          </cell>
          <cell r="C419" t="str">
            <v>Capital</v>
          </cell>
          <cell r="D419">
            <v>0</v>
          </cell>
          <cell r="E419">
            <v>0</v>
          </cell>
          <cell r="F419">
            <v>0</v>
          </cell>
          <cell r="G419">
            <v>16500000</v>
          </cell>
          <cell r="I419" t="str">
            <v>A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P419">
            <v>51</v>
          </cell>
          <cell r="Q419" t="str">
            <v>capital</v>
          </cell>
          <cell r="R419">
            <v>0</v>
          </cell>
          <cell r="S419">
            <v>16500000</v>
          </cell>
        </row>
        <row r="420">
          <cell r="A420">
            <v>812</v>
          </cell>
          <cell r="B420" t="str">
            <v>000117-3179-01</v>
          </cell>
          <cell r="C420" t="str">
            <v xml:space="preserve">  Acções Ordinarias</v>
          </cell>
          <cell r="D420">
            <v>0</v>
          </cell>
          <cell r="E420">
            <v>0</v>
          </cell>
          <cell r="F420">
            <v>0</v>
          </cell>
          <cell r="G420">
            <v>16500000</v>
          </cell>
          <cell r="I420" t="str">
            <v>A</v>
          </cell>
          <cell r="J420">
            <v>0</v>
          </cell>
          <cell r="K420">
            <v>0</v>
          </cell>
          <cell r="L420">
            <v>0</v>
          </cell>
          <cell r="M420">
            <v>16500000</v>
          </cell>
          <cell r="N420">
            <v>0</v>
          </cell>
          <cell r="P420" t="str">
            <v>000117-3179-01</v>
          </cell>
          <cell r="Q420" t="str">
            <v xml:space="preserve">  Acções Ordinarias</v>
          </cell>
          <cell r="R420">
            <v>0</v>
          </cell>
          <cell r="S420">
            <v>16500000</v>
          </cell>
        </row>
        <row r="421">
          <cell r="A421">
            <v>827</v>
          </cell>
          <cell r="B421">
            <v>57</v>
          </cell>
          <cell r="C421" t="str">
            <v>Reservas</v>
          </cell>
          <cell r="D421">
            <v>0</v>
          </cell>
          <cell r="E421">
            <v>0</v>
          </cell>
          <cell r="F421">
            <v>0</v>
          </cell>
          <cell r="G421">
            <v>1651819.92</v>
          </cell>
          <cell r="I421" t="str">
            <v>A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P421">
            <v>57</v>
          </cell>
          <cell r="Q421" t="str">
            <v>Reservas</v>
          </cell>
          <cell r="R421">
            <v>0</v>
          </cell>
          <cell r="S421">
            <v>1651819.92</v>
          </cell>
        </row>
        <row r="422">
          <cell r="A422">
            <v>828</v>
          </cell>
          <cell r="B422">
            <v>571</v>
          </cell>
          <cell r="C422" t="str">
            <v>Reservas Legais</v>
          </cell>
          <cell r="D422">
            <v>0</v>
          </cell>
          <cell r="E422">
            <v>0</v>
          </cell>
          <cell r="F422">
            <v>0</v>
          </cell>
          <cell r="G422">
            <v>635224.67000000004</v>
          </cell>
          <cell r="I422" t="str">
            <v>A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P422">
            <v>571</v>
          </cell>
          <cell r="Q422" t="str">
            <v>Reservas Legais</v>
          </cell>
          <cell r="R422">
            <v>0</v>
          </cell>
          <cell r="S422">
            <v>635224.67000000004</v>
          </cell>
        </row>
        <row r="423">
          <cell r="A423">
            <v>829</v>
          </cell>
          <cell r="B423" t="str">
            <v>000117-3192-01</v>
          </cell>
          <cell r="C423" t="str">
            <v xml:space="preserve">  Reserva Legal</v>
          </cell>
          <cell r="D423">
            <v>0</v>
          </cell>
          <cell r="E423">
            <v>0</v>
          </cell>
          <cell r="F423">
            <v>0</v>
          </cell>
          <cell r="G423">
            <v>635224.67000000004</v>
          </cell>
          <cell r="I423" t="str">
            <v>A</v>
          </cell>
          <cell r="J423">
            <v>0</v>
          </cell>
          <cell r="K423">
            <v>0</v>
          </cell>
          <cell r="L423">
            <v>0</v>
          </cell>
          <cell r="M423">
            <v>635224.67000000004</v>
          </cell>
          <cell r="N423">
            <v>0</v>
          </cell>
          <cell r="P423" t="str">
            <v>000117-3192-01</v>
          </cell>
          <cell r="Q423" t="str">
            <v xml:space="preserve">  Reserva Legal</v>
          </cell>
          <cell r="R423">
            <v>0</v>
          </cell>
          <cell r="S423">
            <v>635224.67000000004</v>
          </cell>
        </row>
        <row r="424">
          <cell r="A424">
            <v>830</v>
          </cell>
          <cell r="B424">
            <v>572</v>
          </cell>
          <cell r="C424" t="str">
            <v>Reservas estatutárias</v>
          </cell>
          <cell r="D424">
            <v>0</v>
          </cell>
          <cell r="E424">
            <v>0</v>
          </cell>
          <cell r="F424">
            <v>0</v>
          </cell>
          <cell r="G424">
            <v>58687.45</v>
          </cell>
          <cell r="I424" t="str">
            <v>A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P424">
            <v>572</v>
          </cell>
          <cell r="Q424" t="str">
            <v>Reservas estatutárias</v>
          </cell>
          <cell r="R424">
            <v>0</v>
          </cell>
          <cell r="S424">
            <v>58687.45</v>
          </cell>
        </row>
        <row r="425">
          <cell r="A425">
            <v>831</v>
          </cell>
          <cell r="B425" t="str">
            <v>000117-3205-01</v>
          </cell>
          <cell r="C425" t="str">
            <v xml:space="preserve">  Reserva Especial</v>
          </cell>
          <cell r="D425">
            <v>0</v>
          </cell>
          <cell r="E425">
            <v>0</v>
          </cell>
          <cell r="F425">
            <v>0</v>
          </cell>
          <cell r="G425">
            <v>58687.45</v>
          </cell>
          <cell r="I425" t="str">
            <v>A</v>
          </cell>
          <cell r="J425">
            <v>0</v>
          </cell>
          <cell r="K425">
            <v>0</v>
          </cell>
          <cell r="L425">
            <v>0</v>
          </cell>
          <cell r="M425">
            <v>58687.45</v>
          </cell>
          <cell r="N425">
            <v>0</v>
          </cell>
          <cell r="P425" t="str">
            <v>000117-3205-01</v>
          </cell>
          <cell r="Q425" t="str">
            <v xml:space="preserve">  Reserva Especial</v>
          </cell>
          <cell r="R425">
            <v>0</v>
          </cell>
          <cell r="S425">
            <v>58687.45</v>
          </cell>
        </row>
        <row r="426">
          <cell r="A426">
            <v>833</v>
          </cell>
          <cell r="B426">
            <v>574</v>
          </cell>
          <cell r="C426" t="str">
            <v>Reservas Livres</v>
          </cell>
          <cell r="D426">
            <v>0</v>
          </cell>
          <cell r="E426">
            <v>0</v>
          </cell>
          <cell r="F426">
            <v>0</v>
          </cell>
          <cell r="G426">
            <v>957907.8</v>
          </cell>
          <cell r="I426" t="str">
            <v>A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P426">
            <v>574</v>
          </cell>
          <cell r="Q426" t="str">
            <v>Reservas ivres</v>
          </cell>
          <cell r="R426">
            <v>0</v>
          </cell>
          <cell r="S426">
            <v>957907.8</v>
          </cell>
        </row>
        <row r="427">
          <cell r="A427">
            <v>834</v>
          </cell>
          <cell r="B427" t="str">
            <v>000117-3204-01</v>
          </cell>
          <cell r="C427" t="str">
            <v xml:space="preserve">  Outras</v>
          </cell>
          <cell r="D427">
            <v>0</v>
          </cell>
          <cell r="E427">
            <v>0</v>
          </cell>
          <cell r="F427">
            <v>0</v>
          </cell>
          <cell r="G427">
            <v>957907.8</v>
          </cell>
          <cell r="I427" t="str">
            <v>A</v>
          </cell>
          <cell r="J427">
            <v>0</v>
          </cell>
          <cell r="K427">
            <v>0</v>
          </cell>
          <cell r="L427">
            <v>0</v>
          </cell>
          <cell r="M427">
            <v>957907.8</v>
          </cell>
          <cell r="N427">
            <v>0</v>
          </cell>
          <cell r="P427" t="str">
            <v>000117-3204-01</v>
          </cell>
          <cell r="Q427" t="str">
            <v xml:space="preserve">  Outras</v>
          </cell>
          <cell r="R427">
            <v>0</v>
          </cell>
          <cell r="S427">
            <v>957907.8</v>
          </cell>
        </row>
        <row r="428">
          <cell r="A428">
            <v>837</v>
          </cell>
          <cell r="B428">
            <v>59</v>
          </cell>
          <cell r="C428" t="str">
            <v>Resultados transitados</v>
          </cell>
          <cell r="D428">
            <v>0</v>
          </cell>
          <cell r="E428">
            <v>0</v>
          </cell>
          <cell r="F428">
            <v>1483294.34</v>
          </cell>
          <cell r="G428">
            <v>7207746.5899999999</v>
          </cell>
          <cell r="I428" t="str">
            <v>A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P428">
            <v>59</v>
          </cell>
          <cell r="Q428" t="str">
            <v>Resultados transitados</v>
          </cell>
          <cell r="R428">
            <v>1622584.29</v>
          </cell>
          <cell r="S428">
            <v>7347036.54</v>
          </cell>
        </row>
        <row r="429">
          <cell r="A429">
            <v>838</v>
          </cell>
          <cell r="B429" t="str">
            <v>000117-3223-01</v>
          </cell>
          <cell r="C429" t="str">
            <v xml:space="preserve">  Aprovados</v>
          </cell>
          <cell r="D429">
            <v>0</v>
          </cell>
          <cell r="E429">
            <v>0</v>
          </cell>
          <cell r="F429">
            <v>0</v>
          </cell>
          <cell r="G429">
            <v>7068494.54</v>
          </cell>
          <cell r="I429" t="str">
            <v>A</v>
          </cell>
          <cell r="J429">
            <v>0</v>
          </cell>
          <cell r="K429">
            <v>0</v>
          </cell>
          <cell r="L429">
            <v>0</v>
          </cell>
          <cell r="M429">
            <v>7068494.54</v>
          </cell>
          <cell r="N429">
            <v>0</v>
          </cell>
          <cell r="P429" t="str">
            <v>000117-3223-01</v>
          </cell>
          <cell r="Q429" t="str">
            <v xml:space="preserve">  Aprovados</v>
          </cell>
          <cell r="R429">
            <v>0</v>
          </cell>
          <cell r="S429">
            <v>7068494.54</v>
          </cell>
        </row>
        <row r="430">
          <cell r="A430">
            <v>839</v>
          </cell>
          <cell r="B430" t="str">
            <v>000117-2950-01</v>
          </cell>
          <cell r="C430" t="str">
            <v xml:space="preserve">  Reserva Justo Valor Positivo</v>
          </cell>
          <cell r="D430">
            <v>139289.95000000001</v>
          </cell>
          <cell r="E430">
            <v>0</v>
          </cell>
          <cell r="F430">
            <v>0</v>
          </cell>
          <cell r="G430">
            <v>139252.04999999999</v>
          </cell>
          <cell r="I430" t="str">
            <v>A</v>
          </cell>
          <cell r="J430">
            <v>139289.95000000001</v>
          </cell>
          <cell r="K430">
            <v>0</v>
          </cell>
          <cell r="L430">
            <v>0</v>
          </cell>
          <cell r="M430">
            <v>139252.04999999999</v>
          </cell>
          <cell r="N430">
            <v>139289.95000000001</v>
          </cell>
          <cell r="R430">
            <v>0</v>
          </cell>
          <cell r="S430">
            <v>278542</v>
          </cell>
        </row>
        <row r="431">
          <cell r="A431">
            <v>840</v>
          </cell>
          <cell r="B431" t="str">
            <v>000117-2951-01</v>
          </cell>
          <cell r="C431" t="str">
            <v xml:space="preserve">  Reserva Justo Valor Negativo</v>
          </cell>
          <cell r="D431">
            <v>0</v>
          </cell>
          <cell r="E431">
            <v>139289.95000000001</v>
          </cell>
          <cell r="F431">
            <v>267047.84000000003</v>
          </cell>
          <cell r="G431">
            <v>0</v>
          </cell>
          <cell r="I431" t="str">
            <v>A</v>
          </cell>
          <cell r="J431">
            <v>0</v>
          </cell>
          <cell r="K431">
            <v>139289.95000000001</v>
          </cell>
          <cell r="L431">
            <v>267047.84000000003</v>
          </cell>
          <cell r="M431">
            <v>0</v>
          </cell>
          <cell r="N431">
            <v>-139289.95000000001</v>
          </cell>
          <cell r="R431">
            <v>406337.79</v>
          </cell>
          <cell r="S431">
            <v>0</v>
          </cell>
        </row>
        <row r="432">
          <cell r="A432">
            <v>841</v>
          </cell>
          <cell r="B432" t="str">
            <v>000117-3130-01</v>
          </cell>
          <cell r="C432" t="str">
            <v xml:space="preserve">  Dif. resultantes alter. polít. contabilísticas</v>
          </cell>
          <cell r="D432">
            <v>0</v>
          </cell>
          <cell r="E432">
            <v>0</v>
          </cell>
          <cell r="F432">
            <v>1056034</v>
          </cell>
          <cell r="G432">
            <v>0</v>
          </cell>
          <cell r="I432" t="str">
            <v>A</v>
          </cell>
          <cell r="J432">
            <v>0</v>
          </cell>
          <cell r="K432">
            <v>0</v>
          </cell>
          <cell r="L432">
            <v>1056034</v>
          </cell>
          <cell r="M432">
            <v>0</v>
          </cell>
          <cell r="N432">
            <v>0</v>
          </cell>
          <cell r="R432">
            <v>1056034</v>
          </cell>
          <cell r="S432">
            <v>0</v>
          </cell>
        </row>
        <row r="433">
          <cell r="A433">
            <v>843</v>
          </cell>
          <cell r="B433" t="str">
            <v>120667-3577-01</v>
          </cell>
          <cell r="C433" t="str">
            <v xml:space="preserve">  Menos-Valias - Reserva Justo Valor</v>
          </cell>
          <cell r="D433">
            <v>0</v>
          </cell>
          <cell r="E433">
            <v>0</v>
          </cell>
          <cell r="F433">
            <v>160212.5</v>
          </cell>
          <cell r="G433">
            <v>0</v>
          </cell>
          <cell r="I433" t="str">
            <v>A</v>
          </cell>
          <cell r="J433">
            <v>0</v>
          </cell>
          <cell r="K433">
            <v>0</v>
          </cell>
          <cell r="L433">
            <v>160212.5</v>
          </cell>
          <cell r="M433">
            <v>0</v>
          </cell>
          <cell r="N433">
            <v>0</v>
          </cell>
          <cell r="R433">
            <v>160212.5</v>
          </cell>
          <cell r="S433">
            <v>0</v>
          </cell>
        </row>
        <row r="434">
          <cell r="A434">
            <v>852</v>
          </cell>
          <cell r="B434">
            <v>62</v>
          </cell>
          <cell r="C434" t="str">
            <v xml:space="preserve">Fornecimentos e serviços externos </v>
          </cell>
          <cell r="D434">
            <v>178063.42</v>
          </cell>
          <cell r="E434">
            <v>0</v>
          </cell>
          <cell r="F434">
            <v>1110247.1200000001</v>
          </cell>
          <cell r="G434">
            <v>0</v>
          </cell>
          <cell r="I434" t="str">
            <v>A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178063.42</v>
          </cell>
          <cell r="P434">
            <v>62</v>
          </cell>
          <cell r="Q434" t="str">
            <v xml:space="preserve">Fornecimentos e serviços externos </v>
          </cell>
          <cell r="R434">
            <v>932183.7</v>
          </cell>
          <cell r="S434">
            <v>0</v>
          </cell>
        </row>
        <row r="435">
          <cell r="A435">
            <v>854</v>
          </cell>
          <cell r="B435">
            <v>622</v>
          </cell>
          <cell r="C435" t="str">
            <v>Fornecimentos e serviços</v>
          </cell>
          <cell r="D435">
            <v>178063.42</v>
          </cell>
          <cell r="E435">
            <v>0</v>
          </cell>
          <cell r="F435">
            <v>1110247.1200000001</v>
          </cell>
          <cell r="G435">
            <v>0</v>
          </cell>
          <cell r="I435" t="str">
            <v>A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178063.42</v>
          </cell>
          <cell r="P435">
            <v>622</v>
          </cell>
          <cell r="Q435" t="str">
            <v>Fornecimentos e serviços</v>
          </cell>
          <cell r="R435">
            <v>932183.7</v>
          </cell>
          <cell r="S435">
            <v>0</v>
          </cell>
        </row>
        <row r="436">
          <cell r="A436">
            <v>856</v>
          </cell>
          <cell r="B436">
            <v>62212</v>
          </cell>
          <cell r="C436" t="str">
            <v>Combustíveis</v>
          </cell>
          <cell r="D436">
            <v>319.07</v>
          </cell>
          <cell r="E436">
            <v>0</v>
          </cell>
          <cell r="F436">
            <v>5082.01</v>
          </cell>
          <cell r="G436">
            <v>0</v>
          </cell>
          <cell r="I436" t="str">
            <v>A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319.07</v>
          </cell>
          <cell r="P436">
            <v>62212</v>
          </cell>
          <cell r="Q436" t="str">
            <v>Combustíveis</v>
          </cell>
          <cell r="R436">
            <v>4762.9399999999996</v>
          </cell>
          <cell r="S436">
            <v>0</v>
          </cell>
        </row>
        <row r="437">
          <cell r="A437">
            <v>857</v>
          </cell>
          <cell r="B437" t="str">
            <v>000117-4148-01</v>
          </cell>
          <cell r="C437" t="str">
            <v xml:space="preserve">  Gasolina - INA n/ Ded.</v>
          </cell>
          <cell r="D437">
            <v>75.88</v>
          </cell>
          <cell r="E437">
            <v>0</v>
          </cell>
          <cell r="F437">
            <v>394.31</v>
          </cell>
          <cell r="G437">
            <v>0</v>
          </cell>
          <cell r="I437" t="str">
            <v>A</v>
          </cell>
          <cell r="J437">
            <v>75.88</v>
          </cell>
          <cell r="K437">
            <v>0</v>
          </cell>
          <cell r="L437">
            <v>394.31</v>
          </cell>
          <cell r="M437">
            <v>0</v>
          </cell>
          <cell r="N437">
            <v>75.88</v>
          </cell>
          <cell r="P437" t="str">
            <v>000117-4148-01</v>
          </cell>
          <cell r="Q437" t="str">
            <v xml:space="preserve">  Gasolina - INA n/ Ded.</v>
          </cell>
          <cell r="R437">
            <v>318.43</v>
          </cell>
          <cell r="S437">
            <v>0</v>
          </cell>
        </row>
        <row r="438">
          <cell r="A438">
            <v>858</v>
          </cell>
          <cell r="B438" t="str">
            <v>000117-4148-02</v>
          </cell>
          <cell r="C438" t="str">
            <v xml:space="preserve">  Gasóleo - IVA p/ Ded.</v>
          </cell>
          <cell r="D438">
            <v>243.19</v>
          </cell>
          <cell r="E438">
            <v>0</v>
          </cell>
          <cell r="F438">
            <v>4687.7</v>
          </cell>
          <cell r="G438">
            <v>0</v>
          </cell>
          <cell r="I438" t="str">
            <v>A</v>
          </cell>
          <cell r="J438">
            <v>243.19</v>
          </cell>
          <cell r="K438">
            <v>0</v>
          </cell>
          <cell r="L438">
            <v>4687.7</v>
          </cell>
          <cell r="M438">
            <v>0</v>
          </cell>
          <cell r="N438">
            <v>243.19</v>
          </cell>
          <cell r="P438" t="str">
            <v>000117-4148-02</v>
          </cell>
          <cell r="Q438" t="str">
            <v xml:space="preserve">  Gasóleo - IVA p/ Ded.</v>
          </cell>
          <cell r="R438">
            <v>4444.51</v>
          </cell>
          <cell r="S438">
            <v>0</v>
          </cell>
        </row>
        <row r="439">
          <cell r="A439">
            <v>862</v>
          </cell>
          <cell r="B439">
            <v>62216</v>
          </cell>
          <cell r="C439" t="str">
            <v>Livros e documentação técnica</v>
          </cell>
          <cell r="D439">
            <v>0</v>
          </cell>
          <cell r="E439">
            <v>0.37</v>
          </cell>
          <cell r="F439">
            <v>76.91</v>
          </cell>
          <cell r="G439">
            <v>0</v>
          </cell>
          <cell r="I439" t="str">
            <v>A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-0.37</v>
          </cell>
          <cell r="P439">
            <v>62216</v>
          </cell>
          <cell r="Q439" t="str">
            <v>Livros e documentação técnica</v>
          </cell>
          <cell r="R439">
            <v>77.28</v>
          </cell>
          <cell r="S439">
            <v>0</v>
          </cell>
        </row>
        <row r="440">
          <cell r="A440">
            <v>863</v>
          </cell>
          <cell r="B440" t="str">
            <v>000117-4151-02</v>
          </cell>
          <cell r="C440" t="str">
            <v xml:space="preserve">  Livros Técnicos</v>
          </cell>
          <cell r="D440">
            <v>0</v>
          </cell>
          <cell r="E440">
            <v>0.37</v>
          </cell>
          <cell r="F440">
            <v>76.91</v>
          </cell>
          <cell r="G440">
            <v>0</v>
          </cell>
          <cell r="I440" t="str">
            <v>A</v>
          </cell>
          <cell r="J440">
            <v>0</v>
          </cell>
          <cell r="K440">
            <v>0.37</v>
          </cell>
          <cell r="L440">
            <v>76.91</v>
          </cell>
          <cell r="M440">
            <v>0</v>
          </cell>
          <cell r="N440">
            <v>-0.37</v>
          </cell>
          <cell r="P440" t="str">
            <v>000117-4151-02</v>
          </cell>
          <cell r="Q440" t="str">
            <v xml:space="preserve">  Livros Técnicos</v>
          </cell>
          <cell r="R440">
            <v>77.28</v>
          </cell>
          <cell r="S440">
            <v>0</v>
          </cell>
        </row>
        <row r="441">
          <cell r="A441">
            <v>864</v>
          </cell>
          <cell r="B441">
            <v>62217</v>
          </cell>
          <cell r="C441" t="str">
            <v>Material de escritório</v>
          </cell>
          <cell r="D441">
            <v>0</v>
          </cell>
          <cell r="E441">
            <v>105.42</v>
          </cell>
          <cell r="F441">
            <v>6803.47</v>
          </cell>
          <cell r="G441">
            <v>0</v>
          </cell>
          <cell r="I441" t="str">
            <v>A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-105.42</v>
          </cell>
          <cell r="P441">
            <v>62217</v>
          </cell>
          <cell r="Q441" t="str">
            <v>Material de escritório</v>
          </cell>
          <cell r="R441">
            <v>6908.89</v>
          </cell>
          <cell r="S441">
            <v>0</v>
          </cell>
        </row>
        <row r="442">
          <cell r="A442">
            <v>865</v>
          </cell>
          <cell r="B442" t="str">
            <v>000117-4149-01</v>
          </cell>
          <cell r="C442" t="str">
            <v xml:space="preserve">  Material Escritório - IVA Ded.</v>
          </cell>
          <cell r="D442">
            <v>0</v>
          </cell>
          <cell r="E442">
            <v>106.2</v>
          </cell>
          <cell r="F442">
            <v>5949.37</v>
          </cell>
          <cell r="G442">
            <v>0</v>
          </cell>
          <cell r="I442" t="str">
            <v>A</v>
          </cell>
          <cell r="J442">
            <v>0</v>
          </cell>
          <cell r="K442">
            <v>106.2</v>
          </cell>
          <cell r="L442">
            <v>5949.37</v>
          </cell>
          <cell r="M442">
            <v>0</v>
          </cell>
          <cell r="N442">
            <v>-106.2</v>
          </cell>
          <cell r="P442" t="str">
            <v>000117-4149-01</v>
          </cell>
          <cell r="Q442" t="str">
            <v xml:space="preserve">  Material Escritório - IVA Ded.</v>
          </cell>
          <cell r="R442">
            <v>6055.57</v>
          </cell>
          <cell r="S442">
            <v>0</v>
          </cell>
        </row>
        <row r="443">
          <cell r="A443">
            <v>866</v>
          </cell>
          <cell r="B443" t="str">
            <v>000117-4149-02</v>
          </cell>
          <cell r="C443" t="str">
            <v xml:space="preserve">  Material Escritório - IVA Isento</v>
          </cell>
          <cell r="D443">
            <v>0.78</v>
          </cell>
          <cell r="E443">
            <v>0</v>
          </cell>
          <cell r="F443">
            <v>745.98</v>
          </cell>
          <cell r="G443">
            <v>0</v>
          </cell>
          <cell r="I443" t="str">
            <v>A</v>
          </cell>
          <cell r="J443">
            <v>0.78</v>
          </cell>
          <cell r="K443">
            <v>0</v>
          </cell>
          <cell r="L443">
            <v>745.98</v>
          </cell>
          <cell r="M443">
            <v>0</v>
          </cell>
          <cell r="N443">
            <v>0.78</v>
          </cell>
          <cell r="P443" t="str">
            <v>000117-4149-02</v>
          </cell>
          <cell r="Q443" t="str">
            <v xml:space="preserve">  Material Escritório - IVA Isento</v>
          </cell>
          <cell r="R443">
            <v>745.2</v>
          </cell>
          <cell r="S443">
            <v>0</v>
          </cell>
        </row>
        <row r="444">
          <cell r="A444">
            <v>867</v>
          </cell>
          <cell r="B444" t="str">
            <v>100107-4149-01</v>
          </cell>
          <cell r="C444" t="str">
            <v xml:space="preserve">  Livros de Cheques</v>
          </cell>
          <cell r="D444">
            <v>0</v>
          </cell>
          <cell r="E444">
            <v>0</v>
          </cell>
          <cell r="F444">
            <v>97.12</v>
          </cell>
          <cell r="G444">
            <v>0</v>
          </cell>
          <cell r="I444" t="str">
            <v>A</v>
          </cell>
          <cell r="J444">
            <v>0</v>
          </cell>
          <cell r="K444">
            <v>0</v>
          </cell>
          <cell r="L444">
            <v>97.12</v>
          </cell>
          <cell r="M444">
            <v>0</v>
          </cell>
          <cell r="N444">
            <v>0</v>
          </cell>
          <cell r="R444">
            <v>97.12</v>
          </cell>
          <cell r="S444">
            <v>0</v>
          </cell>
        </row>
        <row r="445">
          <cell r="A445">
            <v>868</v>
          </cell>
          <cell r="B445" t="str">
            <v>000117-4149-03</v>
          </cell>
          <cell r="C445" t="str">
            <v xml:space="preserve">  Impressos - IVA Isento</v>
          </cell>
          <cell r="D445">
            <v>0</v>
          </cell>
          <cell r="E445">
            <v>0</v>
          </cell>
          <cell r="F445">
            <v>11</v>
          </cell>
          <cell r="G445">
            <v>0</v>
          </cell>
          <cell r="I445" t="str">
            <v>A</v>
          </cell>
          <cell r="J445">
            <v>0</v>
          </cell>
          <cell r="K445">
            <v>0</v>
          </cell>
          <cell r="L445">
            <v>11</v>
          </cell>
          <cell r="M445">
            <v>0</v>
          </cell>
          <cell r="N445">
            <v>0</v>
          </cell>
          <cell r="P445" t="str">
            <v>000117-4149-03</v>
          </cell>
          <cell r="Q445" t="str">
            <v xml:space="preserve">  Impressos - IVA Isento</v>
          </cell>
          <cell r="R445">
            <v>11</v>
          </cell>
          <cell r="S445">
            <v>0</v>
          </cell>
        </row>
        <row r="446">
          <cell r="A446">
            <v>870</v>
          </cell>
          <cell r="B446">
            <v>62219</v>
          </cell>
          <cell r="C446" t="str">
            <v>Rendas e augueres</v>
          </cell>
          <cell r="D446">
            <v>609.79</v>
          </cell>
          <cell r="E446">
            <v>0</v>
          </cell>
          <cell r="F446">
            <v>14313.390000000001</v>
          </cell>
          <cell r="G446">
            <v>0</v>
          </cell>
          <cell r="I446" t="str">
            <v>A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609.79</v>
          </cell>
          <cell r="P446">
            <v>62219</v>
          </cell>
          <cell r="Q446" t="str">
            <v>Rendas e augueres</v>
          </cell>
          <cell r="R446">
            <v>13703.6</v>
          </cell>
          <cell r="S446">
            <v>0</v>
          </cell>
        </row>
        <row r="447">
          <cell r="A447">
            <v>871</v>
          </cell>
          <cell r="B447">
            <v>0</v>
          </cell>
          <cell r="C447" t="str">
            <v>Rendas de Casa</v>
          </cell>
          <cell r="D447">
            <v>0</v>
          </cell>
          <cell r="E447">
            <v>0</v>
          </cell>
          <cell r="F447">
            <v>728.42</v>
          </cell>
          <cell r="G447">
            <v>0</v>
          </cell>
          <cell r="I447" t="str">
            <v>A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P447">
            <v>0</v>
          </cell>
          <cell r="Q447" t="str">
            <v>Rendas de Casa</v>
          </cell>
          <cell r="R447">
            <v>728.42</v>
          </cell>
          <cell r="S447">
            <v>0</v>
          </cell>
        </row>
        <row r="448">
          <cell r="A448">
            <v>872</v>
          </cell>
          <cell r="B448" t="str">
            <v>100099-4166-01</v>
          </cell>
          <cell r="C448" t="str">
            <v xml:space="preserve">  CGD Lisboa</v>
          </cell>
          <cell r="D448">
            <v>0</v>
          </cell>
          <cell r="E448">
            <v>0</v>
          </cell>
          <cell r="F448">
            <v>534.4</v>
          </cell>
          <cell r="G448">
            <v>0</v>
          </cell>
          <cell r="I448" t="str">
            <v>A</v>
          </cell>
          <cell r="J448">
            <v>0</v>
          </cell>
          <cell r="K448">
            <v>0</v>
          </cell>
          <cell r="L448">
            <v>534.4</v>
          </cell>
          <cell r="M448">
            <v>0</v>
          </cell>
          <cell r="N448">
            <v>0</v>
          </cell>
          <cell r="P448" t="str">
            <v>100099-4166-01</v>
          </cell>
          <cell r="Q448" t="str">
            <v xml:space="preserve">  CGD Lisboa</v>
          </cell>
          <cell r="R448">
            <v>534.4</v>
          </cell>
          <cell r="S448">
            <v>0</v>
          </cell>
        </row>
        <row r="449">
          <cell r="A449">
            <v>873</v>
          </cell>
          <cell r="B449" t="str">
            <v>000117-4166-01</v>
          </cell>
          <cell r="C449" t="str">
            <v xml:space="preserve">  Outras rendas</v>
          </cell>
          <cell r="D449">
            <v>0</v>
          </cell>
          <cell r="E449">
            <v>0</v>
          </cell>
          <cell r="F449">
            <v>194.02</v>
          </cell>
          <cell r="G449">
            <v>0</v>
          </cell>
          <cell r="I449" t="str">
            <v>A</v>
          </cell>
          <cell r="J449">
            <v>0</v>
          </cell>
          <cell r="K449">
            <v>0</v>
          </cell>
          <cell r="L449">
            <v>194.02</v>
          </cell>
          <cell r="M449">
            <v>0</v>
          </cell>
          <cell r="N449">
            <v>0</v>
          </cell>
          <cell r="R449">
            <v>194.02</v>
          </cell>
          <cell r="S449">
            <v>0</v>
          </cell>
        </row>
        <row r="450">
          <cell r="A450">
            <v>874</v>
          </cell>
          <cell r="B450">
            <v>0</v>
          </cell>
          <cell r="C450" t="str">
            <v>Aluguer de Outro Equipamento</v>
          </cell>
          <cell r="D450">
            <v>609.79</v>
          </cell>
          <cell r="E450">
            <v>0</v>
          </cell>
          <cell r="F450">
            <v>13584.970000000001</v>
          </cell>
          <cell r="G450">
            <v>0</v>
          </cell>
          <cell r="I450" t="str">
            <v>A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609.79</v>
          </cell>
          <cell r="P450">
            <v>0</v>
          </cell>
          <cell r="Q450" t="str">
            <v>Aluguer de Outro Equipamento</v>
          </cell>
          <cell r="R450">
            <v>12975.18</v>
          </cell>
          <cell r="S450">
            <v>0</v>
          </cell>
        </row>
        <row r="451">
          <cell r="A451">
            <v>875</v>
          </cell>
          <cell r="B451" t="str">
            <v>000117-4167-01</v>
          </cell>
          <cell r="C451" t="str">
            <v xml:space="preserve">  Aluguer Equip. Informático - IVA Ded.</v>
          </cell>
          <cell r="D451">
            <v>0</v>
          </cell>
          <cell r="E451">
            <v>0</v>
          </cell>
          <cell r="F451">
            <v>7393.49</v>
          </cell>
          <cell r="G451">
            <v>0</v>
          </cell>
          <cell r="I451" t="str">
            <v>A</v>
          </cell>
          <cell r="J451">
            <v>0</v>
          </cell>
          <cell r="K451">
            <v>0</v>
          </cell>
          <cell r="L451">
            <v>7393.49</v>
          </cell>
          <cell r="M451">
            <v>0</v>
          </cell>
          <cell r="N451">
            <v>0</v>
          </cell>
          <cell r="R451">
            <v>7393.49</v>
          </cell>
          <cell r="S451">
            <v>0</v>
          </cell>
        </row>
        <row r="452">
          <cell r="A452">
            <v>876</v>
          </cell>
          <cell r="B452" t="str">
            <v>000117-4168-01</v>
          </cell>
          <cell r="C452" t="str">
            <v xml:space="preserve">  Aluguer viaturas - IVA n/Ded.</v>
          </cell>
          <cell r="D452">
            <v>490.69</v>
          </cell>
          <cell r="E452">
            <v>0</v>
          </cell>
          <cell r="F452">
            <v>5357.78</v>
          </cell>
          <cell r="G452">
            <v>0</v>
          </cell>
          <cell r="I452" t="str">
            <v>A</v>
          </cell>
          <cell r="J452">
            <v>490.69</v>
          </cell>
          <cell r="K452">
            <v>0</v>
          </cell>
          <cell r="L452">
            <v>5357.78</v>
          </cell>
          <cell r="M452">
            <v>0</v>
          </cell>
          <cell r="N452">
            <v>490.69</v>
          </cell>
          <cell r="P452" t="str">
            <v>000117-4168-01</v>
          </cell>
          <cell r="Q452" t="str">
            <v xml:space="preserve">  Aluguer O. Equip. - IVA n/Ded.</v>
          </cell>
          <cell r="R452">
            <v>4867.09</v>
          </cell>
          <cell r="S452">
            <v>0</v>
          </cell>
        </row>
        <row r="453">
          <cell r="A453">
            <v>877</v>
          </cell>
          <cell r="B453" t="str">
            <v>000117-4168-03</v>
          </cell>
          <cell r="C453" t="str">
            <v xml:space="preserve">  Aluguer viaturas - IVA Isento</v>
          </cell>
          <cell r="D453">
            <v>119.1</v>
          </cell>
          <cell r="E453">
            <v>0</v>
          </cell>
          <cell r="F453">
            <v>833.7</v>
          </cell>
          <cell r="G453">
            <v>0</v>
          </cell>
          <cell r="I453" t="str">
            <v>A</v>
          </cell>
          <cell r="J453">
            <v>119.1</v>
          </cell>
          <cell r="K453">
            <v>0</v>
          </cell>
          <cell r="L453">
            <v>833.7</v>
          </cell>
          <cell r="M453">
            <v>0</v>
          </cell>
          <cell r="N453">
            <v>119.1</v>
          </cell>
          <cell r="R453">
            <v>714.6</v>
          </cell>
          <cell r="S453">
            <v>0</v>
          </cell>
        </row>
        <row r="454">
          <cell r="A454">
            <v>880</v>
          </cell>
          <cell r="B454">
            <v>62221</v>
          </cell>
          <cell r="C454" t="str">
            <v xml:space="preserve">Despesas de representação </v>
          </cell>
          <cell r="D454">
            <v>326.17</v>
          </cell>
          <cell r="E454">
            <v>0</v>
          </cell>
          <cell r="F454">
            <v>5066.49</v>
          </cell>
          <cell r="G454">
            <v>0</v>
          </cell>
          <cell r="I454" t="str">
            <v>A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326.17</v>
          </cell>
          <cell r="P454">
            <v>62221</v>
          </cell>
          <cell r="Q454" t="str">
            <v xml:space="preserve">Despesas de representação </v>
          </cell>
          <cell r="R454">
            <v>4740.32</v>
          </cell>
          <cell r="S454">
            <v>0</v>
          </cell>
        </row>
        <row r="455">
          <cell r="A455">
            <v>881</v>
          </cell>
          <cell r="B455" t="str">
            <v>000117-4184-01</v>
          </cell>
          <cell r="C455" t="str">
            <v xml:space="preserve">  Despesas de Representação</v>
          </cell>
          <cell r="D455">
            <v>326.17</v>
          </cell>
          <cell r="E455">
            <v>0</v>
          </cell>
          <cell r="F455">
            <v>4588.54</v>
          </cell>
          <cell r="G455">
            <v>0</v>
          </cell>
          <cell r="I455" t="str">
            <v>A</v>
          </cell>
          <cell r="J455">
            <v>326.17</v>
          </cell>
          <cell r="K455">
            <v>0</v>
          </cell>
          <cell r="L455">
            <v>4588.54</v>
          </cell>
          <cell r="M455">
            <v>0</v>
          </cell>
          <cell r="N455">
            <v>326.17</v>
          </cell>
          <cell r="P455" t="str">
            <v>000117-4184-01</v>
          </cell>
          <cell r="Q455" t="str">
            <v xml:space="preserve">  Despesas de Representação</v>
          </cell>
          <cell r="R455">
            <v>4262.37</v>
          </cell>
          <cell r="S455">
            <v>0</v>
          </cell>
        </row>
        <row r="456">
          <cell r="A456">
            <v>882</v>
          </cell>
          <cell r="B456" t="str">
            <v>000117-4184-02</v>
          </cell>
          <cell r="C456" t="str">
            <v xml:space="preserve">  Despesas de Representação - IVA 21%</v>
          </cell>
          <cell r="D456">
            <v>0</v>
          </cell>
          <cell r="E456">
            <v>0</v>
          </cell>
          <cell r="F456">
            <v>477.95</v>
          </cell>
          <cell r="G456">
            <v>0</v>
          </cell>
          <cell r="I456" t="str">
            <v>A</v>
          </cell>
          <cell r="J456">
            <v>0</v>
          </cell>
          <cell r="K456">
            <v>0</v>
          </cell>
          <cell r="L456">
            <v>477.95</v>
          </cell>
          <cell r="M456">
            <v>0</v>
          </cell>
          <cell r="N456">
            <v>0</v>
          </cell>
          <cell r="R456">
            <v>477.95</v>
          </cell>
          <cell r="S456">
            <v>0</v>
          </cell>
        </row>
        <row r="457">
          <cell r="A457">
            <v>883</v>
          </cell>
          <cell r="B457">
            <v>62222</v>
          </cell>
          <cell r="C457" t="str">
            <v xml:space="preserve">Comunicação </v>
          </cell>
          <cell r="D457">
            <v>882.45</v>
          </cell>
          <cell r="E457">
            <v>0</v>
          </cell>
          <cell r="F457">
            <v>14239.199999999999</v>
          </cell>
          <cell r="G457">
            <v>0</v>
          </cell>
          <cell r="I457" t="str">
            <v>A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882.45</v>
          </cell>
          <cell r="P457">
            <v>62222</v>
          </cell>
          <cell r="Q457" t="str">
            <v xml:space="preserve">Comunicação </v>
          </cell>
          <cell r="R457">
            <v>13356.75</v>
          </cell>
          <cell r="S457">
            <v>0</v>
          </cell>
        </row>
        <row r="458">
          <cell r="A458">
            <v>884</v>
          </cell>
          <cell r="B458" t="str">
            <v>000117-4169-01</v>
          </cell>
          <cell r="C458" t="str">
            <v xml:space="preserve">  Correio IVA Isento</v>
          </cell>
          <cell r="D458">
            <v>0</v>
          </cell>
          <cell r="E458">
            <v>247.58</v>
          </cell>
          <cell r="F458">
            <v>523.66999999999996</v>
          </cell>
          <cell r="G458">
            <v>0</v>
          </cell>
          <cell r="I458" t="str">
            <v>A</v>
          </cell>
          <cell r="J458">
            <v>0</v>
          </cell>
          <cell r="K458">
            <v>247.58</v>
          </cell>
          <cell r="L458">
            <v>523.66999999999996</v>
          </cell>
          <cell r="M458">
            <v>0</v>
          </cell>
          <cell r="N458">
            <v>-247.58</v>
          </cell>
          <cell r="P458" t="str">
            <v>000117-4169-01</v>
          </cell>
          <cell r="Q458" t="str">
            <v xml:space="preserve">  Correio IVA Isento</v>
          </cell>
          <cell r="R458">
            <v>771.25</v>
          </cell>
          <cell r="S458">
            <v>0</v>
          </cell>
        </row>
        <row r="459">
          <cell r="A459">
            <v>885</v>
          </cell>
          <cell r="B459" t="str">
            <v>000117-4169-02</v>
          </cell>
          <cell r="C459" t="str">
            <v xml:space="preserve">  Correio IVA Ded.</v>
          </cell>
          <cell r="D459">
            <v>0</v>
          </cell>
          <cell r="E459">
            <v>62.85</v>
          </cell>
          <cell r="F459">
            <v>0</v>
          </cell>
          <cell r="G459">
            <v>0</v>
          </cell>
          <cell r="I459" t="str">
            <v>A</v>
          </cell>
          <cell r="J459">
            <v>0</v>
          </cell>
          <cell r="K459">
            <v>62.85</v>
          </cell>
          <cell r="L459">
            <v>0</v>
          </cell>
          <cell r="M459">
            <v>0</v>
          </cell>
          <cell r="N459">
            <v>-62.85</v>
          </cell>
          <cell r="P459" t="str">
            <v>000117-4169-02</v>
          </cell>
          <cell r="Q459" t="str">
            <v xml:space="preserve">  Correio IVA Ded.</v>
          </cell>
          <cell r="R459">
            <v>62.85</v>
          </cell>
          <cell r="S459">
            <v>0</v>
          </cell>
        </row>
        <row r="460">
          <cell r="A460">
            <v>886</v>
          </cell>
          <cell r="B460" t="str">
            <v>000117-4169-03</v>
          </cell>
          <cell r="C460" t="str">
            <v xml:space="preserve">  Telefone - IVA Ded. </v>
          </cell>
          <cell r="D460">
            <v>1191.1600000000001</v>
          </cell>
          <cell r="E460">
            <v>0</v>
          </cell>
          <cell r="F460">
            <v>13706.3</v>
          </cell>
          <cell r="G460">
            <v>0</v>
          </cell>
          <cell r="I460" t="str">
            <v>A</v>
          </cell>
          <cell r="J460">
            <v>1191.1600000000001</v>
          </cell>
          <cell r="K460">
            <v>0</v>
          </cell>
          <cell r="L460">
            <v>13706.3</v>
          </cell>
          <cell r="M460">
            <v>0</v>
          </cell>
          <cell r="N460">
            <v>1191.1600000000001</v>
          </cell>
          <cell r="P460" t="str">
            <v>000117-4169-03</v>
          </cell>
          <cell r="Q460" t="str">
            <v xml:space="preserve">  Telefone - IVA Ded. </v>
          </cell>
          <cell r="R460">
            <v>12515.14</v>
          </cell>
          <cell r="S460">
            <v>0</v>
          </cell>
        </row>
        <row r="461">
          <cell r="A461">
            <v>887</v>
          </cell>
          <cell r="B461" t="str">
            <v>000117-4169-01</v>
          </cell>
          <cell r="C461" t="str">
            <v xml:space="preserve">  Telefone - IVA n/sujeito</v>
          </cell>
          <cell r="D461">
            <v>1.72</v>
          </cell>
          <cell r="E461">
            <v>0</v>
          </cell>
          <cell r="F461">
            <v>9.2299999999999986</v>
          </cell>
          <cell r="G461">
            <v>0</v>
          </cell>
          <cell r="I461" t="str">
            <v>A</v>
          </cell>
          <cell r="J461">
            <v>1.72</v>
          </cell>
          <cell r="K461">
            <v>0</v>
          </cell>
          <cell r="L461">
            <v>9.2299999999999986</v>
          </cell>
          <cell r="M461">
            <v>0</v>
          </cell>
          <cell r="N461">
            <v>1.72</v>
          </cell>
          <cell r="P461" t="str">
            <v>000117-4169-01</v>
          </cell>
          <cell r="Q461" t="str">
            <v xml:space="preserve">  Telefone - IVA n/sujeito</v>
          </cell>
          <cell r="R461">
            <v>7.51</v>
          </cell>
          <cell r="S461">
            <v>0</v>
          </cell>
        </row>
        <row r="462">
          <cell r="A462">
            <v>888</v>
          </cell>
          <cell r="B462">
            <v>62223</v>
          </cell>
          <cell r="C462" t="str">
            <v>Seguros</v>
          </cell>
          <cell r="D462">
            <v>786.3</v>
          </cell>
          <cell r="E462">
            <v>0</v>
          </cell>
          <cell r="F462">
            <v>10217.01</v>
          </cell>
          <cell r="G462">
            <v>0</v>
          </cell>
          <cell r="I462" t="str">
            <v>A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786.3</v>
          </cell>
          <cell r="P462">
            <v>62223</v>
          </cell>
          <cell r="Q462" t="str">
            <v>Seguros</v>
          </cell>
          <cell r="R462">
            <v>9430.7099999999991</v>
          </cell>
          <cell r="S462">
            <v>0</v>
          </cell>
        </row>
        <row r="463">
          <cell r="A463">
            <v>889</v>
          </cell>
          <cell r="B463" t="str">
            <v>000117-4212-01</v>
          </cell>
          <cell r="C463" t="str">
            <v xml:space="preserve">  Seguro de Material de Transporte</v>
          </cell>
          <cell r="D463">
            <v>766.16</v>
          </cell>
          <cell r="E463">
            <v>0</v>
          </cell>
          <cell r="F463">
            <v>9958.2000000000007</v>
          </cell>
          <cell r="G463">
            <v>0</v>
          </cell>
          <cell r="I463" t="str">
            <v>A</v>
          </cell>
          <cell r="J463">
            <v>766.16</v>
          </cell>
          <cell r="K463">
            <v>0</v>
          </cell>
          <cell r="L463">
            <v>9958.2000000000007</v>
          </cell>
          <cell r="M463">
            <v>0</v>
          </cell>
          <cell r="N463">
            <v>766.16</v>
          </cell>
          <cell r="P463" t="str">
            <v>000117-4212-01</v>
          </cell>
          <cell r="Q463" t="str">
            <v xml:space="preserve">  Seguro de Material de Transporte</v>
          </cell>
          <cell r="R463">
            <v>9192.0400000000009</v>
          </cell>
          <cell r="S463">
            <v>0</v>
          </cell>
        </row>
        <row r="464">
          <cell r="A464">
            <v>890</v>
          </cell>
          <cell r="B464" t="str">
            <v>000117-4215-01</v>
          </cell>
          <cell r="C464" t="str">
            <v xml:space="preserve">  Outros Seguros</v>
          </cell>
          <cell r="D464">
            <v>20.14</v>
          </cell>
          <cell r="E464">
            <v>0</v>
          </cell>
          <cell r="F464">
            <v>258.81</v>
          </cell>
          <cell r="G464">
            <v>0</v>
          </cell>
          <cell r="I464" t="str">
            <v>A</v>
          </cell>
          <cell r="J464">
            <v>20.14</v>
          </cell>
          <cell r="K464">
            <v>0</v>
          </cell>
          <cell r="L464">
            <v>258.81</v>
          </cell>
          <cell r="M464">
            <v>0</v>
          </cell>
          <cell r="N464">
            <v>20.14</v>
          </cell>
          <cell r="P464" t="str">
            <v>000117-4215-01</v>
          </cell>
          <cell r="Q464" t="str">
            <v xml:space="preserve">  Outros Seguros</v>
          </cell>
          <cell r="R464">
            <v>238.67</v>
          </cell>
          <cell r="S464">
            <v>0</v>
          </cell>
        </row>
        <row r="465">
          <cell r="A465">
            <v>894</v>
          </cell>
          <cell r="B465">
            <v>62227</v>
          </cell>
          <cell r="C465" t="str">
            <v>Deslocações e estadas</v>
          </cell>
          <cell r="D465">
            <v>321.39999999999998</v>
          </cell>
          <cell r="E465">
            <v>0</v>
          </cell>
          <cell r="F465">
            <v>7930.5599999999995</v>
          </cell>
          <cell r="G465">
            <v>0</v>
          </cell>
          <cell r="I465" t="str">
            <v>A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321.39999999999998</v>
          </cell>
          <cell r="P465">
            <v>62227</v>
          </cell>
          <cell r="Q465" t="str">
            <v>Deslocações e estadas</v>
          </cell>
          <cell r="R465">
            <v>7609.16</v>
          </cell>
          <cell r="S465">
            <v>0</v>
          </cell>
        </row>
        <row r="466">
          <cell r="A466">
            <v>895</v>
          </cell>
          <cell r="B466">
            <v>0</v>
          </cell>
          <cell r="C466" t="str">
            <v>Deslocações Locais</v>
          </cell>
          <cell r="D466">
            <v>39.5</v>
          </cell>
          <cell r="E466">
            <v>0</v>
          </cell>
          <cell r="F466">
            <v>501.02</v>
          </cell>
          <cell r="G466">
            <v>0</v>
          </cell>
          <cell r="I466" t="str">
            <v>A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39.5</v>
          </cell>
          <cell r="P466">
            <v>0</v>
          </cell>
          <cell r="Q466" t="str">
            <v>Deslocações Locais</v>
          </cell>
          <cell r="R466">
            <v>461.52</v>
          </cell>
          <cell r="S466">
            <v>0</v>
          </cell>
        </row>
        <row r="467">
          <cell r="A467">
            <v>896</v>
          </cell>
          <cell r="B467" t="str">
            <v>000117-4183-01</v>
          </cell>
          <cell r="C467" t="str">
            <v xml:space="preserve">  Estacionamentos</v>
          </cell>
          <cell r="D467">
            <v>0</v>
          </cell>
          <cell r="E467">
            <v>0</v>
          </cell>
          <cell r="F467">
            <v>156.5</v>
          </cell>
          <cell r="G467">
            <v>0</v>
          </cell>
          <cell r="I467" t="str">
            <v>A</v>
          </cell>
          <cell r="J467">
            <v>0</v>
          </cell>
          <cell r="K467">
            <v>0</v>
          </cell>
          <cell r="L467">
            <v>156.5</v>
          </cell>
          <cell r="M467">
            <v>0</v>
          </cell>
          <cell r="N467">
            <v>0</v>
          </cell>
          <cell r="P467" t="str">
            <v>000117-4183-01</v>
          </cell>
          <cell r="Q467" t="str">
            <v xml:space="preserve">  Estacionamentos</v>
          </cell>
          <cell r="R467">
            <v>156.5</v>
          </cell>
          <cell r="S467">
            <v>0</v>
          </cell>
        </row>
        <row r="468">
          <cell r="A468">
            <v>897</v>
          </cell>
          <cell r="B468" t="str">
            <v>000117-4183-02</v>
          </cell>
          <cell r="C468" t="str">
            <v xml:space="preserve">  Outros</v>
          </cell>
          <cell r="D468">
            <v>39.5</v>
          </cell>
          <cell r="E468">
            <v>0</v>
          </cell>
          <cell r="F468">
            <v>344.52</v>
          </cell>
          <cell r="G468">
            <v>0</v>
          </cell>
          <cell r="I468" t="str">
            <v>A</v>
          </cell>
          <cell r="J468">
            <v>39.5</v>
          </cell>
          <cell r="K468">
            <v>0</v>
          </cell>
          <cell r="L468">
            <v>344.52</v>
          </cell>
          <cell r="M468">
            <v>0</v>
          </cell>
          <cell r="N468">
            <v>39.5</v>
          </cell>
          <cell r="P468" t="str">
            <v>000117-4183-02</v>
          </cell>
          <cell r="Q468" t="str">
            <v xml:space="preserve">  Outros</v>
          </cell>
          <cell r="R468">
            <v>305.02</v>
          </cell>
          <cell r="S468">
            <v>0</v>
          </cell>
        </row>
        <row r="469">
          <cell r="A469">
            <v>898</v>
          </cell>
          <cell r="B469">
            <v>0</v>
          </cell>
          <cell r="C469" t="str">
            <v>Deslocações e Estadas no Pais</v>
          </cell>
          <cell r="D469">
            <v>281.89999999999998</v>
          </cell>
          <cell r="E469">
            <v>0</v>
          </cell>
          <cell r="F469">
            <v>4520.6899999999996</v>
          </cell>
          <cell r="G469">
            <v>0</v>
          </cell>
          <cell r="I469" t="str">
            <v>A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281.89999999999998</v>
          </cell>
          <cell r="P469">
            <v>0</v>
          </cell>
          <cell r="Q469" t="str">
            <v>Deslocações e Estadas no Pais</v>
          </cell>
          <cell r="R469">
            <v>4238.79</v>
          </cell>
          <cell r="S469">
            <v>0</v>
          </cell>
        </row>
        <row r="470">
          <cell r="A470">
            <v>899</v>
          </cell>
          <cell r="B470" t="str">
            <v>000117-4172-02</v>
          </cell>
          <cell r="C470" t="str">
            <v xml:space="preserve">  Portagens</v>
          </cell>
          <cell r="D470">
            <v>235.1</v>
          </cell>
          <cell r="E470">
            <v>0</v>
          </cell>
          <cell r="F470">
            <v>1977.63</v>
          </cell>
          <cell r="G470">
            <v>0</v>
          </cell>
          <cell r="I470" t="str">
            <v>A</v>
          </cell>
          <cell r="J470">
            <v>235.1</v>
          </cell>
          <cell r="K470">
            <v>0</v>
          </cell>
          <cell r="L470">
            <v>1977.63</v>
          </cell>
          <cell r="M470">
            <v>0</v>
          </cell>
          <cell r="N470">
            <v>235.1</v>
          </cell>
          <cell r="P470" t="str">
            <v>000117-4172-02</v>
          </cell>
          <cell r="Q470" t="str">
            <v xml:space="preserve">  Portagens</v>
          </cell>
          <cell r="R470">
            <v>1742.53</v>
          </cell>
          <cell r="S470">
            <v>0</v>
          </cell>
        </row>
        <row r="471">
          <cell r="A471">
            <v>900</v>
          </cell>
          <cell r="B471" t="str">
            <v>000117-4172-01</v>
          </cell>
          <cell r="C471" t="str">
            <v xml:space="preserve">  Transportes</v>
          </cell>
          <cell r="D471">
            <v>0</v>
          </cell>
          <cell r="E471">
            <v>0</v>
          </cell>
          <cell r="F471">
            <v>1912.29</v>
          </cell>
          <cell r="G471">
            <v>0</v>
          </cell>
          <cell r="I471" t="str">
            <v>A</v>
          </cell>
          <cell r="J471">
            <v>0</v>
          </cell>
          <cell r="K471">
            <v>0</v>
          </cell>
          <cell r="L471">
            <v>1912.29</v>
          </cell>
          <cell r="M471">
            <v>0</v>
          </cell>
          <cell r="N471">
            <v>0</v>
          </cell>
          <cell r="P471" t="str">
            <v>000117-4172-01</v>
          </cell>
          <cell r="Q471" t="str">
            <v xml:space="preserve">  Transportes</v>
          </cell>
          <cell r="R471">
            <v>1912.29</v>
          </cell>
          <cell r="S471">
            <v>0</v>
          </cell>
        </row>
        <row r="472">
          <cell r="A472">
            <v>902</v>
          </cell>
          <cell r="B472" t="str">
            <v>000117-4172-04</v>
          </cell>
          <cell r="C472" t="str">
            <v xml:space="preserve">  Pag. Kilómetros</v>
          </cell>
          <cell r="D472">
            <v>0</v>
          </cell>
          <cell r="E472">
            <v>0</v>
          </cell>
          <cell r="F472">
            <v>83.79</v>
          </cell>
          <cell r="G472">
            <v>0</v>
          </cell>
          <cell r="I472" t="str">
            <v>A</v>
          </cell>
          <cell r="J472">
            <v>0</v>
          </cell>
          <cell r="K472">
            <v>0</v>
          </cell>
          <cell r="L472">
            <v>83.79</v>
          </cell>
          <cell r="M472">
            <v>0</v>
          </cell>
          <cell r="N472">
            <v>0</v>
          </cell>
          <cell r="P472" t="str">
            <v>000117-4172-04</v>
          </cell>
          <cell r="Q472" t="str">
            <v xml:space="preserve">  Pag. Kilómetros</v>
          </cell>
          <cell r="R472">
            <v>83.79</v>
          </cell>
          <cell r="S472">
            <v>0</v>
          </cell>
        </row>
        <row r="473">
          <cell r="A473">
            <v>903</v>
          </cell>
          <cell r="B473" t="str">
            <v>000117-4174-01</v>
          </cell>
          <cell r="C473" t="str">
            <v xml:space="preserve">  Ajudas de Custo</v>
          </cell>
          <cell r="D473">
            <v>46.8</v>
          </cell>
          <cell r="E473">
            <v>0</v>
          </cell>
          <cell r="F473">
            <v>364.2</v>
          </cell>
          <cell r="G473">
            <v>0</v>
          </cell>
          <cell r="I473" t="str">
            <v>A</v>
          </cell>
          <cell r="J473">
            <v>46.8</v>
          </cell>
          <cell r="K473">
            <v>0</v>
          </cell>
          <cell r="L473">
            <v>364.2</v>
          </cell>
          <cell r="M473">
            <v>0</v>
          </cell>
          <cell r="N473">
            <v>46.8</v>
          </cell>
          <cell r="P473" t="str">
            <v>000117-4174-01</v>
          </cell>
          <cell r="Q473" t="str">
            <v xml:space="preserve">  Ajudas de Custo</v>
          </cell>
          <cell r="R473">
            <v>317.39999999999998</v>
          </cell>
          <cell r="S473">
            <v>0</v>
          </cell>
        </row>
        <row r="474">
          <cell r="A474">
            <v>904</v>
          </cell>
          <cell r="B474" t="str">
            <v>000117-4175-01</v>
          </cell>
          <cell r="C474" t="str">
            <v xml:space="preserve">  Despesas de Alojamento</v>
          </cell>
          <cell r="D474">
            <v>0</v>
          </cell>
          <cell r="E474">
            <v>0</v>
          </cell>
          <cell r="F474">
            <v>52.5</v>
          </cell>
          <cell r="G474">
            <v>0</v>
          </cell>
          <cell r="I474" t="str">
            <v>A</v>
          </cell>
          <cell r="J474">
            <v>0</v>
          </cell>
          <cell r="K474">
            <v>0</v>
          </cell>
          <cell r="L474">
            <v>52.5</v>
          </cell>
          <cell r="M474">
            <v>0</v>
          </cell>
          <cell r="N474">
            <v>0</v>
          </cell>
          <cell r="P474" t="str">
            <v>000117-4175-01</v>
          </cell>
          <cell r="Q474" t="str">
            <v xml:space="preserve">  Despesas de Alojamento</v>
          </cell>
          <cell r="R474">
            <v>52.5</v>
          </cell>
          <cell r="S474">
            <v>0</v>
          </cell>
        </row>
        <row r="475">
          <cell r="A475">
            <v>905</v>
          </cell>
          <cell r="B475" t="str">
            <v>000117-4176-01</v>
          </cell>
          <cell r="C475" t="str">
            <v xml:space="preserve">  Outras Despesas</v>
          </cell>
          <cell r="D475">
            <v>0</v>
          </cell>
          <cell r="E475">
            <v>0</v>
          </cell>
          <cell r="F475">
            <v>130.28</v>
          </cell>
          <cell r="G475">
            <v>0</v>
          </cell>
          <cell r="I475" t="str">
            <v>A</v>
          </cell>
          <cell r="J475">
            <v>0</v>
          </cell>
          <cell r="K475">
            <v>0</v>
          </cell>
          <cell r="L475">
            <v>130.28</v>
          </cell>
          <cell r="M475">
            <v>0</v>
          </cell>
          <cell r="N475">
            <v>0</v>
          </cell>
          <cell r="P475" t="str">
            <v>000117-4176-01</v>
          </cell>
          <cell r="Q475" t="str">
            <v xml:space="preserve">  Outras Despesas</v>
          </cell>
          <cell r="R475">
            <v>130.28</v>
          </cell>
          <cell r="S475">
            <v>0</v>
          </cell>
        </row>
        <row r="476">
          <cell r="A476">
            <v>906</v>
          </cell>
          <cell r="B476">
            <v>0</v>
          </cell>
          <cell r="C476" t="str">
            <v>Deslocações e Estadas no Estrangeiro</v>
          </cell>
          <cell r="D476">
            <v>0</v>
          </cell>
          <cell r="E476">
            <v>0</v>
          </cell>
          <cell r="F476">
            <v>2908.85</v>
          </cell>
          <cell r="G476">
            <v>0</v>
          </cell>
          <cell r="I476" t="str">
            <v>A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P476">
            <v>0</v>
          </cell>
          <cell r="Q476" t="str">
            <v>Deslocações e Estadas no Estrangeiro</v>
          </cell>
          <cell r="R476">
            <v>2908.85</v>
          </cell>
          <cell r="S476">
            <v>0</v>
          </cell>
        </row>
        <row r="477">
          <cell r="A477">
            <v>907</v>
          </cell>
          <cell r="B477" t="str">
            <v>000117-4178-01</v>
          </cell>
          <cell r="C477" t="str">
            <v xml:space="preserve">  Transportes</v>
          </cell>
          <cell r="D477">
            <v>0</v>
          </cell>
          <cell r="E477">
            <v>0</v>
          </cell>
          <cell r="F477">
            <v>2412.4499999999998</v>
          </cell>
          <cell r="G477">
            <v>0</v>
          </cell>
          <cell r="I477" t="str">
            <v>A</v>
          </cell>
          <cell r="J477">
            <v>0</v>
          </cell>
          <cell r="K477">
            <v>0</v>
          </cell>
          <cell r="L477">
            <v>2412.4499999999998</v>
          </cell>
          <cell r="M477">
            <v>0</v>
          </cell>
          <cell r="N477">
            <v>0</v>
          </cell>
          <cell r="P477" t="str">
            <v>000117-4178-01</v>
          </cell>
          <cell r="Q477" t="str">
            <v xml:space="preserve">  Transportes</v>
          </cell>
          <cell r="R477">
            <v>2412.4499999999998</v>
          </cell>
          <cell r="S477">
            <v>0</v>
          </cell>
        </row>
        <row r="478">
          <cell r="A478">
            <v>908</v>
          </cell>
          <cell r="B478" t="str">
            <v>000117-4180-01</v>
          </cell>
          <cell r="C478" t="str">
            <v xml:space="preserve">  Ajudas de Custo</v>
          </cell>
          <cell r="D478">
            <v>0</v>
          </cell>
          <cell r="E478">
            <v>0</v>
          </cell>
          <cell r="F478">
            <v>318.39999999999998</v>
          </cell>
          <cell r="G478">
            <v>0</v>
          </cell>
          <cell r="I478" t="str">
            <v>A</v>
          </cell>
          <cell r="J478">
            <v>0</v>
          </cell>
          <cell r="K478">
            <v>0</v>
          </cell>
          <cell r="L478">
            <v>318.39999999999998</v>
          </cell>
          <cell r="M478">
            <v>0</v>
          </cell>
          <cell r="N478">
            <v>0</v>
          </cell>
          <cell r="P478" t="str">
            <v>000117-4180-01</v>
          </cell>
          <cell r="Q478" t="str">
            <v xml:space="preserve">  Ajudas de Custo</v>
          </cell>
          <cell r="R478">
            <v>318.39999999999998</v>
          </cell>
          <cell r="S478">
            <v>0</v>
          </cell>
        </row>
        <row r="479">
          <cell r="A479">
            <v>909</v>
          </cell>
          <cell r="B479" t="str">
            <v>000117-4181-01</v>
          </cell>
          <cell r="C479" t="str">
            <v xml:space="preserve">  Despesas Alojamento</v>
          </cell>
          <cell r="D479">
            <v>0</v>
          </cell>
          <cell r="E479">
            <v>0</v>
          </cell>
          <cell r="F479">
            <v>178</v>
          </cell>
          <cell r="G479">
            <v>0</v>
          </cell>
          <cell r="I479" t="str">
            <v>A</v>
          </cell>
          <cell r="J479">
            <v>0</v>
          </cell>
          <cell r="K479">
            <v>0</v>
          </cell>
          <cell r="L479">
            <v>178</v>
          </cell>
          <cell r="M479">
            <v>0</v>
          </cell>
          <cell r="N479">
            <v>0</v>
          </cell>
          <cell r="P479" t="str">
            <v>000117-4181-01</v>
          </cell>
          <cell r="Q479" t="str">
            <v xml:space="preserve">  Despesas Alojamento</v>
          </cell>
          <cell r="R479">
            <v>178</v>
          </cell>
          <cell r="S479">
            <v>0</v>
          </cell>
        </row>
        <row r="480">
          <cell r="A480">
            <v>910</v>
          </cell>
          <cell r="B480">
            <v>62228</v>
          </cell>
          <cell r="C480" t="str">
            <v>Comissões</v>
          </cell>
          <cell r="D480">
            <v>320.32</v>
          </cell>
          <cell r="E480">
            <v>0</v>
          </cell>
          <cell r="F480">
            <v>3160.7099999999996</v>
          </cell>
          <cell r="G480">
            <v>0</v>
          </cell>
          <cell r="I480" t="str">
            <v>A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320.32</v>
          </cell>
          <cell r="P480">
            <v>62228</v>
          </cell>
          <cell r="Q480" t="str">
            <v>Comissões</v>
          </cell>
          <cell r="R480">
            <v>2840.39</v>
          </cell>
          <cell r="S480">
            <v>0</v>
          </cell>
        </row>
        <row r="481">
          <cell r="A481">
            <v>911</v>
          </cell>
          <cell r="B481">
            <v>0</v>
          </cell>
          <cell r="C481" t="str">
            <v>Deposito e Guarda de Valores</v>
          </cell>
          <cell r="D481">
            <v>12.33</v>
          </cell>
          <cell r="E481">
            <v>0</v>
          </cell>
          <cell r="F481">
            <v>12.33</v>
          </cell>
          <cell r="G481">
            <v>0</v>
          </cell>
          <cell r="I481" t="str">
            <v>A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12.33</v>
          </cell>
          <cell r="P481">
            <v>0</v>
          </cell>
          <cell r="Q481" t="str">
            <v>Deposito e Guarda de Valores</v>
          </cell>
          <cell r="S481">
            <v>0</v>
          </cell>
        </row>
        <row r="482">
          <cell r="A482">
            <v>912</v>
          </cell>
          <cell r="B482" t="str">
            <v>100107-3658-01</v>
          </cell>
          <cell r="C482" t="str">
            <v xml:space="preserve">  Caixa Geral de Depósitos</v>
          </cell>
          <cell r="D482">
            <v>12.33</v>
          </cell>
          <cell r="E482">
            <v>0</v>
          </cell>
          <cell r="F482">
            <v>12.33</v>
          </cell>
          <cell r="G482">
            <v>0</v>
          </cell>
          <cell r="I482" t="str">
            <v>A</v>
          </cell>
          <cell r="J482">
            <v>12.33</v>
          </cell>
          <cell r="K482">
            <v>0</v>
          </cell>
          <cell r="L482">
            <v>12.33</v>
          </cell>
          <cell r="M482">
            <v>0</v>
          </cell>
          <cell r="N482">
            <v>12.33</v>
          </cell>
        </row>
        <row r="483">
          <cell r="A483">
            <v>913</v>
          </cell>
          <cell r="B483">
            <v>0</v>
          </cell>
          <cell r="C483" t="str">
            <v>Movimentação de Títulos</v>
          </cell>
          <cell r="D483">
            <v>0</v>
          </cell>
          <cell r="E483">
            <v>5.45</v>
          </cell>
          <cell r="F483">
            <v>2507.3999999999996</v>
          </cell>
          <cell r="G483">
            <v>0</v>
          </cell>
          <cell r="I483" t="str">
            <v>A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-5.45</v>
          </cell>
          <cell r="P483">
            <v>0</v>
          </cell>
          <cell r="Q483" t="str">
            <v>Movimentação de Títulos</v>
          </cell>
          <cell r="R483">
            <v>2512.85</v>
          </cell>
          <cell r="S483">
            <v>0</v>
          </cell>
        </row>
        <row r="484">
          <cell r="A484">
            <v>914</v>
          </cell>
          <cell r="B484" t="str">
            <v>100107-3663-01</v>
          </cell>
          <cell r="C484" t="str">
            <v xml:space="preserve">  Comissão Operações - CGD</v>
          </cell>
          <cell r="D484">
            <v>0</v>
          </cell>
          <cell r="E484">
            <v>0.66</v>
          </cell>
          <cell r="F484">
            <v>264.95</v>
          </cell>
          <cell r="G484">
            <v>0</v>
          </cell>
          <cell r="I484" t="str">
            <v>A</v>
          </cell>
          <cell r="J484">
            <v>0</v>
          </cell>
          <cell r="K484">
            <v>0.66</v>
          </cell>
          <cell r="L484">
            <v>264.95</v>
          </cell>
          <cell r="M484">
            <v>0</v>
          </cell>
          <cell r="N484">
            <v>-0.66</v>
          </cell>
          <cell r="P484" t="str">
            <v>100107-3663-01</v>
          </cell>
          <cell r="Q484" t="str">
            <v xml:space="preserve">  Comissão Operações - CGD</v>
          </cell>
          <cell r="R484">
            <v>265.61</v>
          </cell>
          <cell r="S484">
            <v>0</v>
          </cell>
        </row>
        <row r="485">
          <cell r="A485">
            <v>915</v>
          </cell>
          <cell r="B485" t="str">
            <v>000018-3663-01</v>
          </cell>
          <cell r="C485" t="str">
            <v xml:space="preserve">  Comissão Operações - Caixa BI</v>
          </cell>
          <cell r="D485">
            <v>0</v>
          </cell>
          <cell r="E485">
            <v>0</v>
          </cell>
          <cell r="F485">
            <v>2202.23</v>
          </cell>
          <cell r="G485">
            <v>0</v>
          </cell>
          <cell r="I485" t="str">
            <v>A</v>
          </cell>
          <cell r="J485">
            <v>0</v>
          </cell>
          <cell r="K485">
            <v>0</v>
          </cell>
          <cell r="L485">
            <v>2202.23</v>
          </cell>
          <cell r="M485">
            <v>0</v>
          </cell>
          <cell r="N485">
            <v>0</v>
          </cell>
          <cell r="P485" t="str">
            <v>000018-3663-01</v>
          </cell>
          <cell r="Q485" t="str">
            <v xml:space="preserve">  Comissão Operações - Caixa BI</v>
          </cell>
          <cell r="R485">
            <v>2202.23</v>
          </cell>
          <cell r="S485">
            <v>0</v>
          </cell>
        </row>
        <row r="486">
          <cell r="A486">
            <v>916</v>
          </cell>
          <cell r="B486" t="str">
            <v>000117-3663-01</v>
          </cell>
          <cell r="C486" t="str">
            <v xml:space="preserve">  Comissão Operações - IVA</v>
          </cell>
          <cell r="D486">
            <v>0</v>
          </cell>
          <cell r="E486">
            <v>4.79</v>
          </cell>
          <cell r="F486">
            <v>40.22</v>
          </cell>
          <cell r="G486">
            <v>0</v>
          </cell>
          <cell r="I486" t="str">
            <v>A</v>
          </cell>
          <cell r="J486">
            <v>0</v>
          </cell>
          <cell r="K486">
            <v>4.79</v>
          </cell>
          <cell r="L486">
            <v>40.22</v>
          </cell>
          <cell r="M486">
            <v>0</v>
          </cell>
          <cell r="N486">
            <v>-4.79</v>
          </cell>
          <cell r="R486">
            <v>45.01</v>
          </cell>
          <cell r="S486">
            <v>0</v>
          </cell>
        </row>
        <row r="487">
          <cell r="A487">
            <v>918</v>
          </cell>
          <cell r="B487">
            <v>0</v>
          </cell>
          <cell r="C487" t="str">
            <v>Outras Comissões</v>
          </cell>
          <cell r="D487">
            <v>3.77</v>
          </cell>
          <cell r="E487">
            <v>0</v>
          </cell>
          <cell r="F487">
            <v>63.42</v>
          </cell>
          <cell r="G487">
            <v>0</v>
          </cell>
          <cell r="I487" t="str">
            <v>A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3.77</v>
          </cell>
          <cell r="P487">
            <v>0</v>
          </cell>
          <cell r="Q487" t="str">
            <v>Outras Comissões</v>
          </cell>
          <cell r="R487">
            <v>59.65</v>
          </cell>
          <cell r="S487">
            <v>0</v>
          </cell>
        </row>
        <row r="488">
          <cell r="A488">
            <v>919</v>
          </cell>
          <cell r="B488" t="str">
            <v>000117-3665-01</v>
          </cell>
          <cell r="C488" t="str">
            <v xml:space="preserve">  Comissões - Caixa Gestão Activa</v>
          </cell>
          <cell r="D488">
            <v>3.77</v>
          </cell>
          <cell r="E488">
            <v>0</v>
          </cell>
          <cell r="F488">
            <v>48.86</v>
          </cell>
          <cell r="G488">
            <v>0</v>
          </cell>
          <cell r="I488" t="str">
            <v>A</v>
          </cell>
          <cell r="J488">
            <v>3.77</v>
          </cell>
          <cell r="K488">
            <v>0</v>
          </cell>
          <cell r="L488">
            <v>48.86</v>
          </cell>
          <cell r="M488">
            <v>0</v>
          </cell>
          <cell r="N488">
            <v>3.77</v>
          </cell>
          <cell r="P488" t="str">
            <v>000117-3665-01</v>
          </cell>
          <cell r="Q488" t="str">
            <v xml:space="preserve">  Comissões - Caixa Gestão Activa</v>
          </cell>
          <cell r="R488">
            <v>45.09</v>
          </cell>
          <cell r="S488">
            <v>0</v>
          </cell>
        </row>
        <row r="489">
          <cell r="A489">
            <v>920</v>
          </cell>
          <cell r="B489" t="str">
            <v>100099-3665-01</v>
          </cell>
          <cell r="C489" t="str">
            <v xml:space="preserve">  Outras Comissões CGD</v>
          </cell>
          <cell r="D489">
            <v>0</v>
          </cell>
          <cell r="E489">
            <v>0</v>
          </cell>
          <cell r="F489">
            <v>14.56</v>
          </cell>
          <cell r="G489">
            <v>0</v>
          </cell>
          <cell r="I489" t="str">
            <v>A</v>
          </cell>
          <cell r="J489">
            <v>0</v>
          </cell>
          <cell r="K489">
            <v>0</v>
          </cell>
          <cell r="L489">
            <v>14.56</v>
          </cell>
          <cell r="M489">
            <v>0</v>
          </cell>
          <cell r="N489">
            <v>0</v>
          </cell>
          <cell r="R489">
            <v>14.56</v>
          </cell>
          <cell r="S489">
            <v>0</v>
          </cell>
        </row>
        <row r="490">
          <cell r="A490">
            <v>921</v>
          </cell>
          <cell r="B490">
            <v>0</v>
          </cell>
          <cell r="C490" t="str">
            <v>Diversos</v>
          </cell>
          <cell r="D490">
            <v>309.67</v>
          </cell>
          <cell r="E490">
            <v>0</v>
          </cell>
          <cell r="F490">
            <v>577.56000000000006</v>
          </cell>
          <cell r="G490">
            <v>0</v>
          </cell>
          <cell r="I490" t="str">
            <v>A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309.67</v>
          </cell>
          <cell r="P490">
            <v>0</v>
          </cell>
          <cell r="Q490" t="str">
            <v>Diversos</v>
          </cell>
          <cell r="R490">
            <v>267.89</v>
          </cell>
          <cell r="S490">
            <v>0</v>
          </cell>
        </row>
        <row r="491">
          <cell r="A491">
            <v>923</v>
          </cell>
          <cell r="B491" t="str">
            <v>000117-4236-05</v>
          </cell>
          <cell r="C491" t="str">
            <v xml:space="preserve">  Trasnf. Bancárias - IVA Isento</v>
          </cell>
          <cell r="D491">
            <v>0</v>
          </cell>
          <cell r="E491">
            <v>0</v>
          </cell>
          <cell r="F491">
            <v>36.56</v>
          </cell>
          <cell r="G491">
            <v>0</v>
          </cell>
          <cell r="I491" t="str">
            <v>A</v>
          </cell>
          <cell r="J491">
            <v>0</v>
          </cell>
          <cell r="K491">
            <v>0</v>
          </cell>
          <cell r="L491">
            <v>36.56</v>
          </cell>
          <cell r="M491">
            <v>0</v>
          </cell>
          <cell r="N491">
            <v>0</v>
          </cell>
          <cell r="P491" t="str">
            <v>000117-4236-05</v>
          </cell>
          <cell r="Q491" t="str">
            <v xml:space="preserve">  Trasnf. Bancárias - IVA Isento</v>
          </cell>
          <cell r="R491">
            <v>36.56</v>
          </cell>
          <cell r="S491">
            <v>0</v>
          </cell>
        </row>
        <row r="492">
          <cell r="A492">
            <v>924</v>
          </cell>
          <cell r="B492" t="str">
            <v>100107-4236-03</v>
          </cell>
          <cell r="C492" t="str">
            <v xml:space="preserve">  Trasnf. Bancárias (CGD) - IVA Isento</v>
          </cell>
          <cell r="D492">
            <v>12.82</v>
          </cell>
          <cell r="E492">
            <v>0</v>
          </cell>
          <cell r="F492">
            <v>216.4</v>
          </cell>
          <cell r="G492">
            <v>0</v>
          </cell>
          <cell r="I492" t="str">
            <v>A</v>
          </cell>
          <cell r="J492">
            <v>12.82</v>
          </cell>
          <cell r="K492">
            <v>0</v>
          </cell>
          <cell r="L492">
            <v>216.4</v>
          </cell>
          <cell r="M492">
            <v>0</v>
          </cell>
          <cell r="N492">
            <v>12.82</v>
          </cell>
          <cell r="R492">
            <v>203.58</v>
          </cell>
          <cell r="S492">
            <v>0</v>
          </cell>
        </row>
        <row r="493">
          <cell r="A493">
            <v>933</v>
          </cell>
          <cell r="B493" t="str">
            <v>000117-4236-11</v>
          </cell>
          <cell r="C493" t="str">
            <v xml:space="preserve">  Outros - IVA não Ded.</v>
          </cell>
          <cell r="D493">
            <v>0</v>
          </cell>
          <cell r="E493">
            <v>0</v>
          </cell>
          <cell r="F493">
            <v>27.25</v>
          </cell>
          <cell r="G493">
            <v>0</v>
          </cell>
          <cell r="I493" t="str">
            <v>A</v>
          </cell>
          <cell r="J493">
            <v>0</v>
          </cell>
          <cell r="K493">
            <v>0</v>
          </cell>
          <cell r="L493">
            <v>27.25</v>
          </cell>
          <cell r="M493">
            <v>0</v>
          </cell>
          <cell r="N493">
            <v>0</v>
          </cell>
          <cell r="P493" t="str">
            <v>000117-4236-11</v>
          </cell>
          <cell r="Q493" t="str">
            <v xml:space="preserve">  Outros - IVA não Ded.</v>
          </cell>
          <cell r="R493">
            <v>27.25</v>
          </cell>
          <cell r="S493">
            <v>0</v>
          </cell>
        </row>
        <row r="494">
          <cell r="A494">
            <v>934</v>
          </cell>
          <cell r="B494" t="str">
            <v>000018-4236-01</v>
          </cell>
          <cell r="C494" t="str">
            <v xml:space="preserve">  Outros - IVA Isento</v>
          </cell>
          <cell r="D494">
            <v>0</v>
          </cell>
          <cell r="E494">
            <v>0</v>
          </cell>
          <cell r="F494">
            <v>0.5</v>
          </cell>
          <cell r="G494">
            <v>0</v>
          </cell>
          <cell r="I494" t="str">
            <v>A</v>
          </cell>
          <cell r="J494">
            <v>0</v>
          </cell>
          <cell r="K494">
            <v>0</v>
          </cell>
          <cell r="L494">
            <v>0.5</v>
          </cell>
          <cell r="M494">
            <v>0</v>
          </cell>
          <cell r="N494">
            <v>0</v>
          </cell>
          <cell r="R494">
            <v>0.5</v>
          </cell>
          <cell r="S494">
            <v>0</v>
          </cell>
        </row>
        <row r="495">
          <cell r="A495">
            <v>935</v>
          </cell>
          <cell r="B495" t="str">
            <v>100107-4236-05</v>
          </cell>
          <cell r="C495" t="str">
            <v xml:space="preserve">  Comissões Bancárias - IVA Isento </v>
          </cell>
          <cell r="D495">
            <v>12.5</v>
          </cell>
          <cell r="E495">
            <v>0</v>
          </cell>
          <cell r="F495">
            <v>12.5</v>
          </cell>
          <cell r="G495">
            <v>0</v>
          </cell>
          <cell r="I495" t="str">
            <v>A</v>
          </cell>
          <cell r="J495">
            <v>12.5</v>
          </cell>
          <cell r="K495">
            <v>0</v>
          </cell>
          <cell r="L495">
            <v>12.5</v>
          </cell>
          <cell r="M495">
            <v>0</v>
          </cell>
          <cell r="N495">
            <v>12.5</v>
          </cell>
        </row>
        <row r="496">
          <cell r="A496">
            <v>936</v>
          </cell>
          <cell r="B496" t="str">
            <v>102764-4236-01</v>
          </cell>
          <cell r="C496" t="str">
            <v xml:space="preserve">  Montagem Contratos - IVA não Ded.</v>
          </cell>
          <cell r="D496">
            <v>284.35000000000002</v>
          </cell>
          <cell r="E496">
            <v>0</v>
          </cell>
          <cell r="F496">
            <v>284.35000000000002</v>
          </cell>
          <cell r="G496">
            <v>0</v>
          </cell>
          <cell r="I496" t="str">
            <v>A</v>
          </cell>
          <cell r="J496">
            <v>284.35000000000002</v>
          </cell>
          <cell r="K496">
            <v>0</v>
          </cell>
          <cell r="L496">
            <v>284.35000000000002</v>
          </cell>
          <cell r="M496">
            <v>0</v>
          </cell>
          <cell r="N496">
            <v>284.35000000000002</v>
          </cell>
        </row>
        <row r="497">
          <cell r="A497">
            <v>938</v>
          </cell>
          <cell r="B497">
            <v>62229</v>
          </cell>
          <cell r="C497" t="str">
            <v>Honorários</v>
          </cell>
          <cell r="D497">
            <v>18683.29</v>
          </cell>
          <cell r="E497">
            <v>0</v>
          </cell>
          <cell r="F497">
            <v>134741.32</v>
          </cell>
          <cell r="G497">
            <v>0</v>
          </cell>
          <cell r="I497" t="str">
            <v>A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8683.29</v>
          </cell>
          <cell r="P497">
            <v>62229</v>
          </cell>
          <cell r="Q497" t="str">
            <v>Honorários</v>
          </cell>
          <cell r="R497">
            <v>116058.03</v>
          </cell>
          <cell r="S497">
            <v>0</v>
          </cell>
        </row>
        <row r="498">
          <cell r="A498">
            <v>939</v>
          </cell>
          <cell r="B498" t="str">
            <v>000117-4193-01</v>
          </cell>
          <cell r="C498" t="str">
            <v xml:space="preserve">  Avenças e Honorários - IVA Ded.</v>
          </cell>
          <cell r="D498">
            <v>18683.29</v>
          </cell>
          <cell r="E498">
            <v>0</v>
          </cell>
          <cell r="F498">
            <v>134741.32</v>
          </cell>
          <cell r="G498">
            <v>0</v>
          </cell>
          <cell r="I498" t="str">
            <v>A</v>
          </cell>
          <cell r="J498">
            <v>18683.29</v>
          </cell>
          <cell r="K498">
            <v>0</v>
          </cell>
          <cell r="L498">
            <v>134741.32</v>
          </cell>
          <cell r="M498">
            <v>0</v>
          </cell>
          <cell r="N498">
            <v>18683.29</v>
          </cell>
          <cell r="P498" t="str">
            <v>000117-4193-01</v>
          </cell>
          <cell r="Q498" t="str">
            <v xml:space="preserve">  Avenças e Honorários - IVA Ded.</v>
          </cell>
          <cell r="R498">
            <v>116058.03</v>
          </cell>
          <cell r="S498">
            <v>0</v>
          </cell>
        </row>
        <row r="499">
          <cell r="A499">
            <v>942</v>
          </cell>
          <cell r="B499">
            <v>62231</v>
          </cell>
          <cell r="C499" t="str">
            <v xml:space="preserve">Contencioso e notariado </v>
          </cell>
          <cell r="D499">
            <v>0</v>
          </cell>
          <cell r="E499">
            <v>72.489999999999995</v>
          </cell>
          <cell r="F499">
            <v>9587.66</v>
          </cell>
          <cell r="G499">
            <v>0</v>
          </cell>
          <cell r="I499" t="str">
            <v>A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-72.489999999999995</v>
          </cell>
          <cell r="P499">
            <v>62231</v>
          </cell>
          <cell r="Q499" t="str">
            <v xml:space="preserve">Contencioso e notariado </v>
          </cell>
          <cell r="R499">
            <v>9660.15</v>
          </cell>
          <cell r="S499">
            <v>0</v>
          </cell>
        </row>
        <row r="500">
          <cell r="A500">
            <v>943</v>
          </cell>
          <cell r="B500" t="str">
            <v>000117-4217-01</v>
          </cell>
          <cell r="C500" t="str">
            <v xml:space="preserve">  Serviços Judiciais</v>
          </cell>
          <cell r="D500">
            <v>0</v>
          </cell>
          <cell r="E500">
            <v>131.25</v>
          </cell>
          <cell r="F500">
            <v>9319.4</v>
          </cell>
          <cell r="G500">
            <v>0</v>
          </cell>
          <cell r="I500" t="str">
            <v>A</v>
          </cell>
          <cell r="J500">
            <v>0</v>
          </cell>
          <cell r="K500">
            <v>131.25</v>
          </cell>
          <cell r="L500">
            <v>9319.4</v>
          </cell>
          <cell r="M500">
            <v>0</v>
          </cell>
          <cell r="N500">
            <v>-131.25</v>
          </cell>
          <cell r="P500" t="str">
            <v>000117-4217-01</v>
          </cell>
          <cell r="Q500" t="str">
            <v xml:space="preserve">  Serviços Judiciais</v>
          </cell>
          <cell r="R500">
            <v>9450.65</v>
          </cell>
          <cell r="S500">
            <v>0</v>
          </cell>
        </row>
        <row r="501">
          <cell r="A501">
            <v>944</v>
          </cell>
          <cell r="B501" t="str">
            <v>000117-4218-01</v>
          </cell>
          <cell r="C501" t="str">
            <v xml:space="preserve">  Serv. Contenc.e Notar. - IVA Isento</v>
          </cell>
          <cell r="D501">
            <v>60</v>
          </cell>
          <cell r="E501">
            <v>0</v>
          </cell>
          <cell r="F501">
            <v>198.98</v>
          </cell>
          <cell r="G501">
            <v>0</v>
          </cell>
          <cell r="I501" t="str">
            <v>A</v>
          </cell>
          <cell r="J501">
            <v>60</v>
          </cell>
          <cell r="K501">
            <v>0</v>
          </cell>
          <cell r="L501">
            <v>198.98</v>
          </cell>
          <cell r="M501">
            <v>0</v>
          </cell>
          <cell r="N501">
            <v>60</v>
          </cell>
          <cell r="P501" t="str">
            <v>000117-4218-01</v>
          </cell>
          <cell r="Q501" t="str">
            <v xml:space="preserve">  Serv. Contenc.e Notar. - IVA Isento</v>
          </cell>
          <cell r="R501">
            <v>138.97999999999999</v>
          </cell>
          <cell r="S501">
            <v>0</v>
          </cell>
        </row>
        <row r="502">
          <cell r="A502">
            <v>945</v>
          </cell>
          <cell r="B502" t="str">
            <v>000117-4218-02</v>
          </cell>
          <cell r="C502" t="str">
            <v xml:space="preserve">  Serv. Contenc.e Notar. - IVA Ded.</v>
          </cell>
          <cell r="D502">
            <v>0</v>
          </cell>
          <cell r="E502">
            <v>1.24</v>
          </cell>
          <cell r="F502">
            <v>69.28</v>
          </cell>
          <cell r="G502">
            <v>0</v>
          </cell>
          <cell r="I502" t="str">
            <v>A</v>
          </cell>
          <cell r="J502">
            <v>0</v>
          </cell>
          <cell r="K502">
            <v>1.24</v>
          </cell>
          <cell r="L502">
            <v>69.28</v>
          </cell>
          <cell r="M502">
            <v>0</v>
          </cell>
          <cell r="N502">
            <v>-1.24</v>
          </cell>
          <cell r="P502" t="str">
            <v>000117-4218-02</v>
          </cell>
          <cell r="Q502" t="str">
            <v xml:space="preserve">  Serv. Contenc.e Notar. - IVA Ded.</v>
          </cell>
          <cell r="R502">
            <v>70.52</v>
          </cell>
          <cell r="S502">
            <v>0</v>
          </cell>
        </row>
        <row r="503">
          <cell r="A503">
            <v>946</v>
          </cell>
          <cell r="B503">
            <v>62232</v>
          </cell>
          <cell r="C503" t="str">
            <v>Conservação e reparação</v>
          </cell>
          <cell r="D503">
            <v>733.01</v>
          </cell>
          <cell r="E503">
            <v>0</v>
          </cell>
          <cell r="F503">
            <v>11260.14</v>
          </cell>
          <cell r="G503">
            <v>0</v>
          </cell>
          <cell r="I503" t="str">
            <v>A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733.01</v>
          </cell>
          <cell r="P503">
            <v>62232</v>
          </cell>
          <cell r="Q503" t="str">
            <v>Conservação e reparação</v>
          </cell>
          <cell r="R503">
            <v>10527.13</v>
          </cell>
          <cell r="S503">
            <v>0</v>
          </cell>
        </row>
        <row r="504">
          <cell r="A504">
            <v>947</v>
          </cell>
          <cell r="B504" t="str">
            <v>000117-4200-01</v>
          </cell>
          <cell r="C504" t="str">
            <v xml:space="preserve">  Reparação de Máquinas - IVA Ded.</v>
          </cell>
          <cell r="D504">
            <v>187.66</v>
          </cell>
          <cell r="E504">
            <v>0</v>
          </cell>
          <cell r="F504">
            <v>1132.75</v>
          </cell>
          <cell r="G504">
            <v>0</v>
          </cell>
          <cell r="I504" t="str">
            <v>A</v>
          </cell>
          <cell r="J504">
            <v>187.66</v>
          </cell>
          <cell r="K504">
            <v>0</v>
          </cell>
          <cell r="L504">
            <v>1132.75</v>
          </cell>
          <cell r="M504">
            <v>0</v>
          </cell>
          <cell r="N504">
            <v>187.66</v>
          </cell>
          <cell r="P504" t="str">
            <v>000117-4200-01</v>
          </cell>
          <cell r="Q504" t="str">
            <v xml:space="preserve">  Reparação de Máquinas - IVA Ded.</v>
          </cell>
          <cell r="R504">
            <v>945.09</v>
          </cell>
          <cell r="S504">
            <v>0</v>
          </cell>
        </row>
        <row r="505">
          <cell r="A505">
            <v>948</v>
          </cell>
          <cell r="B505" t="str">
            <v>000117-4201-01</v>
          </cell>
          <cell r="C505" t="str">
            <v xml:space="preserve">  Equipamento Informático</v>
          </cell>
          <cell r="D505">
            <v>0</v>
          </cell>
          <cell r="E505">
            <v>0.34</v>
          </cell>
          <cell r="F505">
            <v>19.350000000000001</v>
          </cell>
          <cell r="G505">
            <v>0</v>
          </cell>
          <cell r="I505" t="str">
            <v>A</v>
          </cell>
          <cell r="J505">
            <v>0</v>
          </cell>
          <cell r="K505">
            <v>0.34</v>
          </cell>
          <cell r="L505">
            <v>19.350000000000001</v>
          </cell>
          <cell r="M505">
            <v>0</v>
          </cell>
          <cell r="N505">
            <v>-0.34</v>
          </cell>
          <cell r="P505" t="str">
            <v>000117-4201-01</v>
          </cell>
          <cell r="Q505" t="str">
            <v xml:space="preserve">  Equipamento Informático</v>
          </cell>
          <cell r="R505">
            <v>19.690000000000001</v>
          </cell>
          <cell r="S505">
            <v>0</v>
          </cell>
        </row>
        <row r="506">
          <cell r="A506">
            <v>949</v>
          </cell>
          <cell r="B506" t="str">
            <v>000117-4203-01</v>
          </cell>
          <cell r="C506" t="str">
            <v xml:space="preserve">  Instalações Interiores</v>
          </cell>
          <cell r="D506">
            <v>0</v>
          </cell>
          <cell r="E506">
            <v>3.4</v>
          </cell>
          <cell r="F506">
            <v>190.47</v>
          </cell>
          <cell r="G506">
            <v>0</v>
          </cell>
          <cell r="I506" t="str">
            <v>A</v>
          </cell>
          <cell r="J506">
            <v>0</v>
          </cell>
          <cell r="K506">
            <v>3.4</v>
          </cell>
          <cell r="L506">
            <v>190.47</v>
          </cell>
          <cell r="M506">
            <v>0</v>
          </cell>
          <cell r="N506">
            <v>-3.4</v>
          </cell>
          <cell r="R506">
            <v>193.87</v>
          </cell>
          <cell r="S506">
            <v>0</v>
          </cell>
        </row>
        <row r="507">
          <cell r="A507">
            <v>950</v>
          </cell>
          <cell r="B507" t="str">
            <v>000117-4204-01</v>
          </cell>
          <cell r="C507" t="str">
            <v xml:space="preserve">  Material de Transporte - IVA não Ded.</v>
          </cell>
          <cell r="D507">
            <v>549.09</v>
          </cell>
          <cell r="E507">
            <v>0</v>
          </cell>
          <cell r="F507">
            <v>9917.57</v>
          </cell>
          <cell r="G507">
            <v>0</v>
          </cell>
          <cell r="I507" t="str">
            <v>A</v>
          </cell>
          <cell r="J507">
            <v>549.09</v>
          </cell>
          <cell r="K507">
            <v>0</v>
          </cell>
          <cell r="L507">
            <v>9917.57</v>
          </cell>
          <cell r="M507">
            <v>0</v>
          </cell>
          <cell r="N507">
            <v>549.09</v>
          </cell>
          <cell r="P507" t="str">
            <v>000117-4204-01</v>
          </cell>
          <cell r="Q507" t="str">
            <v xml:space="preserve">  Material de Transporte - IVA não Ded.</v>
          </cell>
          <cell r="R507">
            <v>9368.48</v>
          </cell>
          <cell r="S507">
            <v>0</v>
          </cell>
        </row>
        <row r="508">
          <cell r="A508">
            <v>951</v>
          </cell>
          <cell r="B508">
            <v>62233</v>
          </cell>
          <cell r="C508" t="str">
            <v xml:space="preserve">Publicidade e propaganda </v>
          </cell>
          <cell r="D508">
            <v>0</v>
          </cell>
          <cell r="E508">
            <v>1.35</v>
          </cell>
          <cell r="F508">
            <v>75.14</v>
          </cell>
          <cell r="G508">
            <v>0</v>
          </cell>
          <cell r="I508" t="str">
            <v>A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-1.35</v>
          </cell>
          <cell r="P508">
            <v>62233</v>
          </cell>
          <cell r="Q508" t="str">
            <v xml:space="preserve">Publicidade e propaganda </v>
          </cell>
          <cell r="R508">
            <v>76.489999999999995</v>
          </cell>
          <cell r="S508">
            <v>0</v>
          </cell>
        </row>
        <row r="509">
          <cell r="A509">
            <v>952</v>
          </cell>
          <cell r="B509" t="str">
            <v>000117-4186-01</v>
          </cell>
          <cell r="C509" t="str">
            <v xml:space="preserve">  Publicidade Obrigatória - IVA Ded.</v>
          </cell>
          <cell r="D509">
            <v>0</v>
          </cell>
          <cell r="E509">
            <v>1.35</v>
          </cell>
          <cell r="F509">
            <v>75.14</v>
          </cell>
          <cell r="G509">
            <v>0</v>
          </cell>
          <cell r="I509" t="str">
            <v>A</v>
          </cell>
          <cell r="J509">
            <v>0</v>
          </cell>
          <cell r="K509">
            <v>1.35</v>
          </cell>
          <cell r="L509">
            <v>75.14</v>
          </cell>
          <cell r="M509">
            <v>0</v>
          </cell>
          <cell r="N509">
            <v>-1.35</v>
          </cell>
          <cell r="P509" t="str">
            <v>000117-4186-01</v>
          </cell>
          <cell r="Q509" t="str">
            <v xml:space="preserve">  Publicidade Obrigatória - IVA Ded.</v>
          </cell>
          <cell r="R509">
            <v>76.489999999999995</v>
          </cell>
          <cell r="S509">
            <v>0</v>
          </cell>
        </row>
        <row r="510">
          <cell r="A510">
            <v>955</v>
          </cell>
          <cell r="B510">
            <v>62236</v>
          </cell>
          <cell r="C510" t="str">
            <v>Trabalhos especiaizados</v>
          </cell>
          <cell r="D510">
            <v>154847.38</v>
          </cell>
          <cell r="E510">
            <v>0</v>
          </cell>
          <cell r="F510">
            <v>883380.09000000008</v>
          </cell>
          <cell r="G510">
            <v>0</v>
          </cell>
          <cell r="I510" t="str">
            <v>A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154847.38</v>
          </cell>
          <cell r="P510">
            <v>62236</v>
          </cell>
          <cell r="Q510" t="str">
            <v>Trabahos especiaizados</v>
          </cell>
          <cell r="R510">
            <v>728532.71</v>
          </cell>
          <cell r="S510">
            <v>0</v>
          </cell>
        </row>
        <row r="511">
          <cell r="A511">
            <v>956</v>
          </cell>
          <cell r="B511">
            <v>0</v>
          </cell>
          <cell r="C511" t="str">
            <v>Encargos com Formação de Pessoal</v>
          </cell>
          <cell r="D511">
            <v>3085.02</v>
          </cell>
          <cell r="E511">
            <v>0</v>
          </cell>
          <cell r="F511">
            <v>11577.32</v>
          </cell>
          <cell r="G511">
            <v>0</v>
          </cell>
          <cell r="I511" t="str">
            <v>A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3085.02</v>
          </cell>
          <cell r="P511">
            <v>0</v>
          </cell>
          <cell r="Q511" t="str">
            <v>Encargos com Formação de Pessoal</v>
          </cell>
          <cell r="R511">
            <v>8492.2999999999993</v>
          </cell>
          <cell r="S511">
            <v>0</v>
          </cell>
        </row>
        <row r="512">
          <cell r="A512">
            <v>957</v>
          </cell>
          <cell r="B512" t="str">
            <v>000117-4234-01</v>
          </cell>
          <cell r="C512" t="str">
            <v xml:space="preserve">  Formação de Pessoal - IVA Isento</v>
          </cell>
          <cell r="D512">
            <v>0</v>
          </cell>
          <cell r="E512">
            <v>0</v>
          </cell>
          <cell r="F512">
            <v>1255.5</v>
          </cell>
          <cell r="G512">
            <v>0</v>
          </cell>
          <cell r="I512" t="str">
            <v>A</v>
          </cell>
          <cell r="J512">
            <v>0</v>
          </cell>
          <cell r="K512">
            <v>0</v>
          </cell>
          <cell r="L512">
            <v>1255.5</v>
          </cell>
          <cell r="M512">
            <v>0</v>
          </cell>
          <cell r="N512">
            <v>0</v>
          </cell>
          <cell r="P512" t="str">
            <v>000117-4234-01</v>
          </cell>
          <cell r="Q512" t="str">
            <v xml:space="preserve">  Formação de Pessoal - IVA Isento</v>
          </cell>
          <cell r="R512">
            <v>1255.5</v>
          </cell>
          <cell r="S512">
            <v>0</v>
          </cell>
        </row>
        <row r="513">
          <cell r="A513">
            <v>958</v>
          </cell>
          <cell r="B513" t="str">
            <v>000117-4234-02</v>
          </cell>
          <cell r="C513" t="str">
            <v xml:space="preserve">  Formação de Pessoal - IVA Ded.</v>
          </cell>
          <cell r="D513">
            <v>3085.02</v>
          </cell>
          <cell r="E513">
            <v>0</v>
          </cell>
          <cell r="F513">
            <v>10321.82</v>
          </cell>
          <cell r="G513">
            <v>0</v>
          </cell>
          <cell r="I513" t="str">
            <v>A</v>
          </cell>
          <cell r="J513">
            <v>3085.02</v>
          </cell>
          <cell r="K513">
            <v>0</v>
          </cell>
          <cell r="L513">
            <v>10321.82</v>
          </cell>
          <cell r="M513">
            <v>0</v>
          </cell>
          <cell r="N513">
            <v>3085.02</v>
          </cell>
          <cell r="P513" t="str">
            <v>000117-4234-02</v>
          </cell>
          <cell r="Q513" t="str">
            <v xml:space="preserve">  Formação de Pessoal - IVA Ded.</v>
          </cell>
          <cell r="R513">
            <v>7236.8</v>
          </cell>
          <cell r="S513">
            <v>0</v>
          </cell>
        </row>
        <row r="514">
          <cell r="A514">
            <v>959</v>
          </cell>
          <cell r="B514">
            <v>0</v>
          </cell>
          <cell r="C514" t="str">
            <v>Outros Serviços Especializados</v>
          </cell>
          <cell r="D514">
            <v>151762.35999999999</v>
          </cell>
          <cell r="E514">
            <v>0</v>
          </cell>
          <cell r="F514">
            <v>871802.77000000014</v>
          </cell>
          <cell r="G514">
            <v>0</v>
          </cell>
          <cell r="I514" t="str">
            <v>A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151762.35999999999</v>
          </cell>
          <cell r="P514">
            <v>0</v>
          </cell>
          <cell r="Q514" t="str">
            <v>Outros Serviços Especializados</v>
          </cell>
          <cell r="R514">
            <v>720040.41</v>
          </cell>
          <cell r="S514">
            <v>0</v>
          </cell>
        </row>
        <row r="515">
          <cell r="A515">
            <v>960</v>
          </cell>
          <cell r="B515" t="str">
            <v>000117-4227-01</v>
          </cell>
          <cell r="C515" t="str">
            <v xml:space="preserve">  Outros Serviços Espec. - IVA Ded.</v>
          </cell>
          <cell r="D515">
            <v>961.73</v>
          </cell>
          <cell r="E515">
            <v>0</v>
          </cell>
          <cell r="F515">
            <v>83053.86</v>
          </cell>
          <cell r="G515">
            <v>0</v>
          </cell>
          <cell r="I515" t="str">
            <v>A</v>
          </cell>
          <cell r="J515">
            <v>961.73</v>
          </cell>
          <cell r="K515">
            <v>0</v>
          </cell>
          <cell r="L515">
            <v>83053.86</v>
          </cell>
          <cell r="M515">
            <v>0</v>
          </cell>
          <cell r="N515">
            <v>961.73</v>
          </cell>
          <cell r="P515" t="str">
            <v>000117-4227-01</v>
          </cell>
          <cell r="Q515" t="str">
            <v xml:space="preserve">  Outros Serviços Espec. - IVA Ded.</v>
          </cell>
          <cell r="R515">
            <v>82092.13</v>
          </cell>
          <cell r="S515">
            <v>0</v>
          </cell>
        </row>
        <row r="516">
          <cell r="A516">
            <v>962</v>
          </cell>
          <cell r="B516" t="str">
            <v>000117-4227-03</v>
          </cell>
          <cell r="C516" t="str">
            <v xml:space="preserve">  Cedência de Pessoal - IVA não sujeito</v>
          </cell>
          <cell r="D516">
            <v>53400</v>
          </cell>
          <cell r="E516">
            <v>0</v>
          </cell>
          <cell r="F516">
            <v>0</v>
          </cell>
          <cell r="G516">
            <v>0</v>
          </cell>
          <cell r="I516" t="str">
            <v>A</v>
          </cell>
          <cell r="J516">
            <v>53400</v>
          </cell>
          <cell r="K516">
            <v>0</v>
          </cell>
          <cell r="L516">
            <v>0</v>
          </cell>
          <cell r="M516">
            <v>0</v>
          </cell>
          <cell r="N516">
            <v>53400</v>
          </cell>
          <cell r="P516" t="str">
            <v>000117-4227-03</v>
          </cell>
          <cell r="Q516" t="str">
            <v xml:space="preserve">  Cedência de Pessoal - IVA não sujeito</v>
          </cell>
          <cell r="R516">
            <v>-53400</v>
          </cell>
          <cell r="S516">
            <v>0</v>
          </cell>
        </row>
        <row r="517">
          <cell r="A517">
            <v>963</v>
          </cell>
          <cell r="B517" t="str">
            <v>000018-4227-03</v>
          </cell>
          <cell r="C517" t="str">
            <v xml:space="preserve">  Ced. Pessoal Caixa BI - IVA não sujeito</v>
          </cell>
          <cell r="D517">
            <v>21962.71</v>
          </cell>
          <cell r="E517">
            <v>0</v>
          </cell>
          <cell r="F517">
            <v>364504.35000000003</v>
          </cell>
          <cell r="G517">
            <v>0</v>
          </cell>
          <cell r="I517" t="str">
            <v>A</v>
          </cell>
          <cell r="J517">
            <v>21962.71</v>
          </cell>
          <cell r="K517">
            <v>0</v>
          </cell>
          <cell r="L517">
            <v>364504.35000000003</v>
          </cell>
          <cell r="M517">
            <v>0</v>
          </cell>
          <cell r="N517">
            <v>21962.71</v>
          </cell>
          <cell r="R517">
            <v>342541.64</v>
          </cell>
          <cell r="S517">
            <v>0</v>
          </cell>
        </row>
        <row r="518">
          <cell r="A518">
            <v>964</v>
          </cell>
          <cell r="B518" t="str">
            <v>100099-4227-03</v>
          </cell>
          <cell r="C518" t="str">
            <v xml:space="preserve">  Ced. Pessoal CGD - IVA não sujeito</v>
          </cell>
          <cell r="D518">
            <v>75437.919999999998</v>
          </cell>
          <cell r="E518">
            <v>0</v>
          </cell>
          <cell r="F518">
            <v>404356.13</v>
          </cell>
          <cell r="G518">
            <v>0</v>
          </cell>
          <cell r="I518" t="str">
            <v>A</v>
          </cell>
          <cell r="J518">
            <v>75437.919999999998</v>
          </cell>
          <cell r="K518">
            <v>0</v>
          </cell>
          <cell r="L518">
            <v>404356.13</v>
          </cell>
          <cell r="M518">
            <v>0</v>
          </cell>
          <cell r="N518">
            <v>75437.919999999998</v>
          </cell>
          <cell r="R518">
            <v>328918.21000000002</v>
          </cell>
          <cell r="S518">
            <v>0</v>
          </cell>
        </row>
        <row r="519">
          <cell r="A519">
            <v>965</v>
          </cell>
          <cell r="B519" t="str">
            <v>109850-4227-03</v>
          </cell>
          <cell r="C519" t="str">
            <v xml:space="preserve">  Ced. Pessoal CLF - IVA não sujeito</v>
          </cell>
          <cell r="D519">
            <v>0</v>
          </cell>
          <cell r="E519">
            <v>0</v>
          </cell>
          <cell r="F519">
            <v>19888.43</v>
          </cell>
          <cell r="G519">
            <v>0</v>
          </cell>
          <cell r="I519" t="str">
            <v>A</v>
          </cell>
          <cell r="J519">
            <v>0</v>
          </cell>
          <cell r="K519">
            <v>0</v>
          </cell>
          <cell r="L519">
            <v>19888.43</v>
          </cell>
          <cell r="M519">
            <v>0</v>
          </cell>
          <cell r="N519">
            <v>0</v>
          </cell>
          <cell r="R519">
            <v>19888.43</v>
          </cell>
          <cell r="S519">
            <v>0</v>
          </cell>
        </row>
        <row r="520">
          <cell r="A520">
            <v>968</v>
          </cell>
          <cell r="B520">
            <v>62298</v>
          </cell>
          <cell r="C520" t="str">
            <v>Outros fornecimentos e serviços</v>
          </cell>
          <cell r="D520">
            <v>413.87</v>
          </cell>
          <cell r="E520">
            <v>0</v>
          </cell>
          <cell r="F520">
            <v>4313.0199999999995</v>
          </cell>
          <cell r="G520">
            <v>0</v>
          </cell>
          <cell r="I520" t="str">
            <v>A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413.87</v>
          </cell>
          <cell r="P520">
            <v>62298</v>
          </cell>
          <cell r="Q520" t="str">
            <v>Outros fornecimentos e serviços</v>
          </cell>
          <cell r="R520">
            <v>3899.15</v>
          </cell>
          <cell r="S520">
            <v>0</v>
          </cell>
        </row>
        <row r="521">
          <cell r="A521">
            <v>969</v>
          </cell>
          <cell r="B521" t="str">
            <v>000117-4151-01</v>
          </cell>
          <cell r="C521" t="str">
            <v xml:space="preserve">  Jornais/Revistas - IVA Ded. </v>
          </cell>
          <cell r="D521">
            <v>166.31</v>
          </cell>
          <cell r="E521">
            <v>0</v>
          </cell>
          <cell r="F521">
            <v>2279.06</v>
          </cell>
          <cell r="G521">
            <v>0</v>
          </cell>
          <cell r="I521" t="str">
            <v>A</v>
          </cell>
          <cell r="J521">
            <v>166.31</v>
          </cell>
          <cell r="K521">
            <v>0</v>
          </cell>
          <cell r="L521">
            <v>2279.06</v>
          </cell>
          <cell r="M521">
            <v>0</v>
          </cell>
          <cell r="N521">
            <v>166.31</v>
          </cell>
          <cell r="P521" t="str">
            <v>000117-4151-01</v>
          </cell>
          <cell r="Q521" t="str">
            <v xml:space="preserve">  Jornais/Revistas - IVA Ded. </v>
          </cell>
          <cell r="R521">
            <v>2112.75</v>
          </cell>
          <cell r="S521">
            <v>0</v>
          </cell>
        </row>
        <row r="522">
          <cell r="A522">
            <v>970</v>
          </cell>
          <cell r="B522" t="str">
            <v>000117-4153-01</v>
          </cell>
          <cell r="C522" t="str">
            <v xml:space="preserve">  Águas - IVA Ded.    </v>
          </cell>
          <cell r="D522">
            <v>156.71</v>
          </cell>
          <cell r="E522">
            <v>0</v>
          </cell>
          <cell r="F522">
            <v>1536.39</v>
          </cell>
          <cell r="G522">
            <v>0</v>
          </cell>
          <cell r="I522" t="str">
            <v>A</v>
          </cell>
          <cell r="J522">
            <v>156.71</v>
          </cell>
          <cell r="K522">
            <v>0</v>
          </cell>
          <cell r="L522">
            <v>1536.39</v>
          </cell>
          <cell r="M522">
            <v>0</v>
          </cell>
          <cell r="N522">
            <v>156.71</v>
          </cell>
          <cell r="P522" t="str">
            <v>000117-4153-01</v>
          </cell>
          <cell r="Q522" t="str">
            <v xml:space="preserve">  Águas - IVA Ded.    </v>
          </cell>
          <cell r="R522">
            <v>1379.68</v>
          </cell>
          <cell r="S522">
            <v>0</v>
          </cell>
        </row>
        <row r="523">
          <cell r="A523">
            <v>971</v>
          </cell>
          <cell r="B523" t="str">
            <v>000117-4153-02</v>
          </cell>
          <cell r="C523" t="str">
            <v xml:space="preserve">  Material de Copa - IVA Ded.</v>
          </cell>
          <cell r="D523">
            <v>0</v>
          </cell>
          <cell r="E523">
            <v>38.94</v>
          </cell>
          <cell r="F523">
            <v>367.78000000000003</v>
          </cell>
          <cell r="G523">
            <v>0</v>
          </cell>
          <cell r="I523" t="str">
            <v>A</v>
          </cell>
          <cell r="J523">
            <v>0</v>
          </cell>
          <cell r="K523">
            <v>38.94</v>
          </cell>
          <cell r="L523">
            <v>367.78000000000003</v>
          </cell>
          <cell r="M523">
            <v>0</v>
          </cell>
          <cell r="N523">
            <v>-38.94</v>
          </cell>
          <cell r="P523" t="str">
            <v>000117-4153-02</v>
          </cell>
          <cell r="Q523" t="str">
            <v xml:space="preserve">  Material de Copa - IVA Ded.</v>
          </cell>
          <cell r="R523">
            <v>406.72</v>
          </cell>
          <cell r="S523">
            <v>0</v>
          </cell>
        </row>
        <row r="524">
          <cell r="A524">
            <v>972</v>
          </cell>
          <cell r="B524" t="str">
            <v>000018-4226-01</v>
          </cell>
          <cell r="C524" t="str">
            <v xml:space="preserve">  Mão de Obra Eventual</v>
          </cell>
          <cell r="D524">
            <v>129.79</v>
          </cell>
          <cell r="E524">
            <v>0</v>
          </cell>
          <cell r="F524">
            <v>129.79</v>
          </cell>
          <cell r="G524">
            <v>0</v>
          </cell>
          <cell r="I524" t="str">
            <v>A</v>
          </cell>
          <cell r="J524">
            <v>129.79</v>
          </cell>
          <cell r="K524">
            <v>0</v>
          </cell>
          <cell r="L524">
            <v>129.79</v>
          </cell>
          <cell r="M524">
            <v>0</v>
          </cell>
          <cell r="N524">
            <v>129.79</v>
          </cell>
        </row>
        <row r="525">
          <cell r="A525">
            <v>976</v>
          </cell>
          <cell r="B525">
            <v>63</v>
          </cell>
          <cell r="C525" t="str">
            <v xml:space="preserve">Impostos </v>
          </cell>
          <cell r="D525">
            <v>461.54</v>
          </cell>
          <cell r="E525">
            <v>0</v>
          </cell>
          <cell r="F525">
            <v>828.38000000000011</v>
          </cell>
          <cell r="G525">
            <v>0</v>
          </cell>
          <cell r="I525" t="str">
            <v>A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461.54</v>
          </cell>
          <cell r="P525">
            <v>63</v>
          </cell>
          <cell r="Q525" t="str">
            <v xml:space="preserve">Impostos </v>
          </cell>
          <cell r="R525">
            <v>366.84</v>
          </cell>
          <cell r="S525">
            <v>0</v>
          </cell>
        </row>
        <row r="526">
          <cell r="A526">
            <v>977</v>
          </cell>
          <cell r="B526">
            <v>631</v>
          </cell>
          <cell r="C526" t="str">
            <v xml:space="preserve">Impostos indirectos </v>
          </cell>
          <cell r="D526">
            <v>0</v>
          </cell>
          <cell r="E526">
            <v>0</v>
          </cell>
          <cell r="F526">
            <v>366.84000000000003</v>
          </cell>
          <cell r="G526">
            <v>0</v>
          </cell>
          <cell r="I526" t="str">
            <v>A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P526">
            <v>631</v>
          </cell>
          <cell r="Q526" t="str">
            <v xml:space="preserve">Impostos indirectos </v>
          </cell>
          <cell r="R526">
            <v>366.84</v>
          </cell>
          <cell r="S526">
            <v>0</v>
          </cell>
        </row>
        <row r="527">
          <cell r="A527">
            <v>980</v>
          </cell>
          <cell r="B527">
            <v>6313</v>
          </cell>
          <cell r="C527" t="str">
            <v xml:space="preserve">Imposto do selo </v>
          </cell>
          <cell r="D527">
            <v>0</v>
          </cell>
          <cell r="E527">
            <v>0</v>
          </cell>
          <cell r="F527">
            <v>108.05</v>
          </cell>
          <cell r="G527">
            <v>0</v>
          </cell>
          <cell r="I527" t="str">
            <v>A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P527">
            <v>6313</v>
          </cell>
          <cell r="Q527" t="str">
            <v xml:space="preserve">Imposto do seo </v>
          </cell>
          <cell r="R527">
            <v>108.05</v>
          </cell>
          <cell r="S527">
            <v>0</v>
          </cell>
        </row>
        <row r="528">
          <cell r="A528">
            <v>981</v>
          </cell>
          <cell r="B528" t="str">
            <v>000117-4294-01</v>
          </cell>
          <cell r="C528" t="str">
            <v xml:space="preserve">  Imposto do selo</v>
          </cell>
          <cell r="D528">
            <v>0</v>
          </cell>
          <cell r="E528">
            <v>0</v>
          </cell>
          <cell r="F528">
            <v>108.05</v>
          </cell>
          <cell r="G528">
            <v>0</v>
          </cell>
          <cell r="I528" t="str">
            <v>A</v>
          </cell>
          <cell r="J528">
            <v>0</v>
          </cell>
          <cell r="K528">
            <v>0</v>
          </cell>
          <cell r="L528">
            <v>108.05</v>
          </cell>
          <cell r="M528">
            <v>0</v>
          </cell>
          <cell r="N528">
            <v>0</v>
          </cell>
          <cell r="P528" t="str">
            <v>000117-4294-01</v>
          </cell>
          <cell r="Q528" t="str">
            <v xml:space="preserve">  Imposto do selo</v>
          </cell>
          <cell r="R528">
            <v>108.05</v>
          </cell>
          <cell r="S528">
            <v>0</v>
          </cell>
        </row>
        <row r="529">
          <cell r="A529">
            <v>982</v>
          </cell>
          <cell r="B529">
            <v>6314</v>
          </cell>
          <cell r="C529" t="str">
            <v xml:space="preserve">Impostos sobre transportes rodoviários </v>
          </cell>
          <cell r="D529">
            <v>0</v>
          </cell>
          <cell r="E529">
            <v>0</v>
          </cell>
          <cell r="F529">
            <v>258.79000000000002</v>
          </cell>
          <cell r="G529">
            <v>0</v>
          </cell>
          <cell r="I529" t="str">
            <v>A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P529">
            <v>6314</v>
          </cell>
          <cell r="Q529" t="str">
            <v xml:space="preserve">Impostos sobre transportes rodoviários </v>
          </cell>
          <cell r="R529">
            <v>258.79000000000002</v>
          </cell>
          <cell r="S529">
            <v>0</v>
          </cell>
        </row>
        <row r="530">
          <cell r="A530">
            <v>983</v>
          </cell>
          <cell r="B530" t="str">
            <v>000117-4295-01</v>
          </cell>
          <cell r="C530" t="str">
            <v xml:space="preserve">  Imposto sobre Transportes Rodoviários</v>
          </cell>
          <cell r="D530">
            <v>0</v>
          </cell>
          <cell r="E530">
            <v>0</v>
          </cell>
          <cell r="F530">
            <v>258.79000000000002</v>
          </cell>
          <cell r="G530">
            <v>0</v>
          </cell>
          <cell r="I530" t="str">
            <v>A</v>
          </cell>
          <cell r="J530">
            <v>0</v>
          </cell>
          <cell r="K530">
            <v>0</v>
          </cell>
          <cell r="L530">
            <v>258.79000000000002</v>
          </cell>
          <cell r="M530">
            <v>0</v>
          </cell>
          <cell r="N530">
            <v>0</v>
          </cell>
          <cell r="P530" t="str">
            <v>000117-4295-01</v>
          </cell>
          <cell r="Q530" t="str">
            <v xml:space="preserve">  Imposto sobre Transportes Rodoviários</v>
          </cell>
          <cell r="R530">
            <v>258.79000000000002</v>
          </cell>
          <cell r="S530">
            <v>0</v>
          </cell>
        </row>
        <row r="531">
          <cell r="A531">
            <v>987</v>
          </cell>
          <cell r="B531">
            <v>632</v>
          </cell>
          <cell r="C531" t="str">
            <v xml:space="preserve">Impostos directos </v>
          </cell>
          <cell r="D531">
            <v>461.54</v>
          </cell>
          <cell r="E531">
            <v>0</v>
          </cell>
          <cell r="F531">
            <v>461.54</v>
          </cell>
          <cell r="G531">
            <v>0</v>
          </cell>
          <cell r="I531" t="str">
            <v>A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461.54</v>
          </cell>
          <cell r="P531">
            <v>632</v>
          </cell>
          <cell r="Q531" t="str">
            <v xml:space="preserve">Impostos directos </v>
          </cell>
          <cell r="S531">
            <v>0</v>
          </cell>
        </row>
        <row r="532">
          <cell r="A532">
            <v>988</v>
          </cell>
          <cell r="B532" t="str">
            <v>000117-3255-02</v>
          </cell>
          <cell r="C532" t="str">
            <v xml:space="preserve">  Imposto s/Rend. Retido na U. Europeia</v>
          </cell>
          <cell r="D532">
            <v>461.54</v>
          </cell>
          <cell r="E532">
            <v>0</v>
          </cell>
          <cell r="F532">
            <v>461.54</v>
          </cell>
          <cell r="G532">
            <v>0</v>
          </cell>
          <cell r="I532" t="str">
            <v>A</v>
          </cell>
          <cell r="J532">
            <v>461.54</v>
          </cell>
          <cell r="K532">
            <v>0</v>
          </cell>
          <cell r="L532">
            <v>461.54</v>
          </cell>
          <cell r="M532">
            <v>0</v>
          </cell>
          <cell r="N532">
            <v>461.54</v>
          </cell>
        </row>
        <row r="533">
          <cell r="A533">
            <v>990</v>
          </cell>
          <cell r="B533">
            <v>64</v>
          </cell>
          <cell r="C533" t="str">
            <v xml:space="preserve">Custos com o Pessoal </v>
          </cell>
          <cell r="D533">
            <v>160303.26</v>
          </cell>
          <cell r="E533">
            <v>0</v>
          </cell>
          <cell r="F533">
            <v>802537.6100000001</v>
          </cell>
          <cell r="G533">
            <v>0</v>
          </cell>
          <cell r="I533" t="str">
            <v>A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160303.26</v>
          </cell>
          <cell r="P533">
            <v>64</v>
          </cell>
          <cell r="Q533" t="str">
            <v xml:space="preserve">Custos com o Pessoal </v>
          </cell>
          <cell r="R533">
            <v>642234.35</v>
          </cell>
          <cell r="S533">
            <v>0</v>
          </cell>
        </row>
        <row r="534">
          <cell r="A534">
            <v>991</v>
          </cell>
          <cell r="B534">
            <v>641</v>
          </cell>
          <cell r="C534" t="str">
            <v>Remunerações dos órgãos Sociais</v>
          </cell>
          <cell r="D534">
            <v>108.12</v>
          </cell>
          <cell r="E534">
            <v>0</v>
          </cell>
          <cell r="F534">
            <v>1296.8799999999999</v>
          </cell>
          <cell r="G534">
            <v>0</v>
          </cell>
          <cell r="I534" t="str">
            <v>A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108.12</v>
          </cell>
          <cell r="P534">
            <v>641</v>
          </cell>
          <cell r="Q534" t="str">
            <v>Remunerações dos órgãos Sociais</v>
          </cell>
          <cell r="R534">
            <v>1188.76</v>
          </cell>
          <cell r="S534">
            <v>0</v>
          </cell>
        </row>
        <row r="535">
          <cell r="A535">
            <v>992</v>
          </cell>
          <cell r="B535">
            <v>0</v>
          </cell>
          <cell r="C535" t="str">
            <v>Remuneração Mensal</v>
          </cell>
          <cell r="D535">
            <v>99.76</v>
          </cell>
          <cell r="E535">
            <v>0</v>
          </cell>
          <cell r="F535">
            <v>1197.1199999999999</v>
          </cell>
          <cell r="G535">
            <v>0</v>
          </cell>
          <cell r="I535" t="str">
            <v>A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99.76</v>
          </cell>
          <cell r="P535">
            <v>0</v>
          </cell>
          <cell r="Q535" t="str">
            <v>Remuneração Mensal</v>
          </cell>
          <cell r="R535">
            <v>1097.3599999999999</v>
          </cell>
          <cell r="S535">
            <v>0</v>
          </cell>
        </row>
        <row r="536">
          <cell r="A536">
            <v>994</v>
          </cell>
          <cell r="B536" t="str">
            <v>000117-4031-02</v>
          </cell>
          <cell r="C536" t="str">
            <v xml:space="preserve">  Assembleia Geral</v>
          </cell>
          <cell r="D536">
            <v>99.76</v>
          </cell>
          <cell r="E536">
            <v>0</v>
          </cell>
          <cell r="F536">
            <v>1197.1199999999999</v>
          </cell>
          <cell r="G536">
            <v>0</v>
          </cell>
          <cell r="I536" t="str">
            <v>A</v>
          </cell>
          <cell r="J536">
            <v>99.76</v>
          </cell>
          <cell r="K536">
            <v>0</v>
          </cell>
          <cell r="L536">
            <v>1197.1199999999999</v>
          </cell>
          <cell r="M536">
            <v>0</v>
          </cell>
          <cell r="N536">
            <v>99.76</v>
          </cell>
          <cell r="P536" t="str">
            <v>000117-4031-02</v>
          </cell>
          <cell r="Q536" t="str">
            <v xml:space="preserve">  Assembleia Geral</v>
          </cell>
          <cell r="R536">
            <v>1097.3599999999999</v>
          </cell>
          <cell r="S536">
            <v>0</v>
          </cell>
        </row>
        <row r="537">
          <cell r="A537">
            <v>996</v>
          </cell>
          <cell r="B537">
            <v>0</v>
          </cell>
          <cell r="C537" t="str">
            <v>Subsídio de Natal</v>
          </cell>
          <cell r="D537">
            <v>8.36</v>
          </cell>
          <cell r="E537">
            <v>0</v>
          </cell>
          <cell r="F537">
            <v>99.76</v>
          </cell>
          <cell r="G537">
            <v>0</v>
          </cell>
          <cell r="I537" t="str">
            <v>A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8.36</v>
          </cell>
          <cell r="P537">
            <v>0</v>
          </cell>
          <cell r="Q537" t="str">
            <v>Subsídio de Natal</v>
          </cell>
          <cell r="R537">
            <v>91.4</v>
          </cell>
          <cell r="S537">
            <v>0</v>
          </cell>
        </row>
        <row r="538">
          <cell r="A538">
            <v>997</v>
          </cell>
          <cell r="B538" t="str">
            <v>000117-4033-02</v>
          </cell>
          <cell r="C538" t="str">
            <v xml:space="preserve">  Assembleia Geral</v>
          </cell>
          <cell r="D538">
            <v>8.36</v>
          </cell>
          <cell r="E538">
            <v>0</v>
          </cell>
          <cell r="F538">
            <v>99.76</v>
          </cell>
          <cell r="G538">
            <v>0</v>
          </cell>
          <cell r="I538" t="str">
            <v>A</v>
          </cell>
          <cell r="J538">
            <v>8.36</v>
          </cell>
          <cell r="K538">
            <v>0</v>
          </cell>
          <cell r="L538">
            <v>99.76</v>
          </cell>
          <cell r="M538">
            <v>0</v>
          </cell>
          <cell r="N538">
            <v>8.36</v>
          </cell>
          <cell r="P538" t="str">
            <v>000117-4033-02</v>
          </cell>
          <cell r="Q538" t="str">
            <v xml:space="preserve">  Assembleia Geral</v>
          </cell>
          <cell r="R538">
            <v>91.4</v>
          </cell>
          <cell r="S538">
            <v>0</v>
          </cell>
        </row>
        <row r="539">
          <cell r="A539">
            <v>998</v>
          </cell>
          <cell r="B539">
            <v>642</v>
          </cell>
          <cell r="C539" t="str">
            <v>Remunerações do Pessoal</v>
          </cell>
          <cell r="D539">
            <v>51294.02</v>
          </cell>
          <cell r="E539">
            <v>0</v>
          </cell>
          <cell r="F539">
            <v>540205.65</v>
          </cell>
          <cell r="G539">
            <v>0</v>
          </cell>
          <cell r="I539" t="str">
            <v>A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51294.02</v>
          </cell>
          <cell r="P539">
            <v>642</v>
          </cell>
          <cell r="Q539" t="str">
            <v>Remunerações do Pessoal</v>
          </cell>
          <cell r="R539">
            <v>488911.63</v>
          </cell>
          <cell r="S539">
            <v>0</v>
          </cell>
        </row>
        <row r="540">
          <cell r="A540">
            <v>999</v>
          </cell>
          <cell r="B540">
            <v>0</v>
          </cell>
          <cell r="C540" t="str">
            <v>Remuneração Mensal</v>
          </cell>
          <cell r="D540">
            <v>34502.120000000003</v>
          </cell>
          <cell r="E540">
            <v>0</v>
          </cell>
          <cell r="F540">
            <v>392469.85</v>
          </cell>
          <cell r="G540">
            <v>0</v>
          </cell>
          <cell r="I540" t="str">
            <v>A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4502.120000000003</v>
          </cell>
          <cell r="P540">
            <v>0</v>
          </cell>
          <cell r="Q540" t="str">
            <v>Remuneração Mensal</v>
          </cell>
          <cell r="R540">
            <v>357967.73</v>
          </cell>
          <cell r="S540">
            <v>0</v>
          </cell>
        </row>
        <row r="541">
          <cell r="A541">
            <v>1000</v>
          </cell>
          <cell r="B541">
            <v>0</v>
          </cell>
          <cell r="C541" t="str">
            <v>Remuneração Base</v>
          </cell>
          <cell r="D541">
            <v>30017.71</v>
          </cell>
          <cell r="E541">
            <v>0</v>
          </cell>
          <cell r="F541">
            <v>340391.33999999997</v>
          </cell>
          <cell r="G541">
            <v>0</v>
          </cell>
          <cell r="I541" t="str">
            <v>A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30017.71</v>
          </cell>
          <cell r="P541">
            <v>0</v>
          </cell>
          <cell r="Q541" t="str">
            <v>Remuneração Base</v>
          </cell>
          <cell r="R541">
            <v>310373.63</v>
          </cell>
          <cell r="S541">
            <v>0</v>
          </cell>
        </row>
        <row r="542">
          <cell r="A542">
            <v>1001</v>
          </cell>
          <cell r="B542" t="str">
            <v>000117-4049-01</v>
          </cell>
          <cell r="C542" t="str">
            <v xml:space="preserve">  Quadro Directivo</v>
          </cell>
          <cell r="D542">
            <v>14447.3</v>
          </cell>
          <cell r="E542">
            <v>0</v>
          </cell>
          <cell r="F542">
            <v>150506.71</v>
          </cell>
          <cell r="G542">
            <v>0</v>
          </cell>
          <cell r="I542" t="str">
            <v>A</v>
          </cell>
          <cell r="J542">
            <v>14447.3</v>
          </cell>
          <cell r="K542">
            <v>0</v>
          </cell>
          <cell r="L542">
            <v>150506.71</v>
          </cell>
          <cell r="M542">
            <v>0</v>
          </cell>
          <cell r="N542">
            <v>14447.3</v>
          </cell>
          <cell r="P542" t="str">
            <v>000117-4049-01</v>
          </cell>
          <cell r="Q542" t="str">
            <v xml:space="preserve">  Quadro Directivo</v>
          </cell>
          <cell r="R542">
            <v>136059.41</v>
          </cell>
          <cell r="S542">
            <v>0</v>
          </cell>
        </row>
        <row r="543">
          <cell r="A543">
            <v>1002</v>
          </cell>
          <cell r="B543" t="str">
            <v>000117-4049-02</v>
          </cell>
          <cell r="C543" t="str">
            <v xml:space="preserve">  Quadro Técnico</v>
          </cell>
          <cell r="D543">
            <v>13559.16</v>
          </cell>
          <cell r="E543">
            <v>0</v>
          </cell>
          <cell r="F543">
            <v>172434.76</v>
          </cell>
          <cell r="G543">
            <v>0</v>
          </cell>
          <cell r="I543" t="str">
            <v>A</v>
          </cell>
          <cell r="J543">
            <v>13559.16</v>
          </cell>
          <cell r="K543">
            <v>0</v>
          </cell>
          <cell r="L543">
            <v>172434.76</v>
          </cell>
          <cell r="M543">
            <v>0</v>
          </cell>
          <cell r="N543">
            <v>13559.16</v>
          </cell>
          <cell r="P543" t="str">
            <v>000117-4049-02</v>
          </cell>
          <cell r="Q543" t="str">
            <v xml:space="preserve">  Quadro Técnico</v>
          </cell>
          <cell r="R543">
            <v>158875.6</v>
          </cell>
          <cell r="S543">
            <v>0</v>
          </cell>
        </row>
        <row r="544">
          <cell r="A544">
            <v>1003</v>
          </cell>
          <cell r="B544" t="str">
            <v>000117-4049-03</v>
          </cell>
          <cell r="C544" t="str">
            <v xml:space="preserve">  Quadro Administrativo</v>
          </cell>
          <cell r="D544">
            <v>1253.75</v>
          </cell>
          <cell r="E544">
            <v>0</v>
          </cell>
          <cell r="F544">
            <v>14167.37</v>
          </cell>
          <cell r="G544">
            <v>0</v>
          </cell>
          <cell r="I544" t="str">
            <v>A</v>
          </cell>
          <cell r="J544">
            <v>1253.75</v>
          </cell>
          <cell r="K544">
            <v>0</v>
          </cell>
          <cell r="L544">
            <v>14167.37</v>
          </cell>
          <cell r="M544">
            <v>0</v>
          </cell>
          <cell r="N544">
            <v>1253.75</v>
          </cell>
          <cell r="P544" t="str">
            <v>000117-4049-03</v>
          </cell>
          <cell r="Q544" t="str">
            <v xml:space="preserve">  Quadro Administrativo</v>
          </cell>
          <cell r="R544">
            <v>12913.62</v>
          </cell>
          <cell r="S544">
            <v>0</v>
          </cell>
        </row>
        <row r="545">
          <cell r="A545">
            <v>1004</v>
          </cell>
          <cell r="B545" t="str">
            <v>000117-4049-05</v>
          </cell>
          <cell r="C545" t="str">
            <v xml:space="preserve">  Estagiários</v>
          </cell>
          <cell r="D545">
            <v>757.5</v>
          </cell>
          <cell r="E545">
            <v>0</v>
          </cell>
          <cell r="F545">
            <v>3282.5</v>
          </cell>
          <cell r="G545">
            <v>0</v>
          </cell>
          <cell r="I545" t="str">
            <v>A</v>
          </cell>
          <cell r="J545">
            <v>757.5</v>
          </cell>
          <cell r="K545">
            <v>0</v>
          </cell>
          <cell r="L545">
            <v>3282.5</v>
          </cell>
          <cell r="M545">
            <v>0</v>
          </cell>
          <cell r="N545">
            <v>757.5</v>
          </cell>
          <cell r="P545" t="str">
            <v>000117-4049-05</v>
          </cell>
          <cell r="Q545" t="str">
            <v xml:space="preserve">  Estagiários</v>
          </cell>
          <cell r="R545">
            <v>2525</v>
          </cell>
          <cell r="S545">
            <v>0</v>
          </cell>
        </row>
        <row r="546">
          <cell r="A546">
            <v>1005</v>
          </cell>
          <cell r="B546">
            <v>0</v>
          </cell>
          <cell r="C546" t="str">
            <v>Diuturnidades</v>
          </cell>
          <cell r="D546">
            <v>684</v>
          </cell>
          <cell r="E546">
            <v>0</v>
          </cell>
          <cell r="F546">
            <v>6634.58</v>
          </cell>
          <cell r="G546">
            <v>0</v>
          </cell>
          <cell r="I546" t="str">
            <v>A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684</v>
          </cell>
          <cell r="P546">
            <v>0</v>
          </cell>
          <cell r="Q546" t="str">
            <v>Diuturnidades</v>
          </cell>
          <cell r="R546">
            <v>5950.58</v>
          </cell>
          <cell r="S546">
            <v>0</v>
          </cell>
        </row>
        <row r="547">
          <cell r="A547">
            <v>1006</v>
          </cell>
          <cell r="B547" t="str">
            <v>000117-4050-01</v>
          </cell>
          <cell r="C547" t="str">
            <v xml:space="preserve">  Quadro Directivo</v>
          </cell>
          <cell r="D547">
            <v>152</v>
          </cell>
          <cell r="E547">
            <v>0</v>
          </cell>
          <cell r="F547">
            <v>1311</v>
          </cell>
          <cell r="G547">
            <v>0</v>
          </cell>
          <cell r="I547" t="str">
            <v>A</v>
          </cell>
          <cell r="J547">
            <v>152</v>
          </cell>
          <cell r="K547">
            <v>0</v>
          </cell>
          <cell r="L547">
            <v>1311</v>
          </cell>
          <cell r="M547">
            <v>0</v>
          </cell>
          <cell r="N547">
            <v>152</v>
          </cell>
          <cell r="P547" t="str">
            <v>000117-4050-01</v>
          </cell>
          <cell r="Q547" t="str">
            <v xml:space="preserve">  Quadro Directivo</v>
          </cell>
          <cell r="R547">
            <v>1159</v>
          </cell>
          <cell r="S547">
            <v>0</v>
          </cell>
        </row>
        <row r="548">
          <cell r="A548">
            <v>1007</v>
          </cell>
          <cell r="B548" t="str">
            <v>000117-4050-02</v>
          </cell>
          <cell r="C548" t="str">
            <v xml:space="preserve">  Quadro Técnico</v>
          </cell>
          <cell r="D548">
            <v>456</v>
          </cell>
          <cell r="E548">
            <v>0</v>
          </cell>
          <cell r="F548">
            <v>4464.78</v>
          </cell>
          <cell r="G548">
            <v>0</v>
          </cell>
          <cell r="I548" t="str">
            <v>A</v>
          </cell>
          <cell r="J548">
            <v>456</v>
          </cell>
          <cell r="K548">
            <v>0</v>
          </cell>
          <cell r="L548">
            <v>4464.78</v>
          </cell>
          <cell r="M548">
            <v>0</v>
          </cell>
          <cell r="N548">
            <v>456</v>
          </cell>
          <cell r="P548" t="str">
            <v>000117-4050-02</v>
          </cell>
          <cell r="Q548" t="str">
            <v xml:space="preserve">  Quadro Técnico</v>
          </cell>
          <cell r="R548">
            <v>4008.78</v>
          </cell>
          <cell r="S548">
            <v>0</v>
          </cell>
        </row>
        <row r="549">
          <cell r="A549">
            <v>1008</v>
          </cell>
          <cell r="B549" t="str">
            <v>000117-4050-03</v>
          </cell>
          <cell r="C549" t="str">
            <v xml:space="preserve">  Quadro Administrativo</v>
          </cell>
          <cell r="D549">
            <v>76</v>
          </cell>
          <cell r="E549">
            <v>0</v>
          </cell>
          <cell r="F549">
            <v>858.8</v>
          </cell>
          <cell r="G549">
            <v>0</v>
          </cell>
          <cell r="I549" t="str">
            <v>A</v>
          </cell>
          <cell r="J549">
            <v>76</v>
          </cell>
          <cell r="K549">
            <v>0</v>
          </cell>
          <cell r="L549">
            <v>858.8</v>
          </cell>
          <cell r="M549">
            <v>0</v>
          </cell>
          <cell r="N549">
            <v>76</v>
          </cell>
          <cell r="P549" t="str">
            <v>000117-4050-03</v>
          </cell>
          <cell r="Q549" t="str">
            <v xml:space="preserve">  Quadro Administrativo</v>
          </cell>
          <cell r="R549">
            <v>782.8</v>
          </cell>
          <cell r="S549">
            <v>0</v>
          </cell>
        </row>
        <row r="550">
          <cell r="A550">
            <v>1009</v>
          </cell>
          <cell r="B550">
            <v>0</v>
          </cell>
          <cell r="C550" t="str">
            <v>Isenção de Horário</v>
          </cell>
          <cell r="D550">
            <v>3800.41</v>
          </cell>
          <cell r="E550">
            <v>0</v>
          </cell>
          <cell r="F550">
            <v>45443.93</v>
          </cell>
          <cell r="G550">
            <v>0</v>
          </cell>
          <cell r="I550" t="str">
            <v>A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3800.41</v>
          </cell>
          <cell r="P550">
            <v>0</v>
          </cell>
          <cell r="Q550" t="str">
            <v>Isenção de Horário</v>
          </cell>
          <cell r="R550">
            <v>41643.519999999997</v>
          </cell>
          <cell r="S550">
            <v>0</v>
          </cell>
        </row>
        <row r="551">
          <cell r="A551">
            <v>1010</v>
          </cell>
          <cell r="B551" t="str">
            <v>000117-4051-02</v>
          </cell>
          <cell r="C551" t="str">
            <v xml:space="preserve">  Quadro Administrativo</v>
          </cell>
          <cell r="D551">
            <v>589.54</v>
          </cell>
          <cell r="E551">
            <v>0</v>
          </cell>
          <cell r="F551">
            <v>6661.87</v>
          </cell>
          <cell r="G551">
            <v>0</v>
          </cell>
          <cell r="I551" t="str">
            <v>A</v>
          </cell>
          <cell r="J551">
            <v>589.54</v>
          </cell>
          <cell r="K551">
            <v>0</v>
          </cell>
          <cell r="L551">
            <v>6661.87</v>
          </cell>
          <cell r="M551">
            <v>0</v>
          </cell>
          <cell r="N551">
            <v>589.54</v>
          </cell>
          <cell r="P551" t="str">
            <v>000117-4051-02</v>
          </cell>
          <cell r="Q551" t="str">
            <v xml:space="preserve">  Quadro Administrativo</v>
          </cell>
          <cell r="R551">
            <v>6072.33</v>
          </cell>
          <cell r="S551">
            <v>0</v>
          </cell>
        </row>
        <row r="552">
          <cell r="A552">
            <v>1011</v>
          </cell>
          <cell r="B552" t="str">
            <v>000117-4051-01</v>
          </cell>
          <cell r="C552" t="str">
            <v xml:space="preserve">  Quadro Técnico</v>
          </cell>
          <cell r="D552">
            <v>1184.76</v>
          </cell>
          <cell r="E552">
            <v>0</v>
          </cell>
          <cell r="F552">
            <v>16326.51</v>
          </cell>
          <cell r="G552">
            <v>0</v>
          </cell>
          <cell r="I552" t="str">
            <v>A</v>
          </cell>
          <cell r="J552">
            <v>1184.76</v>
          </cell>
          <cell r="K552">
            <v>0</v>
          </cell>
          <cell r="L552">
            <v>16326.51</v>
          </cell>
          <cell r="M552">
            <v>0</v>
          </cell>
          <cell r="N552">
            <v>1184.76</v>
          </cell>
          <cell r="P552" t="str">
            <v>000117-4051-01</v>
          </cell>
          <cell r="Q552" t="str">
            <v xml:space="preserve">  Quadro Técnico</v>
          </cell>
          <cell r="R552">
            <v>15141.75</v>
          </cell>
          <cell r="S552">
            <v>0</v>
          </cell>
        </row>
        <row r="553">
          <cell r="A553">
            <v>1012</v>
          </cell>
          <cell r="B553" t="str">
            <v>000117-4051-03</v>
          </cell>
          <cell r="C553" t="str">
            <v xml:space="preserve">  Quadro Directivo</v>
          </cell>
          <cell r="D553">
            <v>2026.11</v>
          </cell>
          <cell r="E553">
            <v>0</v>
          </cell>
          <cell r="F553">
            <v>22455.55</v>
          </cell>
          <cell r="G553">
            <v>0</v>
          </cell>
          <cell r="I553" t="str">
            <v>A</v>
          </cell>
          <cell r="J553">
            <v>2026.11</v>
          </cell>
          <cell r="K553">
            <v>0</v>
          </cell>
          <cell r="L553">
            <v>22455.55</v>
          </cell>
          <cell r="M553">
            <v>0</v>
          </cell>
          <cell r="N553">
            <v>2026.11</v>
          </cell>
          <cell r="P553" t="str">
            <v>000117-4051-03</v>
          </cell>
          <cell r="Q553" t="str">
            <v xml:space="preserve">  Quadro Directivo</v>
          </cell>
          <cell r="R553">
            <v>20429.439999999999</v>
          </cell>
          <cell r="S553">
            <v>0</v>
          </cell>
        </row>
        <row r="554">
          <cell r="A554">
            <v>1013</v>
          </cell>
          <cell r="B554">
            <v>0</v>
          </cell>
          <cell r="C554" t="str">
            <v>Remunerações Adicionais</v>
          </cell>
          <cell r="D554">
            <v>16791.900000000001</v>
          </cell>
          <cell r="E554">
            <v>0</v>
          </cell>
          <cell r="F554">
            <v>147735.80000000002</v>
          </cell>
          <cell r="G554">
            <v>0</v>
          </cell>
          <cell r="I554" t="str">
            <v>A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6791.900000000001</v>
          </cell>
          <cell r="P554">
            <v>0</v>
          </cell>
          <cell r="Q554" t="str">
            <v>Remunerações Adicionais</v>
          </cell>
          <cell r="R554">
            <v>130943.9</v>
          </cell>
          <cell r="S554">
            <v>0</v>
          </cell>
        </row>
        <row r="555">
          <cell r="A555">
            <v>1014</v>
          </cell>
          <cell r="B555">
            <v>0</v>
          </cell>
          <cell r="C555" t="str">
            <v>Subsídios</v>
          </cell>
          <cell r="D555">
            <v>15248.46</v>
          </cell>
          <cell r="E555">
            <v>0</v>
          </cell>
          <cell r="F555">
            <v>138206.26</v>
          </cell>
          <cell r="G555">
            <v>0</v>
          </cell>
          <cell r="I555" t="str">
            <v>A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15248.46</v>
          </cell>
          <cell r="P555">
            <v>0</v>
          </cell>
          <cell r="Q555" t="str">
            <v>Subsídios</v>
          </cell>
          <cell r="R555">
            <v>122957.8</v>
          </cell>
          <cell r="S555">
            <v>0</v>
          </cell>
        </row>
        <row r="556">
          <cell r="A556">
            <v>1015</v>
          </cell>
          <cell r="B556">
            <v>0</v>
          </cell>
          <cell r="C556" t="str">
            <v>Subsídio de Férias</v>
          </cell>
          <cell r="D556">
            <v>7194.68</v>
          </cell>
          <cell r="E556">
            <v>0</v>
          </cell>
          <cell r="F556">
            <v>49849.09</v>
          </cell>
          <cell r="G556">
            <v>0</v>
          </cell>
          <cell r="I556" t="str">
            <v>A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7194.68</v>
          </cell>
          <cell r="P556">
            <v>0</v>
          </cell>
          <cell r="Q556" t="str">
            <v>Subsídio de Férias</v>
          </cell>
          <cell r="R556">
            <v>42654.41</v>
          </cell>
          <cell r="S556">
            <v>0</v>
          </cell>
        </row>
        <row r="557">
          <cell r="A557">
            <v>1016</v>
          </cell>
          <cell r="B557" t="str">
            <v>000117-4061-01</v>
          </cell>
          <cell r="C557" t="str">
            <v xml:space="preserve">  Quadro Directivo</v>
          </cell>
          <cell r="D557">
            <v>5143.99</v>
          </cell>
          <cell r="E557">
            <v>0</v>
          </cell>
          <cell r="F557">
            <v>28378.559999999998</v>
          </cell>
          <cell r="G557">
            <v>0</v>
          </cell>
          <cell r="I557" t="str">
            <v>A</v>
          </cell>
          <cell r="J557">
            <v>5143.99</v>
          </cell>
          <cell r="K557">
            <v>0</v>
          </cell>
          <cell r="L557">
            <v>28378.559999999998</v>
          </cell>
          <cell r="M557">
            <v>0</v>
          </cell>
          <cell r="N557">
            <v>5143.99</v>
          </cell>
          <cell r="P557" t="str">
            <v>000117-4061-01</v>
          </cell>
          <cell r="Q557" t="str">
            <v xml:space="preserve">  Quadro Directivo</v>
          </cell>
          <cell r="R557">
            <v>23234.57</v>
          </cell>
          <cell r="S557">
            <v>0</v>
          </cell>
        </row>
        <row r="558">
          <cell r="A558">
            <v>1017</v>
          </cell>
          <cell r="B558" t="str">
            <v>000117-4061-02</v>
          </cell>
          <cell r="C558" t="str">
            <v xml:space="preserve">  Quadro Técnico</v>
          </cell>
          <cell r="D558">
            <v>1733.71</v>
          </cell>
          <cell r="E558">
            <v>0</v>
          </cell>
          <cell r="F558">
            <v>19074.169999999998</v>
          </cell>
          <cell r="G558">
            <v>0</v>
          </cell>
          <cell r="I558" t="str">
            <v>A</v>
          </cell>
          <cell r="J558">
            <v>1733.71</v>
          </cell>
          <cell r="K558">
            <v>0</v>
          </cell>
          <cell r="L558">
            <v>19074.169999999998</v>
          </cell>
          <cell r="M558">
            <v>0</v>
          </cell>
          <cell r="N558">
            <v>1733.71</v>
          </cell>
          <cell r="P558" t="str">
            <v>000117-4061-02</v>
          </cell>
          <cell r="Q558" t="str">
            <v xml:space="preserve">  Quadro Técnico</v>
          </cell>
          <cell r="R558">
            <v>17340.46</v>
          </cell>
          <cell r="S558">
            <v>0</v>
          </cell>
        </row>
        <row r="559">
          <cell r="A559">
            <v>1018</v>
          </cell>
          <cell r="B559" t="str">
            <v>000117-4061-03</v>
          </cell>
          <cell r="C559" t="str">
            <v xml:space="preserve">  Quadro Administrativo</v>
          </cell>
          <cell r="D559">
            <v>180.21</v>
          </cell>
          <cell r="E559">
            <v>0</v>
          </cell>
          <cell r="F559">
            <v>2122.8199999999997</v>
          </cell>
          <cell r="G559">
            <v>0</v>
          </cell>
          <cell r="I559" t="str">
            <v>A</v>
          </cell>
          <cell r="J559">
            <v>180.21</v>
          </cell>
          <cell r="K559">
            <v>0</v>
          </cell>
          <cell r="L559">
            <v>2122.8199999999997</v>
          </cell>
          <cell r="M559">
            <v>0</v>
          </cell>
          <cell r="N559">
            <v>180.21</v>
          </cell>
          <cell r="P559" t="str">
            <v>000117-4061-03</v>
          </cell>
          <cell r="Q559" t="str">
            <v xml:space="preserve">  Quadro Administrativo</v>
          </cell>
          <cell r="R559">
            <v>1942.61</v>
          </cell>
          <cell r="S559">
            <v>0</v>
          </cell>
        </row>
        <row r="560">
          <cell r="A560">
            <v>1019</v>
          </cell>
          <cell r="B560" t="str">
            <v>000117-4061-05</v>
          </cell>
          <cell r="C560" t="str">
            <v xml:space="preserve">  Estagiários</v>
          </cell>
          <cell r="D560">
            <v>136.77000000000001</v>
          </cell>
          <cell r="E560">
            <v>0</v>
          </cell>
          <cell r="F560">
            <v>273.54000000000002</v>
          </cell>
          <cell r="G560">
            <v>0</v>
          </cell>
          <cell r="I560" t="str">
            <v>A</v>
          </cell>
          <cell r="J560">
            <v>136.77000000000001</v>
          </cell>
          <cell r="K560">
            <v>0</v>
          </cell>
          <cell r="L560">
            <v>273.54000000000002</v>
          </cell>
          <cell r="M560">
            <v>0</v>
          </cell>
          <cell r="N560">
            <v>136.77000000000001</v>
          </cell>
          <cell r="R560">
            <v>136.77000000000001</v>
          </cell>
          <cell r="S560">
            <v>0</v>
          </cell>
        </row>
        <row r="561">
          <cell r="A561">
            <v>1020</v>
          </cell>
          <cell r="B561">
            <v>0</v>
          </cell>
          <cell r="C561" t="str">
            <v>Subsídio de Natal</v>
          </cell>
          <cell r="D561">
            <v>3333.43</v>
          </cell>
          <cell r="E561">
            <v>0</v>
          </cell>
          <cell r="F561">
            <v>35738.880000000005</v>
          </cell>
          <cell r="G561">
            <v>0</v>
          </cell>
          <cell r="I561" t="str">
            <v>A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3333.43</v>
          </cell>
          <cell r="P561">
            <v>0</v>
          </cell>
          <cell r="Q561" t="str">
            <v>Subsídio de Natal</v>
          </cell>
          <cell r="R561">
            <v>32405.45</v>
          </cell>
          <cell r="S561">
            <v>0</v>
          </cell>
        </row>
        <row r="562">
          <cell r="A562">
            <v>1021</v>
          </cell>
          <cell r="B562" t="str">
            <v>000117-4062-01</v>
          </cell>
          <cell r="C562" t="str">
            <v xml:space="preserve">  Quadro Directivo</v>
          </cell>
          <cell r="D562">
            <v>1455.61</v>
          </cell>
          <cell r="E562">
            <v>0</v>
          </cell>
          <cell r="F562">
            <v>15427.08</v>
          </cell>
          <cell r="G562">
            <v>0</v>
          </cell>
          <cell r="I562" t="str">
            <v>A</v>
          </cell>
          <cell r="J562">
            <v>1455.61</v>
          </cell>
          <cell r="K562">
            <v>0</v>
          </cell>
          <cell r="L562">
            <v>15427.08</v>
          </cell>
          <cell r="M562">
            <v>0</v>
          </cell>
          <cell r="N562">
            <v>1455.61</v>
          </cell>
          <cell r="P562" t="str">
            <v>000117-4062-01</v>
          </cell>
          <cell r="Q562" t="str">
            <v xml:space="preserve">  Quadro Directivo</v>
          </cell>
          <cell r="R562">
            <v>13971.47</v>
          </cell>
          <cell r="S562">
            <v>0</v>
          </cell>
        </row>
        <row r="563">
          <cell r="A563">
            <v>1022</v>
          </cell>
          <cell r="B563" t="str">
            <v>000117-4062-02</v>
          </cell>
          <cell r="C563" t="str">
            <v xml:space="preserve">  Quadro Técnico</v>
          </cell>
          <cell r="D563">
            <v>1568.38</v>
          </cell>
          <cell r="E563">
            <v>0</v>
          </cell>
          <cell r="F563">
            <v>17986.030000000002</v>
          </cell>
          <cell r="G563">
            <v>0</v>
          </cell>
          <cell r="I563" t="str">
            <v>A</v>
          </cell>
          <cell r="J563">
            <v>1568.38</v>
          </cell>
          <cell r="K563">
            <v>0</v>
          </cell>
          <cell r="L563">
            <v>17986.030000000002</v>
          </cell>
          <cell r="M563">
            <v>0</v>
          </cell>
          <cell r="N563">
            <v>1568.38</v>
          </cell>
          <cell r="P563" t="str">
            <v>000117-4062-02</v>
          </cell>
          <cell r="Q563" t="str">
            <v xml:space="preserve">  Quadro Técnico</v>
          </cell>
          <cell r="R563">
            <v>16417.650000000001</v>
          </cell>
          <cell r="S563">
            <v>0</v>
          </cell>
        </row>
        <row r="564">
          <cell r="A564">
            <v>1023</v>
          </cell>
          <cell r="B564" t="str">
            <v>000117-4062-03</v>
          </cell>
          <cell r="C564" t="str">
            <v xml:space="preserve">  Quadro Administrativo</v>
          </cell>
          <cell r="D564">
            <v>172.67</v>
          </cell>
          <cell r="E564">
            <v>0</v>
          </cell>
          <cell r="F564">
            <v>2052.23</v>
          </cell>
          <cell r="G564">
            <v>0</v>
          </cell>
          <cell r="I564" t="str">
            <v>A</v>
          </cell>
          <cell r="J564">
            <v>172.67</v>
          </cell>
          <cell r="K564">
            <v>0</v>
          </cell>
          <cell r="L564">
            <v>2052.23</v>
          </cell>
          <cell r="M564">
            <v>0</v>
          </cell>
          <cell r="N564">
            <v>172.67</v>
          </cell>
          <cell r="P564" t="str">
            <v>000117-4062-03</v>
          </cell>
          <cell r="Q564" t="str">
            <v xml:space="preserve">  Quadro Administrativo</v>
          </cell>
          <cell r="R564">
            <v>1879.56</v>
          </cell>
          <cell r="S564">
            <v>0</v>
          </cell>
        </row>
        <row r="565">
          <cell r="A565">
            <v>1024</v>
          </cell>
          <cell r="B565" t="str">
            <v>000117-4062-05</v>
          </cell>
          <cell r="C565" t="str">
            <v xml:space="preserve">  Estagiários</v>
          </cell>
          <cell r="D565">
            <v>136.77000000000001</v>
          </cell>
          <cell r="E565">
            <v>0</v>
          </cell>
          <cell r="F565">
            <v>273.54000000000002</v>
          </cell>
          <cell r="G565">
            <v>0</v>
          </cell>
          <cell r="I565" t="str">
            <v>A</v>
          </cell>
          <cell r="J565">
            <v>136.77000000000001</v>
          </cell>
          <cell r="K565">
            <v>0</v>
          </cell>
          <cell r="L565">
            <v>273.54000000000002</v>
          </cell>
          <cell r="M565">
            <v>0</v>
          </cell>
          <cell r="N565">
            <v>136.77000000000001</v>
          </cell>
          <cell r="R565">
            <v>136.77000000000001</v>
          </cell>
          <cell r="S565">
            <v>0</v>
          </cell>
        </row>
        <row r="566">
          <cell r="A566">
            <v>1025</v>
          </cell>
          <cell r="B566">
            <v>0</v>
          </cell>
          <cell r="C566" t="str">
            <v>Subsídio de Almoço</v>
          </cell>
          <cell r="D566">
            <v>2613.6</v>
          </cell>
          <cell r="E566">
            <v>0</v>
          </cell>
          <cell r="F566">
            <v>27591.300000000003</v>
          </cell>
          <cell r="G566">
            <v>0</v>
          </cell>
          <cell r="I566" t="str">
            <v>A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2613.6</v>
          </cell>
          <cell r="P566">
            <v>0</v>
          </cell>
          <cell r="Q566" t="str">
            <v>Subsídio de Almoço</v>
          </cell>
          <cell r="R566">
            <v>24977.7</v>
          </cell>
          <cell r="S566">
            <v>0</v>
          </cell>
        </row>
        <row r="567">
          <cell r="A567">
            <v>1026</v>
          </cell>
          <cell r="B567" t="str">
            <v>000117-4063-01</v>
          </cell>
          <cell r="C567" t="str">
            <v xml:space="preserve">  Quadro Directivo</v>
          </cell>
          <cell r="D567">
            <v>653.4</v>
          </cell>
          <cell r="E567">
            <v>0</v>
          </cell>
          <cell r="F567">
            <v>6454.8</v>
          </cell>
          <cell r="G567">
            <v>0</v>
          </cell>
          <cell r="I567" t="str">
            <v>A</v>
          </cell>
          <cell r="J567">
            <v>653.4</v>
          </cell>
          <cell r="K567">
            <v>0</v>
          </cell>
          <cell r="L567">
            <v>6454.8</v>
          </cell>
          <cell r="M567">
            <v>0</v>
          </cell>
          <cell r="N567">
            <v>653.4</v>
          </cell>
          <cell r="P567" t="str">
            <v>000117-4063-01</v>
          </cell>
          <cell r="Q567" t="str">
            <v xml:space="preserve">  Quadro Directivo</v>
          </cell>
          <cell r="R567">
            <v>5801.4</v>
          </cell>
          <cell r="S567">
            <v>0</v>
          </cell>
        </row>
        <row r="568">
          <cell r="A568">
            <v>1027</v>
          </cell>
          <cell r="B568" t="str">
            <v>000117-4063-02</v>
          </cell>
          <cell r="C568" t="str">
            <v xml:space="preserve">  Quadro Técnico</v>
          </cell>
          <cell r="D568">
            <v>1524.6</v>
          </cell>
          <cell r="E568">
            <v>0</v>
          </cell>
          <cell r="F568">
            <v>17948.7</v>
          </cell>
          <cell r="G568">
            <v>0</v>
          </cell>
          <cell r="I568" t="str">
            <v>A</v>
          </cell>
          <cell r="J568">
            <v>1524.6</v>
          </cell>
          <cell r="K568">
            <v>0</v>
          </cell>
          <cell r="L568">
            <v>17948.7</v>
          </cell>
          <cell r="M568">
            <v>0</v>
          </cell>
          <cell r="N568">
            <v>1524.6</v>
          </cell>
          <cell r="P568" t="str">
            <v>000117-4063-02</v>
          </cell>
          <cell r="Q568" t="str">
            <v xml:space="preserve">  Quadro Técnico</v>
          </cell>
          <cell r="R568">
            <v>16424.099999999999</v>
          </cell>
          <cell r="S568">
            <v>0</v>
          </cell>
        </row>
        <row r="569">
          <cell r="A569">
            <v>1028</v>
          </cell>
          <cell r="B569" t="str">
            <v>000117-4063-03</v>
          </cell>
          <cell r="C569" t="str">
            <v xml:space="preserve">  Quadro Administrativo</v>
          </cell>
          <cell r="D569">
            <v>217.8</v>
          </cell>
          <cell r="E569">
            <v>0</v>
          </cell>
          <cell r="F569">
            <v>2237.4</v>
          </cell>
          <cell r="G569">
            <v>0</v>
          </cell>
          <cell r="I569" t="str">
            <v>A</v>
          </cell>
          <cell r="J569">
            <v>217.8</v>
          </cell>
          <cell r="K569">
            <v>0</v>
          </cell>
          <cell r="L569">
            <v>2237.4</v>
          </cell>
          <cell r="M569">
            <v>0</v>
          </cell>
          <cell r="N569">
            <v>217.8</v>
          </cell>
          <cell r="P569" t="str">
            <v>000117-4063-03</v>
          </cell>
          <cell r="Q569" t="str">
            <v xml:space="preserve">  Quadro Administrativo</v>
          </cell>
          <cell r="R569">
            <v>2019.6</v>
          </cell>
          <cell r="S569">
            <v>0</v>
          </cell>
        </row>
        <row r="570">
          <cell r="A570">
            <v>1029</v>
          </cell>
          <cell r="B570" t="str">
            <v>000117-4063-05</v>
          </cell>
          <cell r="C570" t="str">
            <v xml:space="preserve">  Estagiários</v>
          </cell>
          <cell r="D570">
            <v>217.8</v>
          </cell>
          <cell r="E570">
            <v>0</v>
          </cell>
          <cell r="F570">
            <v>950.4</v>
          </cell>
          <cell r="G570">
            <v>0</v>
          </cell>
          <cell r="I570" t="str">
            <v>A</v>
          </cell>
          <cell r="J570">
            <v>217.8</v>
          </cell>
          <cell r="K570">
            <v>0</v>
          </cell>
          <cell r="L570">
            <v>950.4</v>
          </cell>
          <cell r="M570">
            <v>0</v>
          </cell>
          <cell r="N570">
            <v>217.8</v>
          </cell>
          <cell r="P570" t="str">
            <v>000117-4063-05</v>
          </cell>
          <cell r="Q570" t="str">
            <v xml:space="preserve">  Estagiários</v>
          </cell>
          <cell r="R570">
            <v>732.6</v>
          </cell>
          <cell r="S570">
            <v>0</v>
          </cell>
        </row>
        <row r="571">
          <cell r="A571">
            <v>1030</v>
          </cell>
          <cell r="B571">
            <v>0</v>
          </cell>
          <cell r="C571" t="str">
            <v>Subsídio infantil e de estudo</v>
          </cell>
          <cell r="D571">
            <v>474.7</v>
          </cell>
          <cell r="E571">
            <v>0</v>
          </cell>
          <cell r="F571">
            <v>2781.8999999999996</v>
          </cell>
          <cell r="G571">
            <v>0</v>
          </cell>
          <cell r="I571" t="str">
            <v>A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474.7</v>
          </cell>
          <cell r="P571">
            <v>0</v>
          </cell>
          <cell r="Q571" t="str">
            <v>Subsídio infantil e de estudo</v>
          </cell>
          <cell r="R571">
            <v>2307.1999999999998</v>
          </cell>
          <cell r="S571">
            <v>0</v>
          </cell>
        </row>
        <row r="572">
          <cell r="A572">
            <v>1031</v>
          </cell>
          <cell r="B572" t="str">
            <v>000117-4065-02</v>
          </cell>
          <cell r="C572" t="str">
            <v>Sub. Infantil -Q Técnico</v>
          </cell>
          <cell r="D572">
            <v>140.4</v>
          </cell>
          <cell r="E572">
            <v>0</v>
          </cell>
          <cell r="F572">
            <v>1684.8</v>
          </cell>
          <cell r="G572">
            <v>0</v>
          </cell>
          <cell r="I572" t="str">
            <v>A</v>
          </cell>
          <cell r="J572">
            <v>140.4</v>
          </cell>
          <cell r="K572">
            <v>0</v>
          </cell>
          <cell r="L572">
            <v>1684.8</v>
          </cell>
          <cell r="M572">
            <v>0</v>
          </cell>
          <cell r="N572">
            <v>140.4</v>
          </cell>
          <cell r="P572" t="str">
            <v>000117-4065-02</v>
          </cell>
          <cell r="Q572" t="str">
            <v>Sub. Infantil -Q Técnico</v>
          </cell>
          <cell r="R572">
            <v>1544.4</v>
          </cell>
          <cell r="S572">
            <v>0</v>
          </cell>
        </row>
        <row r="573">
          <cell r="A573">
            <v>1033</v>
          </cell>
          <cell r="B573" t="str">
            <v>000117-4065-04</v>
          </cell>
          <cell r="C573" t="str">
            <v>Sub. de Estudo - Q Directivo</v>
          </cell>
          <cell r="D573">
            <v>126.1</v>
          </cell>
          <cell r="E573">
            <v>0</v>
          </cell>
          <cell r="F573">
            <v>316.3</v>
          </cell>
          <cell r="G573">
            <v>0</v>
          </cell>
          <cell r="I573" t="str">
            <v>A</v>
          </cell>
          <cell r="J573">
            <v>126.1</v>
          </cell>
          <cell r="K573">
            <v>0</v>
          </cell>
          <cell r="L573">
            <v>316.3</v>
          </cell>
          <cell r="M573">
            <v>0</v>
          </cell>
          <cell r="N573">
            <v>126.1</v>
          </cell>
          <cell r="P573" t="str">
            <v>000117-4065-04</v>
          </cell>
          <cell r="Q573" t="str">
            <v>Sub. de Estudo - Q Directivo</v>
          </cell>
          <cell r="R573">
            <v>190.2</v>
          </cell>
          <cell r="S573">
            <v>0</v>
          </cell>
        </row>
        <row r="574">
          <cell r="A574">
            <v>1034</v>
          </cell>
          <cell r="B574" t="str">
            <v>000117-4065-05</v>
          </cell>
          <cell r="C574" t="str">
            <v>Sub. de Estudo - Q Técnico</v>
          </cell>
          <cell r="D574">
            <v>152.9</v>
          </cell>
          <cell r="E574">
            <v>0</v>
          </cell>
          <cell r="F574">
            <v>559.6</v>
          </cell>
          <cell r="G574">
            <v>0</v>
          </cell>
          <cell r="I574" t="str">
            <v>A</v>
          </cell>
          <cell r="J574">
            <v>152.9</v>
          </cell>
          <cell r="K574">
            <v>0</v>
          </cell>
          <cell r="L574">
            <v>559.6</v>
          </cell>
          <cell r="M574">
            <v>0</v>
          </cell>
          <cell r="N574">
            <v>152.9</v>
          </cell>
          <cell r="P574" t="str">
            <v>000117-4065-05</v>
          </cell>
          <cell r="Q574" t="str">
            <v>Sub. de Estudo - Q Técnico</v>
          </cell>
          <cell r="R574">
            <v>406.7</v>
          </cell>
          <cell r="S574">
            <v>0</v>
          </cell>
        </row>
        <row r="575">
          <cell r="A575">
            <v>1035</v>
          </cell>
          <cell r="B575" t="str">
            <v>000117-4065-06</v>
          </cell>
          <cell r="C575" t="str">
            <v>Sub. de Estudo - Q Administrativo</v>
          </cell>
          <cell r="D575">
            <v>55.3</v>
          </cell>
          <cell r="E575">
            <v>0</v>
          </cell>
          <cell r="F575">
            <v>221.2</v>
          </cell>
          <cell r="G575">
            <v>0</v>
          </cell>
          <cell r="I575" t="str">
            <v>A</v>
          </cell>
          <cell r="J575">
            <v>55.3</v>
          </cell>
          <cell r="K575">
            <v>0</v>
          </cell>
          <cell r="L575">
            <v>221.2</v>
          </cell>
          <cell r="M575">
            <v>0</v>
          </cell>
          <cell r="N575">
            <v>55.3</v>
          </cell>
          <cell r="P575" t="str">
            <v>000117-4065-06</v>
          </cell>
          <cell r="Q575" t="str">
            <v>Sub. de Estudo - Q Administrativo</v>
          </cell>
          <cell r="R575">
            <v>165.9</v>
          </cell>
          <cell r="S575">
            <v>0</v>
          </cell>
        </row>
        <row r="576">
          <cell r="A576">
            <v>1036</v>
          </cell>
          <cell r="B576">
            <v>0</v>
          </cell>
          <cell r="C576" t="str">
            <v>Outros</v>
          </cell>
          <cell r="D576">
            <v>1632.05</v>
          </cell>
          <cell r="E576">
            <v>0</v>
          </cell>
          <cell r="F576">
            <v>22245.09</v>
          </cell>
          <cell r="G576">
            <v>0</v>
          </cell>
          <cell r="I576" t="str">
            <v>A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1632.05</v>
          </cell>
          <cell r="P576">
            <v>0</v>
          </cell>
          <cell r="Q576" t="str">
            <v>Outros</v>
          </cell>
          <cell r="R576">
            <v>20613.04</v>
          </cell>
          <cell r="S576">
            <v>0</v>
          </cell>
        </row>
        <row r="577">
          <cell r="A577">
            <v>1037</v>
          </cell>
          <cell r="B577">
            <v>0</v>
          </cell>
          <cell r="C577" t="str">
            <v>Subsídio Disponibilidade e Desempenho</v>
          </cell>
          <cell r="D577">
            <v>1632.05</v>
          </cell>
          <cell r="E577">
            <v>0</v>
          </cell>
          <cell r="F577">
            <v>22245.09</v>
          </cell>
          <cell r="G577">
            <v>0</v>
          </cell>
          <cell r="I577" t="str">
            <v>A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1632.05</v>
          </cell>
          <cell r="P577">
            <v>0</v>
          </cell>
          <cell r="Q577" t="str">
            <v>Subsídio Disponibilidade e Desempenho</v>
          </cell>
          <cell r="R577">
            <v>20613.04</v>
          </cell>
          <cell r="S577">
            <v>0</v>
          </cell>
        </row>
        <row r="578">
          <cell r="A578">
            <v>1038</v>
          </cell>
          <cell r="B578" t="str">
            <v>000117-4067-01</v>
          </cell>
          <cell r="C578" t="str">
            <v xml:space="preserve">  Quadro Técnico</v>
          </cell>
          <cell r="D578">
            <v>801.49</v>
          </cell>
          <cell r="E578">
            <v>0</v>
          </cell>
          <cell r="F578">
            <v>12472.77</v>
          </cell>
          <cell r="G578">
            <v>0</v>
          </cell>
          <cell r="I578" t="str">
            <v>A</v>
          </cell>
          <cell r="J578">
            <v>801.49</v>
          </cell>
          <cell r="K578">
            <v>0</v>
          </cell>
          <cell r="L578">
            <v>12472.77</v>
          </cell>
          <cell r="M578">
            <v>0</v>
          </cell>
          <cell r="N578">
            <v>801.49</v>
          </cell>
          <cell r="P578" t="str">
            <v>000117-4067-01</v>
          </cell>
          <cell r="Q578" t="str">
            <v xml:space="preserve">  Quadro Técnico</v>
          </cell>
          <cell r="R578">
            <v>11671.28</v>
          </cell>
          <cell r="S578">
            <v>0</v>
          </cell>
        </row>
        <row r="579">
          <cell r="A579">
            <v>1039</v>
          </cell>
          <cell r="B579" t="str">
            <v>000117-4067-02</v>
          </cell>
          <cell r="C579" t="str">
            <v xml:space="preserve">  Quadro Administrativo</v>
          </cell>
          <cell r="D579">
            <v>132.94</v>
          </cell>
          <cell r="E579">
            <v>0</v>
          </cell>
          <cell r="F579">
            <v>1502.22</v>
          </cell>
          <cell r="G579">
            <v>0</v>
          </cell>
          <cell r="I579" t="str">
            <v>A</v>
          </cell>
          <cell r="J579">
            <v>132.94</v>
          </cell>
          <cell r="K579">
            <v>0</v>
          </cell>
          <cell r="L579">
            <v>1502.22</v>
          </cell>
          <cell r="M579">
            <v>0</v>
          </cell>
          <cell r="N579">
            <v>132.94</v>
          </cell>
          <cell r="P579" t="str">
            <v>000117-4067-02</v>
          </cell>
          <cell r="Q579" t="str">
            <v xml:space="preserve">  Quadro Administrativo</v>
          </cell>
          <cell r="R579">
            <v>1369.28</v>
          </cell>
          <cell r="S579">
            <v>0</v>
          </cell>
        </row>
        <row r="580">
          <cell r="A580">
            <v>1040</v>
          </cell>
          <cell r="B580" t="str">
            <v>000117-4067-03</v>
          </cell>
          <cell r="C580" t="str">
            <v xml:space="preserve">  Quadro Directivo</v>
          </cell>
          <cell r="D580">
            <v>697.62</v>
          </cell>
          <cell r="E580">
            <v>0</v>
          </cell>
          <cell r="F580">
            <v>8270.1</v>
          </cell>
          <cell r="G580">
            <v>0</v>
          </cell>
          <cell r="I580" t="str">
            <v>A</v>
          </cell>
          <cell r="J580">
            <v>697.62</v>
          </cell>
          <cell r="K580">
            <v>0</v>
          </cell>
          <cell r="L580">
            <v>8270.1</v>
          </cell>
          <cell r="M580">
            <v>0</v>
          </cell>
          <cell r="N580">
            <v>697.62</v>
          </cell>
          <cell r="P580" t="str">
            <v>000117-4067-03</v>
          </cell>
          <cell r="Q580" t="str">
            <v xml:space="preserve">  Quadro Directivo</v>
          </cell>
          <cell r="R580">
            <v>7572.48</v>
          </cell>
          <cell r="S580">
            <v>0</v>
          </cell>
        </row>
        <row r="581">
          <cell r="A581">
            <v>1041</v>
          </cell>
          <cell r="B581">
            <v>0</v>
          </cell>
          <cell r="C581" t="str">
            <v>Outras Remunerações Adicionais</v>
          </cell>
          <cell r="D581">
            <v>1543.44</v>
          </cell>
          <cell r="E581">
            <v>0</v>
          </cell>
          <cell r="F581">
            <v>9529.5400000000009</v>
          </cell>
          <cell r="G581">
            <v>0</v>
          </cell>
          <cell r="I581" t="str">
            <v>A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1543.44</v>
          </cell>
          <cell r="P581">
            <v>0</v>
          </cell>
          <cell r="Q581" t="str">
            <v>Outras Remunerações Adicionais</v>
          </cell>
          <cell r="R581">
            <v>7986.1</v>
          </cell>
          <cell r="S581">
            <v>0</v>
          </cell>
        </row>
        <row r="582">
          <cell r="A582">
            <v>1042</v>
          </cell>
          <cell r="B582" t="str">
            <v>000117-4069-01</v>
          </cell>
          <cell r="C582" t="str">
            <v xml:space="preserve">  Diferença Crédito Habitação</v>
          </cell>
          <cell r="D582">
            <v>1436.8</v>
          </cell>
          <cell r="E582">
            <v>0</v>
          </cell>
          <cell r="F582">
            <v>8876.08</v>
          </cell>
          <cell r="G582">
            <v>0</v>
          </cell>
          <cell r="I582" t="str">
            <v>A</v>
          </cell>
          <cell r="J582">
            <v>1436.8</v>
          </cell>
          <cell r="K582">
            <v>0</v>
          </cell>
          <cell r="L582">
            <v>8876.08</v>
          </cell>
          <cell r="M582">
            <v>0</v>
          </cell>
          <cell r="N582">
            <v>1436.8</v>
          </cell>
          <cell r="P582" t="str">
            <v>000117-4069-01</v>
          </cell>
          <cell r="Q582" t="str">
            <v xml:space="preserve">  Diferença Crédito Habitação</v>
          </cell>
          <cell r="R582">
            <v>7439.28</v>
          </cell>
          <cell r="S582">
            <v>0</v>
          </cell>
        </row>
        <row r="583">
          <cell r="A583">
            <v>1043</v>
          </cell>
          <cell r="B583" t="str">
            <v>000117-4069-02</v>
          </cell>
          <cell r="C583" t="str">
            <v xml:space="preserve">  Diferença Crédito Pessoal</v>
          </cell>
          <cell r="D583">
            <v>106.64</v>
          </cell>
          <cell r="E583">
            <v>0</v>
          </cell>
          <cell r="F583">
            <v>653.46</v>
          </cell>
          <cell r="G583">
            <v>0</v>
          </cell>
          <cell r="I583" t="str">
            <v>A</v>
          </cell>
          <cell r="J583">
            <v>106.64</v>
          </cell>
          <cell r="K583">
            <v>0</v>
          </cell>
          <cell r="L583">
            <v>653.46</v>
          </cell>
          <cell r="M583">
            <v>0</v>
          </cell>
          <cell r="N583">
            <v>106.64</v>
          </cell>
          <cell r="P583" t="str">
            <v>000117-4069-02</v>
          </cell>
          <cell r="Q583" t="str">
            <v xml:space="preserve">  Diferença Crédito Pessoal</v>
          </cell>
          <cell r="R583">
            <v>546.82000000000005</v>
          </cell>
          <cell r="S583">
            <v>0</v>
          </cell>
        </row>
        <row r="584">
          <cell r="A584">
            <v>1046</v>
          </cell>
          <cell r="B584">
            <v>644</v>
          </cell>
          <cell r="C584" t="str">
            <v>Prémios para pensões</v>
          </cell>
          <cell r="D584">
            <v>1721.26</v>
          </cell>
          <cell r="E584">
            <v>0</v>
          </cell>
          <cell r="F584">
            <v>23122.31</v>
          </cell>
          <cell r="G584">
            <v>0</v>
          </cell>
          <cell r="I584" t="str">
            <v>A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1721.26</v>
          </cell>
          <cell r="P584">
            <v>644</v>
          </cell>
          <cell r="Q584" t="str">
            <v>Prémios para pensões</v>
          </cell>
          <cell r="R584">
            <v>21401.05</v>
          </cell>
          <cell r="S584">
            <v>0</v>
          </cell>
        </row>
        <row r="585">
          <cell r="A585">
            <v>1047</v>
          </cell>
          <cell r="B585" t="str">
            <v>000117-4109-02</v>
          </cell>
          <cell r="C585" t="str">
            <v xml:space="preserve">  Plano Poupança Reforma</v>
          </cell>
          <cell r="D585">
            <v>1721.26</v>
          </cell>
          <cell r="E585">
            <v>0</v>
          </cell>
          <cell r="F585">
            <v>23122.31</v>
          </cell>
          <cell r="G585">
            <v>0</v>
          </cell>
          <cell r="I585" t="str">
            <v>A</v>
          </cell>
          <cell r="J585">
            <v>1721.26</v>
          </cell>
          <cell r="K585">
            <v>0</v>
          </cell>
          <cell r="L585">
            <v>23122.31</v>
          </cell>
          <cell r="M585">
            <v>0</v>
          </cell>
          <cell r="N585">
            <v>1721.26</v>
          </cell>
          <cell r="P585" t="str">
            <v>000117-4109-02</v>
          </cell>
          <cell r="Q585" t="str">
            <v xml:space="preserve">  Plano Poupança Reforma</v>
          </cell>
          <cell r="R585">
            <v>21401.05</v>
          </cell>
          <cell r="S585">
            <v>0</v>
          </cell>
        </row>
        <row r="586">
          <cell r="A586">
            <v>1048</v>
          </cell>
          <cell r="B586">
            <v>645</v>
          </cell>
          <cell r="C586" t="str">
            <v>Encargos sobre remunerações</v>
          </cell>
          <cell r="D586">
            <v>11331.21</v>
          </cell>
          <cell r="E586">
            <v>0</v>
          </cell>
          <cell r="F586">
            <v>121453.23999999999</v>
          </cell>
          <cell r="G586">
            <v>0</v>
          </cell>
          <cell r="I586" t="str">
            <v>A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1331.21</v>
          </cell>
          <cell r="P586">
            <v>645</v>
          </cell>
          <cell r="Q586" t="str">
            <v>Encargos sobre remunerações</v>
          </cell>
          <cell r="R586">
            <v>110122.03</v>
          </cell>
          <cell r="S586">
            <v>0</v>
          </cell>
        </row>
        <row r="587">
          <cell r="A587">
            <v>1049</v>
          </cell>
          <cell r="B587" t="str">
            <v>000117-4083-01</v>
          </cell>
          <cell r="C587" t="str">
            <v xml:space="preserve">  Segurança Social</v>
          </cell>
          <cell r="D587">
            <v>11331.21</v>
          </cell>
          <cell r="E587">
            <v>0</v>
          </cell>
          <cell r="F587">
            <v>121453.23999999999</v>
          </cell>
          <cell r="G587">
            <v>0</v>
          </cell>
          <cell r="I587" t="str">
            <v>A</v>
          </cell>
          <cell r="J587">
            <v>11331.21</v>
          </cell>
          <cell r="K587">
            <v>0</v>
          </cell>
          <cell r="L587">
            <v>121453.23999999999</v>
          </cell>
          <cell r="M587">
            <v>0</v>
          </cell>
          <cell r="N587">
            <v>11331.21</v>
          </cell>
          <cell r="P587" t="str">
            <v>000117-4083-01</v>
          </cell>
          <cell r="Q587" t="str">
            <v xml:space="preserve">  Segurança Social</v>
          </cell>
          <cell r="R587">
            <v>110122.03</v>
          </cell>
          <cell r="S587">
            <v>0</v>
          </cell>
        </row>
        <row r="588">
          <cell r="A588">
            <v>1050</v>
          </cell>
          <cell r="B588">
            <v>646</v>
          </cell>
          <cell r="C588" t="str">
            <v>Seguros de acidentes no Trabalho e doenças profiss</v>
          </cell>
          <cell r="D588">
            <v>374.69</v>
          </cell>
          <cell r="E588">
            <v>0</v>
          </cell>
          <cell r="F588">
            <v>4125.54</v>
          </cell>
          <cell r="G588">
            <v>0</v>
          </cell>
          <cell r="I588" t="str">
            <v>A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374.69</v>
          </cell>
          <cell r="P588">
            <v>646</v>
          </cell>
          <cell r="Q588" t="str">
            <v>Seguros de acidentes no trabaho e doenças profiss</v>
          </cell>
          <cell r="R588">
            <v>3750.85</v>
          </cell>
          <cell r="S588">
            <v>0</v>
          </cell>
        </row>
        <row r="589">
          <cell r="A589">
            <v>1051</v>
          </cell>
          <cell r="B589" t="str">
            <v>000117-4092-01</v>
          </cell>
          <cell r="C589" t="str">
            <v xml:space="preserve">  Seguro Acidentes Trabalho</v>
          </cell>
          <cell r="D589">
            <v>374.69</v>
          </cell>
          <cell r="E589">
            <v>0</v>
          </cell>
          <cell r="F589">
            <v>4125.54</v>
          </cell>
          <cell r="G589">
            <v>0</v>
          </cell>
          <cell r="I589" t="str">
            <v>A</v>
          </cell>
          <cell r="J589">
            <v>374.69</v>
          </cell>
          <cell r="K589">
            <v>0</v>
          </cell>
          <cell r="L589">
            <v>4125.54</v>
          </cell>
          <cell r="M589">
            <v>0</v>
          </cell>
          <cell r="N589">
            <v>374.69</v>
          </cell>
          <cell r="P589" t="str">
            <v>000117-4092-01</v>
          </cell>
          <cell r="Q589" t="str">
            <v xml:space="preserve">  Seguro Acidentes Trabalho</v>
          </cell>
          <cell r="R589">
            <v>3750.85</v>
          </cell>
          <cell r="S589">
            <v>0</v>
          </cell>
        </row>
        <row r="590">
          <cell r="A590">
            <v>1053</v>
          </cell>
          <cell r="B590">
            <v>648</v>
          </cell>
          <cell r="C590" t="str">
            <v>Outros custos com o Pessoal</v>
          </cell>
          <cell r="D590">
            <v>95473.96</v>
          </cell>
          <cell r="E590">
            <v>0</v>
          </cell>
          <cell r="F590">
            <v>112333.98999999999</v>
          </cell>
          <cell r="G590">
            <v>0</v>
          </cell>
          <cell r="I590" t="str">
            <v>A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95473.96</v>
          </cell>
          <cell r="P590">
            <v>648</v>
          </cell>
          <cell r="Q590" t="str">
            <v>Outros custos com o Pessoal</v>
          </cell>
          <cell r="R590">
            <v>16860.03</v>
          </cell>
          <cell r="S590">
            <v>0</v>
          </cell>
        </row>
        <row r="591">
          <cell r="A591">
            <v>1054</v>
          </cell>
          <cell r="B591" t="str">
            <v>000117-4106-01</v>
          </cell>
          <cell r="C591" t="str">
            <v xml:space="preserve">  Medicina no Trabalho</v>
          </cell>
          <cell r="D591">
            <v>0</v>
          </cell>
          <cell r="E591">
            <v>0</v>
          </cell>
          <cell r="F591">
            <v>740.83</v>
          </cell>
          <cell r="G591">
            <v>0</v>
          </cell>
          <cell r="I591" t="str">
            <v>A</v>
          </cell>
          <cell r="J591">
            <v>0</v>
          </cell>
          <cell r="K591">
            <v>0</v>
          </cell>
          <cell r="L591">
            <v>740.83</v>
          </cell>
          <cell r="M591">
            <v>0</v>
          </cell>
          <cell r="N591">
            <v>0</v>
          </cell>
          <cell r="P591" t="str">
            <v>000117-4106-01</v>
          </cell>
          <cell r="Q591" t="str">
            <v xml:space="preserve">  Medicina no Trabalho</v>
          </cell>
          <cell r="R591">
            <v>740.83</v>
          </cell>
          <cell r="S591">
            <v>0</v>
          </cell>
        </row>
        <row r="592">
          <cell r="A592">
            <v>1055</v>
          </cell>
          <cell r="B592" t="str">
            <v>000117-4109-01</v>
          </cell>
          <cell r="C592" t="str">
            <v xml:space="preserve">  Seguro de Doença</v>
          </cell>
          <cell r="D592">
            <v>1348.96</v>
          </cell>
          <cell r="E592">
            <v>0</v>
          </cell>
          <cell r="F592">
            <v>15244.55</v>
          </cell>
          <cell r="G592">
            <v>0</v>
          </cell>
          <cell r="I592" t="str">
            <v>A</v>
          </cell>
          <cell r="J592">
            <v>1348.96</v>
          </cell>
          <cell r="K592">
            <v>0</v>
          </cell>
          <cell r="L592">
            <v>15244.55</v>
          </cell>
          <cell r="M592">
            <v>0</v>
          </cell>
          <cell r="N592">
            <v>1348.96</v>
          </cell>
          <cell r="P592" t="str">
            <v>000117-4109-01</v>
          </cell>
          <cell r="Q592" t="str">
            <v xml:space="preserve">  Seguro de Doença</v>
          </cell>
          <cell r="R592">
            <v>13895.59</v>
          </cell>
          <cell r="S592">
            <v>0</v>
          </cell>
        </row>
        <row r="593">
          <cell r="A593">
            <v>1056</v>
          </cell>
          <cell r="B593" t="str">
            <v>000117-4125-02</v>
          </cell>
          <cell r="C593" t="str">
            <v xml:space="preserve">  Complemento Subsídio de Doença</v>
          </cell>
          <cell r="D593">
            <v>0</v>
          </cell>
          <cell r="E593">
            <v>0</v>
          </cell>
          <cell r="F593">
            <v>2223.61</v>
          </cell>
          <cell r="G593">
            <v>0</v>
          </cell>
          <cell r="I593" t="str">
            <v>A</v>
          </cell>
          <cell r="J593">
            <v>0</v>
          </cell>
          <cell r="K593">
            <v>0</v>
          </cell>
          <cell r="L593">
            <v>2223.61</v>
          </cell>
          <cell r="M593">
            <v>0</v>
          </cell>
          <cell r="N593">
            <v>0</v>
          </cell>
          <cell r="R593">
            <v>2223.61</v>
          </cell>
          <cell r="S593">
            <v>0</v>
          </cell>
        </row>
        <row r="594">
          <cell r="A594">
            <v>1057</v>
          </cell>
          <cell r="B594" t="str">
            <v>000117-4125-01</v>
          </cell>
          <cell r="C594" t="str">
            <v xml:space="preserve">  Outros</v>
          </cell>
          <cell r="D594">
            <v>94125</v>
          </cell>
          <cell r="E594">
            <v>0</v>
          </cell>
          <cell r="F594">
            <v>94125</v>
          </cell>
          <cell r="G594">
            <v>0</v>
          </cell>
          <cell r="I594" t="str">
            <v>A</v>
          </cell>
          <cell r="J594">
            <v>94125</v>
          </cell>
          <cell r="K594">
            <v>0</v>
          </cell>
          <cell r="L594">
            <v>94125</v>
          </cell>
          <cell r="M594">
            <v>0</v>
          </cell>
          <cell r="N594">
            <v>94125</v>
          </cell>
          <cell r="P594" t="str">
            <v>000117-4125-01</v>
          </cell>
          <cell r="Q594" t="str">
            <v xml:space="preserve">  Outros</v>
          </cell>
          <cell r="S594">
            <v>0</v>
          </cell>
        </row>
        <row r="595">
          <cell r="A595">
            <v>1059</v>
          </cell>
          <cell r="B595">
            <v>65</v>
          </cell>
          <cell r="C595" t="str">
            <v>Outros custos e perdas operacionais</v>
          </cell>
          <cell r="D595">
            <v>0</v>
          </cell>
          <cell r="E595">
            <v>0</v>
          </cell>
          <cell r="F595">
            <v>5800</v>
          </cell>
          <cell r="G595">
            <v>0</v>
          </cell>
          <cell r="I595" t="str">
            <v>A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P595">
            <v>65</v>
          </cell>
          <cell r="Q595" t="str">
            <v>Outros custos e perdas operacionais</v>
          </cell>
          <cell r="R595">
            <v>5800</v>
          </cell>
          <cell r="S595">
            <v>0</v>
          </cell>
        </row>
        <row r="596">
          <cell r="A596">
            <v>1061</v>
          </cell>
          <cell r="B596">
            <v>652</v>
          </cell>
          <cell r="C596" t="str">
            <v>Quotizações</v>
          </cell>
          <cell r="D596">
            <v>0</v>
          </cell>
          <cell r="E596">
            <v>0</v>
          </cell>
          <cell r="F596">
            <v>5800</v>
          </cell>
          <cell r="G596">
            <v>0</v>
          </cell>
          <cell r="I596" t="str">
            <v>A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P596">
            <v>652</v>
          </cell>
          <cell r="Q596" t="str">
            <v>Quotizações</v>
          </cell>
          <cell r="R596">
            <v>5800</v>
          </cell>
          <cell r="S596">
            <v>0</v>
          </cell>
        </row>
        <row r="597">
          <cell r="A597">
            <v>1062</v>
          </cell>
          <cell r="B597" t="str">
            <v>000117-4330-01</v>
          </cell>
          <cell r="C597" t="str">
            <v xml:space="preserve">  Quotizações</v>
          </cell>
          <cell r="D597">
            <v>0</v>
          </cell>
          <cell r="E597">
            <v>0</v>
          </cell>
          <cell r="F597">
            <v>5800</v>
          </cell>
          <cell r="G597">
            <v>0</v>
          </cell>
          <cell r="I597" t="str">
            <v>A</v>
          </cell>
          <cell r="J597">
            <v>0</v>
          </cell>
          <cell r="K597">
            <v>0</v>
          </cell>
          <cell r="L597">
            <v>5800</v>
          </cell>
          <cell r="M597">
            <v>0</v>
          </cell>
          <cell r="N597">
            <v>0</v>
          </cell>
          <cell r="P597" t="str">
            <v>000117-4330-01</v>
          </cell>
          <cell r="Q597" t="str">
            <v xml:space="preserve">  Quotizações</v>
          </cell>
          <cell r="R597">
            <v>5800</v>
          </cell>
          <cell r="S597">
            <v>0</v>
          </cell>
        </row>
        <row r="598">
          <cell r="A598">
            <v>1066</v>
          </cell>
          <cell r="B598">
            <v>66</v>
          </cell>
          <cell r="C598" t="str">
            <v>Amortizações e ajustamentos do exercício</v>
          </cell>
          <cell r="D598">
            <v>105966.42</v>
          </cell>
          <cell r="E598">
            <v>0</v>
          </cell>
          <cell r="F598">
            <v>163279.81000000003</v>
          </cell>
          <cell r="G598">
            <v>0</v>
          </cell>
          <cell r="I598" t="str">
            <v>A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105966.42</v>
          </cell>
          <cell r="P598">
            <v>66</v>
          </cell>
          <cell r="Q598" t="str">
            <v>Amortizações e ajustamentos do exercício</v>
          </cell>
          <cell r="R598">
            <v>57313.39</v>
          </cell>
          <cell r="S598">
            <v>0</v>
          </cell>
        </row>
        <row r="599">
          <cell r="A599">
            <v>1067</v>
          </cell>
          <cell r="B599">
            <v>662</v>
          </cell>
          <cell r="C599" t="str">
            <v>Amortizações de imobilizações corpóreas</v>
          </cell>
          <cell r="D599">
            <v>4675.68</v>
          </cell>
          <cell r="E599">
            <v>0</v>
          </cell>
          <cell r="F599">
            <v>55434.700000000004</v>
          </cell>
          <cell r="G599">
            <v>0</v>
          </cell>
          <cell r="I599" t="str">
            <v>A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4675.68</v>
          </cell>
          <cell r="P599">
            <v>662</v>
          </cell>
          <cell r="Q599" t="str">
            <v>Amortizações de imobiizações corpóreas</v>
          </cell>
          <cell r="R599">
            <v>50759.02</v>
          </cell>
          <cell r="S599">
            <v>0</v>
          </cell>
        </row>
        <row r="600">
          <cell r="A600">
            <v>1073</v>
          </cell>
          <cell r="B600">
            <v>6626</v>
          </cell>
          <cell r="C600" t="str">
            <v>Equipamento administrativo</v>
          </cell>
          <cell r="D600">
            <v>4675.68</v>
          </cell>
          <cell r="E600">
            <v>0</v>
          </cell>
          <cell r="F600">
            <v>55434.700000000004</v>
          </cell>
          <cell r="G600">
            <v>0</v>
          </cell>
          <cell r="I600" t="str">
            <v>A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4675.68</v>
          </cell>
          <cell r="P600">
            <v>6626</v>
          </cell>
          <cell r="Q600" t="str">
            <v>Equipamento administrativo</v>
          </cell>
          <cell r="R600">
            <v>50759.02</v>
          </cell>
          <cell r="S600">
            <v>0</v>
          </cell>
        </row>
        <row r="601">
          <cell r="A601">
            <v>1074</v>
          </cell>
          <cell r="B601">
            <v>0</v>
          </cell>
          <cell r="C601" t="str">
            <v>de Imobilizado Locação Financeira</v>
          </cell>
          <cell r="D601">
            <v>4336.37</v>
          </cell>
          <cell r="E601">
            <v>0</v>
          </cell>
          <cell r="F601">
            <v>52036.480000000003</v>
          </cell>
          <cell r="G601">
            <v>0</v>
          </cell>
          <cell r="I601" t="str">
            <v>A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4336.37</v>
          </cell>
          <cell r="P601">
            <v>0</v>
          </cell>
          <cell r="Q601" t="str">
            <v>de Imobilizado Locação Financeira</v>
          </cell>
          <cell r="R601">
            <v>47700.11</v>
          </cell>
          <cell r="S601">
            <v>0</v>
          </cell>
        </row>
        <row r="602">
          <cell r="A602">
            <v>1075</v>
          </cell>
          <cell r="B602" t="str">
            <v>000117-4364-01</v>
          </cell>
          <cell r="C602" t="str">
            <v xml:space="preserve">  de Equipamento</v>
          </cell>
          <cell r="D602">
            <v>4336.37</v>
          </cell>
          <cell r="E602">
            <v>0</v>
          </cell>
          <cell r="F602">
            <v>52036.480000000003</v>
          </cell>
          <cell r="G602">
            <v>0</v>
          </cell>
          <cell r="I602" t="str">
            <v>A</v>
          </cell>
          <cell r="J602">
            <v>4336.37</v>
          </cell>
          <cell r="K602">
            <v>0</v>
          </cell>
          <cell r="L602">
            <v>52036.480000000003</v>
          </cell>
          <cell r="M602">
            <v>0</v>
          </cell>
          <cell r="N602">
            <v>4336.37</v>
          </cell>
          <cell r="P602" t="str">
            <v>000117-4364-01</v>
          </cell>
          <cell r="Q602" t="str">
            <v xml:space="preserve">  de Equipamento</v>
          </cell>
          <cell r="R602">
            <v>47700.11</v>
          </cell>
          <cell r="S602">
            <v>0</v>
          </cell>
        </row>
        <row r="603">
          <cell r="A603">
            <v>1076</v>
          </cell>
          <cell r="B603">
            <v>0</v>
          </cell>
          <cell r="C603" t="str">
            <v>Outro equipamento</v>
          </cell>
          <cell r="D603">
            <v>339.31</v>
          </cell>
          <cell r="E603">
            <v>0</v>
          </cell>
          <cell r="F603">
            <v>3398.22</v>
          </cell>
          <cell r="G603">
            <v>0</v>
          </cell>
          <cell r="I603" t="str">
            <v>A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339.31</v>
          </cell>
          <cell r="P603">
            <v>7821</v>
          </cell>
          <cell r="Q603" t="str">
            <v>Outro equipamento</v>
          </cell>
          <cell r="R603">
            <v>3058.91</v>
          </cell>
          <cell r="S603">
            <v>0</v>
          </cell>
        </row>
        <row r="604">
          <cell r="A604">
            <v>1077</v>
          </cell>
          <cell r="B604" t="str">
            <v>000117-4361-01</v>
          </cell>
          <cell r="C604" t="str">
            <v xml:space="preserve">  Equipamento</v>
          </cell>
          <cell r="D604">
            <v>296.45999999999998</v>
          </cell>
          <cell r="E604">
            <v>0</v>
          </cell>
          <cell r="F604">
            <v>3264.89</v>
          </cell>
          <cell r="G604">
            <v>0</v>
          </cell>
          <cell r="I604" t="str">
            <v>A</v>
          </cell>
          <cell r="J604">
            <v>296.45999999999998</v>
          </cell>
          <cell r="K604">
            <v>0</v>
          </cell>
          <cell r="L604">
            <v>3264.89</v>
          </cell>
          <cell r="M604">
            <v>0</v>
          </cell>
          <cell r="N604">
            <v>296.45999999999998</v>
          </cell>
          <cell r="P604" t="str">
            <v>000117-4361-01</v>
          </cell>
          <cell r="Q604" t="str">
            <v xml:space="preserve">  Equipamento</v>
          </cell>
          <cell r="R604">
            <v>2968.43</v>
          </cell>
          <cell r="S604">
            <v>0</v>
          </cell>
        </row>
        <row r="605">
          <cell r="A605">
            <v>1078</v>
          </cell>
          <cell r="B605" t="str">
            <v>000117-4355-01</v>
          </cell>
          <cell r="C605" t="str">
            <v xml:space="preserve">  Sistemas de Tratamento de Dados</v>
          </cell>
          <cell r="D605">
            <v>42.85</v>
          </cell>
          <cell r="E605">
            <v>0</v>
          </cell>
          <cell r="F605">
            <v>133.33000000000001</v>
          </cell>
          <cell r="G605">
            <v>0</v>
          </cell>
          <cell r="I605" t="str">
            <v>A</v>
          </cell>
          <cell r="J605">
            <v>42.85</v>
          </cell>
          <cell r="K605">
            <v>0</v>
          </cell>
          <cell r="L605">
            <v>133.33000000000001</v>
          </cell>
          <cell r="M605">
            <v>0</v>
          </cell>
          <cell r="N605">
            <v>42.85</v>
          </cell>
          <cell r="R605">
            <v>90.48</v>
          </cell>
          <cell r="S605">
            <v>0</v>
          </cell>
        </row>
        <row r="606">
          <cell r="A606">
            <v>1089</v>
          </cell>
          <cell r="B606">
            <v>666</v>
          </cell>
          <cell r="C606" t="str">
            <v>Ajustamentos de dívidas a receber</v>
          </cell>
          <cell r="D606">
            <v>101290.74</v>
          </cell>
          <cell r="E606">
            <v>0</v>
          </cell>
          <cell r="F606">
            <v>107845.11000000002</v>
          </cell>
          <cell r="G606">
            <v>0</v>
          </cell>
          <cell r="I606" t="str">
            <v>A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101290.74</v>
          </cell>
          <cell r="P606">
            <v>666</v>
          </cell>
          <cell r="Q606" t="str">
            <v>Ajustamentos de dívidas a receber</v>
          </cell>
          <cell r="R606">
            <v>6554.37</v>
          </cell>
          <cell r="S606">
            <v>0</v>
          </cell>
        </row>
        <row r="607">
          <cell r="A607">
            <v>1091</v>
          </cell>
          <cell r="B607">
            <v>6662</v>
          </cell>
          <cell r="C607" t="str">
            <v>Outras dívidas de terceiros</v>
          </cell>
          <cell r="D607">
            <v>101290.74</v>
          </cell>
          <cell r="E607">
            <v>0</v>
          </cell>
          <cell r="F607">
            <v>107845.11000000002</v>
          </cell>
          <cell r="G607">
            <v>0</v>
          </cell>
          <cell r="I607" t="str">
            <v>A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101290.74</v>
          </cell>
          <cell r="P607">
            <v>6662</v>
          </cell>
          <cell r="Q607" t="str">
            <v>Outras dívidas de terceiros</v>
          </cell>
          <cell r="R607">
            <v>6554.37</v>
          </cell>
          <cell r="S607">
            <v>0</v>
          </cell>
        </row>
        <row r="608">
          <cell r="A608">
            <v>1092</v>
          </cell>
          <cell r="B608" t="str">
            <v>000117-4419-10</v>
          </cell>
          <cell r="C608" t="str">
            <v xml:space="preserve">  Para Devedores e outras Aplicações</v>
          </cell>
          <cell r="D608">
            <v>101391.46</v>
          </cell>
          <cell r="E608">
            <v>0</v>
          </cell>
          <cell r="F608">
            <v>105315.26000000001</v>
          </cell>
          <cell r="G608">
            <v>0</v>
          </cell>
          <cell r="I608" t="str">
            <v>A</v>
          </cell>
          <cell r="J608">
            <v>101391.46</v>
          </cell>
          <cell r="K608">
            <v>0</v>
          </cell>
          <cell r="L608">
            <v>105315.26000000001</v>
          </cell>
          <cell r="M608">
            <v>0</v>
          </cell>
          <cell r="N608">
            <v>101391.46</v>
          </cell>
          <cell r="P608" t="str">
            <v>000117-4394-01</v>
          </cell>
          <cell r="Q608" t="str">
            <v xml:space="preserve">  Para Devedores e outras Aplicações</v>
          </cell>
          <cell r="R608">
            <v>3923.8</v>
          </cell>
          <cell r="S608">
            <v>0</v>
          </cell>
        </row>
        <row r="609">
          <cell r="A609">
            <v>1093</v>
          </cell>
          <cell r="B609" t="str">
            <v>000117-3942-01</v>
          </cell>
          <cell r="C609" t="str">
            <v xml:space="preserve">  Para outros Créditos Vencidos</v>
          </cell>
          <cell r="D609">
            <v>0</v>
          </cell>
          <cell r="E609">
            <v>100.72</v>
          </cell>
          <cell r="F609">
            <v>2529.8500000000004</v>
          </cell>
          <cell r="G609">
            <v>0</v>
          </cell>
          <cell r="I609" t="str">
            <v>A</v>
          </cell>
          <cell r="J609">
            <v>0</v>
          </cell>
          <cell r="K609">
            <v>100.72</v>
          </cell>
          <cell r="L609">
            <v>2529.8500000000004</v>
          </cell>
          <cell r="M609">
            <v>0</v>
          </cell>
          <cell r="N609">
            <v>-100.72</v>
          </cell>
          <cell r="P609" t="str">
            <v>000117-4403-01</v>
          </cell>
          <cell r="Q609" t="str">
            <v xml:space="preserve">  Para outros Créditos Vencidos</v>
          </cell>
          <cell r="R609">
            <v>2630.57</v>
          </cell>
          <cell r="S609">
            <v>0</v>
          </cell>
        </row>
        <row r="610">
          <cell r="A610">
            <v>1114</v>
          </cell>
          <cell r="B610">
            <v>68</v>
          </cell>
          <cell r="C610" t="str">
            <v xml:space="preserve">Custos e perdas financeiros </v>
          </cell>
          <cell r="D610">
            <v>0</v>
          </cell>
          <cell r="E610">
            <v>4001</v>
          </cell>
          <cell r="F610">
            <v>117662.76000000001</v>
          </cell>
          <cell r="G610">
            <v>0</v>
          </cell>
          <cell r="I610" t="str">
            <v>A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-4001</v>
          </cell>
          <cell r="P610">
            <v>68</v>
          </cell>
          <cell r="Q610" t="str">
            <v xml:space="preserve">Custos e perdas financeiros </v>
          </cell>
          <cell r="R610">
            <v>121663.76</v>
          </cell>
          <cell r="S610">
            <v>0</v>
          </cell>
        </row>
        <row r="611">
          <cell r="A611">
            <v>1115</v>
          </cell>
          <cell r="B611">
            <v>681</v>
          </cell>
          <cell r="C611" t="str">
            <v>Juros suportados</v>
          </cell>
          <cell r="D611">
            <v>240.9</v>
          </cell>
          <cell r="E611">
            <v>0</v>
          </cell>
          <cell r="F611">
            <v>3604.82</v>
          </cell>
          <cell r="G611">
            <v>0</v>
          </cell>
          <cell r="I611" t="str">
            <v>A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240.9</v>
          </cell>
          <cell r="P611">
            <v>681</v>
          </cell>
          <cell r="Q611" t="str">
            <v>Juros suportados</v>
          </cell>
          <cell r="R611">
            <v>3363.92</v>
          </cell>
          <cell r="S611">
            <v>0</v>
          </cell>
        </row>
        <row r="612">
          <cell r="A612">
            <v>1116</v>
          </cell>
          <cell r="B612">
            <v>6811</v>
          </cell>
          <cell r="C612" t="str">
            <v>Empréstimos bancários</v>
          </cell>
          <cell r="D612">
            <v>0</v>
          </cell>
          <cell r="E612">
            <v>0</v>
          </cell>
          <cell r="F612">
            <v>1</v>
          </cell>
          <cell r="G612">
            <v>0</v>
          </cell>
          <cell r="I612" t="str">
            <v>A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P612">
            <v>6811</v>
          </cell>
          <cell r="Q612" t="str">
            <v>Empréstimos bancários</v>
          </cell>
          <cell r="R612">
            <v>1</v>
          </cell>
          <cell r="S612">
            <v>0</v>
          </cell>
        </row>
        <row r="613">
          <cell r="A613">
            <v>1117</v>
          </cell>
          <cell r="B613">
            <v>0</v>
          </cell>
          <cell r="C613" t="str">
            <v>Curto prazo</v>
          </cell>
          <cell r="D613">
            <v>0</v>
          </cell>
          <cell r="E613">
            <v>0</v>
          </cell>
          <cell r="F613">
            <v>1</v>
          </cell>
          <cell r="G613">
            <v>0</v>
          </cell>
          <cell r="I613" t="str">
            <v>A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P613">
            <v>0</v>
          </cell>
          <cell r="Q613" t="str">
            <v>Curto prazo</v>
          </cell>
          <cell r="R613">
            <v>1</v>
          </cell>
          <cell r="S613">
            <v>0</v>
          </cell>
        </row>
        <row r="614">
          <cell r="A614">
            <v>1118</v>
          </cell>
          <cell r="B614" t="str">
            <v>100107-3291-01</v>
          </cell>
          <cell r="C614" t="str">
            <v xml:space="preserve">  Juros descoberto - CGD</v>
          </cell>
          <cell r="D614">
            <v>0</v>
          </cell>
          <cell r="E614">
            <v>0</v>
          </cell>
          <cell r="F614">
            <v>1</v>
          </cell>
          <cell r="G614">
            <v>0</v>
          </cell>
          <cell r="I614" t="str">
            <v>A</v>
          </cell>
          <cell r="J614">
            <v>0</v>
          </cell>
          <cell r="K614">
            <v>0</v>
          </cell>
          <cell r="L614">
            <v>1</v>
          </cell>
          <cell r="M614">
            <v>0</v>
          </cell>
          <cell r="N614">
            <v>0</v>
          </cell>
          <cell r="P614" t="str">
            <v>100107-3291-01</v>
          </cell>
          <cell r="Q614" t="str">
            <v xml:space="preserve">  Juros descoberto - CGD</v>
          </cell>
          <cell r="R614">
            <v>1</v>
          </cell>
          <cell r="S614">
            <v>0</v>
          </cell>
        </row>
        <row r="615">
          <cell r="A615">
            <v>1121</v>
          </cell>
          <cell r="B615">
            <v>6813</v>
          </cell>
          <cell r="C615" t="str">
            <v>Outros empréstimos obtidos</v>
          </cell>
          <cell r="D615">
            <v>240.9</v>
          </cell>
          <cell r="E615">
            <v>0</v>
          </cell>
          <cell r="F615">
            <v>3270.36</v>
          </cell>
          <cell r="G615">
            <v>0</v>
          </cell>
          <cell r="I615" t="str">
            <v>A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240.9</v>
          </cell>
          <cell r="P615">
            <v>6813</v>
          </cell>
          <cell r="Q615" t="str">
            <v>Outros empréstimos obtidos</v>
          </cell>
          <cell r="R615">
            <v>3029.46</v>
          </cell>
          <cell r="S615">
            <v>0</v>
          </cell>
        </row>
        <row r="616">
          <cell r="A616">
            <v>1122</v>
          </cell>
          <cell r="B616">
            <v>0</v>
          </cell>
          <cell r="C616" t="str">
            <v>Forn. Imob. Reg. Loc. Financeira</v>
          </cell>
          <cell r="D616">
            <v>240.9</v>
          </cell>
          <cell r="E616">
            <v>0</v>
          </cell>
          <cell r="F616">
            <v>3270.36</v>
          </cell>
          <cell r="G616">
            <v>0</v>
          </cell>
          <cell r="I616" t="str">
            <v>A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240.9</v>
          </cell>
          <cell r="P616">
            <v>0</v>
          </cell>
          <cell r="Q616" t="str">
            <v>Forn. Imob. Reg. Loc. Financeira</v>
          </cell>
          <cell r="R616">
            <v>3029.46</v>
          </cell>
          <cell r="S616">
            <v>0</v>
          </cell>
        </row>
        <row r="617">
          <cell r="A617">
            <v>1123</v>
          </cell>
          <cell r="B617" t="str">
            <v>102764-3550-01</v>
          </cell>
          <cell r="C617" t="str">
            <v xml:space="preserve">  Juros Locação - Caixa Leasing Factoring</v>
          </cell>
          <cell r="D617">
            <v>240.9</v>
          </cell>
          <cell r="E617">
            <v>0</v>
          </cell>
          <cell r="F617">
            <v>3270.36</v>
          </cell>
          <cell r="G617">
            <v>0</v>
          </cell>
          <cell r="I617" t="str">
            <v>A</v>
          </cell>
          <cell r="J617">
            <v>240.9</v>
          </cell>
          <cell r="K617">
            <v>0</v>
          </cell>
          <cell r="L617">
            <v>3270.36</v>
          </cell>
          <cell r="M617">
            <v>0</v>
          </cell>
          <cell r="N617">
            <v>240.9</v>
          </cell>
          <cell r="P617" t="str">
            <v>102764-3550-01</v>
          </cell>
          <cell r="Q617" t="str">
            <v xml:space="preserve">  Juros Locação - Locapor   </v>
          </cell>
          <cell r="R617">
            <v>3029.46</v>
          </cell>
          <cell r="S617">
            <v>0</v>
          </cell>
        </row>
        <row r="618">
          <cell r="A618">
            <v>1125</v>
          </cell>
          <cell r="B618">
            <v>6815</v>
          </cell>
          <cell r="C618" t="str">
            <v>Juros de mora e compensatórios</v>
          </cell>
          <cell r="D618">
            <v>0</v>
          </cell>
          <cell r="E618">
            <v>0</v>
          </cell>
          <cell r="F618">
            <v>329.2</v>
          </cell>
          <cell r="G618">
            <v>0</v>
          </cell>
          <cell r="I618" t="str">
            <v>A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P618">
            <v>6815</v>
          </cell>
          <cell r="Q618" t="str">
            <v>Juros de mora e compensatórios</v>
          </cell>
          <cell r="R618">
            <v>329.2</v>
          </cell>
          <cell r="S618">
            <v>0</v>
          </cell>
        </row>
        <row r="619">
          <cell r="A619">
            <v>1126</v>
          </cell>
          <cell r="B619" t="str">
            <v>000117-3551-01</v>
          </cell>
          <cell r="C619" t="str">
            <v xml:space="preserve">  Juros de Mora</v>
          </cell>
          <cell r="D619">
            <v>0</v>
          </cell>
          <cell r="E619">
            <v>0</v>
          </cell>
          <cell r="F619">
            <v>329.2</v>
          </cell>
          <cell r="G619">
            <v>0</v>
          </cell>
          <cell r="I619" t="str">
            <v>A</v>
          </cell>
          <cell r="J619">
            <v>0</v>
          </cell>
          <cell r="K619">
            <v>0</v>
          </cell>
          <cell r="L619">
            <v>329.2</v>
          </cell>
          <cell r="M619">
            <v>0</v>
          </cell>
          <cell r="N619">
            <v>0</v>
          </cell>
          <cell r="R619">
            <v>329.2</v>
          </cell>
          <cell r="S619">
            <v>0</v>
          </cell>
        </row>
        <row r="620">
          <cell r="A620">
            <v>1128</v>
          </cell>
          <cell r="B620">
            <v>6818</v>
          </cell>
          <cell r="C620" t="str">
            <v>Outros juros</v>
          </cell>
          <cell r="D620">
            <v>0</v>
          </cell>
          <cell r="E620">
            <v>0</v>
          </cell>
          <cell r="F620">
            <v>4.26</v>
          </cell>
          <cell r="G620">
            <v>0</v>
          </cell>
          <cell r="I620" t="str">
            <v>A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P620">
            <v>6818</v>
          </cell>
          <cell r="Q620" t="str">
            <v>Outros juros</v>
          </cell>
          <cell r="R620">
            <v>4.26</v>
          </cell>
          <cell r="S620">
            <v>0</v>
          </cell>
        </row>
        <row r="621">
          <cell r="A621">
            <v>1129</v>
          </cell>
          <cell r="B621">
            <v>0</v>
          </cell>
          <cell r="C621" t="str">
            <v>Outros Juros e Custos Equiparados</v>
          </cell>
          <cell r="D621">
            <v>0</v>
          </cell>
          <cell r="E621">
            <v>0</v>
          </cell>
          <cell r="F621">
            <v>4.26</v>
          </cell>
          <cell r="G621">
            <v>0</v>
          </cell>
          <cell r="I621" t="str">
            <v>A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P621">
            <v>0</v>
          </cell>
          <cell r="Q621" t="str">
            <v>Outros Juros e Custos Equiparados</v>
          </cell>
          <cell r="R621">
            <v>4.26</v>
          </cell>
          <cell r="S621">
            <v>0</v>
          </cell>
        </row>
        <row r="622">
          <cell r="A622">
            <v>1130</v>
          </cell>
          <cell r="B622" t="str">
            <v>100107-3596-01</v>
          </cell>
          <cell r="C622" t="str">
            <v>Caixa Geral de Depósitos</v>
          </cell>
          <cell r="D622">
            <v>0</v>
          </cell>
          <cell r="E622">
            <v>0</v>
          </cell>
          <cell r="F622">
            <v>4.26</v>
          </cell>
          <cell r="G622">
            <v>0</v>
          </cell>
          <cell r="I622" t="str">
            <v>A</v>
          </cell>
          <cell r="J622">
            <v>0</v>
          </cell>
          <cell r="K622">
            <v>0</v>
          </cell>
          <cell r="L622">
            <v>4.26</v>
          </cell>
          <cell r="M622">
            <v>0</v>
          </cell>
          <cell r="N622">
            <v>0</v>
          </cell>
          <cell r="P622" t="str">
            <v>100107-3596-01</v>
          </cell>
          <cell r="Q622" t="str">
            <v>Caixa Geral de Depósitos</v>
          </cell>
          <cell r="R622">
            <v>4.26</v>
          </cell>
          <cell r="S622">
            <v>0</v>
          </cell>
        </row>
        <row r="623">
          <cell r="A623">
            <v>1135</v>
          </cell>
          <cell r="B623">
            <v>684</v>
          </cell>
          <cell r="C623" t="str">
            <v>Ajustamentos de Aplicações financeiras</v>
          </cell>
          <cell r="D623">
            <v>0</v>
          </cell>
          <cell r="E623">
            <v>4241.8999999999996</v>
          </cell>
          <cell r="F623">
            <v>114057.94</v>
          </cell>
          <cell r="G623">
            <v>0</v>
          </cell>
          <cell r="I623" t="str">
            <v>A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-4241.8999999999996</v>
          </cell>
          <cell r="P623">
            <v>684</v>
          </cell>
          <cell r="Q623" t="str">
            <v>Ajustamentos de Aplicações financeiras</v>
          </cell>
          <cell r="R623">
            <v>118299.84</v>
          </cell>
          <cell r="S623">
            <v>0</v>
          </cell>
        </row>
        <row r="624">
          <cell r="A624">
            <v>1138</v>
          </cell>
          <cell r="B624">
            <v>6843</v>
          </cell>
          <cell r="C624" t="str">
            <v>Partes de Capital</v>
          </cell>
          <cell r="D624">
            <v>0</v>
          </cell>
          <cell r="E624">
            <v>5744</v>
          </cell>
          <cell r="F624">
            <v>84612</v>
          </cell>
          <cell r="G624">
            <v>0</v>
          </cell>
          <cell r="I624" t="str">
            <v>A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-5744</v>
          </cell>
          <cell r="P624">
            <v>6843</v>
          </cell>
          <cell r="Q624" t="str">
            <v>Partes de capital</v>
          </cell>
          <cell r="R624">
            <v>90356</v>
          </cell>
          <cell r="S624">
            <v>0</v>
          </cell>
        </row>
        <row r="625">
          <cell r="A625">
            <v>1140</v>
          </cell>
          <cell r="B625" t="str">
            <v>000117-3836-01</v>
          </cell>
          <cell r="C625" t="str">
            <v xml:space="preserve">  Ajust. negativos justo valor p/ resultados</v>
          </cell>
          <cell r="D625">
            <v>54187.93</v>
          </cell>
          <cell r="E625">
            <v>0</v>
          </cell>
          <cell r="F625">
            <v>54187.93</v>
          </cell>
          <cell r="G625">
            <v>0</v>
          </cell>
          <cell r="I625" t="str">
            <v>A</v>
          </cell>
          <cell r="J625">
            <v>54187.93</v>
          </cell>
          <cell r="K625">
            <v>0</v>
          </cell>
          <cell r="L625">
            <v>54187.93</v>
          </cell>
          <cell r="M625">
            <v>0</v>
          </cell>
          <cell r="N625">
            <v>54187.93</v>
          </cell>
        </row>
        <row r="626">
          <cell r="A626">
            <v>1142</v>
          </cell>
          <cell r="B626" t="str">
            <v>000117-2950-30</v>
          </cell>
          <cell r="C626" t="str">
            <v xml:space="preserve">  Reversão de ajustamentos positivos</v>
          </cell>
          <cell r="D626">
            <v>0</v>
          </cell>
          <cell r="E626">
            <v>59931.93</v>
          </cell>
          <cell r="F626">
            <v>30424.07</v>
          </cell>
          <cell r="G626">
            <v>0</v>
          </cell>
          <cell r="I626" t="str">
            <v>A</v>
          </cell>
          <cell r="J626">
            <v>0</v>
          </cell>
          <cell r="K626">
            <v>59931.93</v>
          </cell>
          <cell r="L626">
            <v>30424.07</v>
          </cell>
          <cell r="M626">
            <v>0</v>
          </cell>
          <cell r="N626">
            <v>-59931.93</v>
          </cell>
          <cell r="R626">
            <v>90356</v>
          </cell>
          <cell r="S626">
            <v>0</v>
          </cell>
        </row>
        <row r="627">
          <cell r="A627">
            <v>1143</v>
          </cell>
          <cell r="B627">
            <v>6844</v>
          </cell>
          <cell r="C627" t="str">
            <v>Obrigações e títulos de participação</v>
          </cell>
          <cell r="D627">
            <v>1008.94</v>
          </cell>
          <cell r="E627">
            <v>0</v>
          </cell>
          <cell r="F627">
            <v>28952.78</v>
          </cell>
          <cell r="G627">
            <v>0</v>
          </cell>
          <cell r="I627" t="str">
            <v>A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008.94</v>
          </cell>
          <cell r="P627">
            <v>6844</v>
          </cell>
          <cell r="Q627" t="str">
            <v>Obrigações e títulos de participação</v>
          </cell>
          <cell r="R627">
            <v>27943.84</v>
          </cell>
          <cell r="S627">
            <v>0</v>
          </cell>
        </row>
        <row r="628">
          <cell r="A628">
            <v>1145</v>
          </cell>
          <cell r="B628" t="str">
            <v>000117-4419-02</v>
          </cell>
          <cell r="C628" t="str">
            <v xml:space="preserve">  Provisões p/ prestações de capital</v>
          </cell>
          <cell r="D628">
            <v>0</v>
          </cell>
          <cell r="E628">
            <v>26895.88</v>
          </cell>
          <cell r="F628">
            <v>1047.9599999999991</v>
          </cell>
          <cell r="G628">
            <v>0</v>
          </cell>
          <cell r="I628" t="str">
            <v>A</v>
          </cell>
          <cell r="J628">
            <v>0</v>
          </cell>
          <cell r="K628">
            <v>26895.88</v>
          </cell>
          <cell r="L628">
            <v>1047.9599999999991</v>
          </cell>
          <cell r="M628">
            <v>0</v>
          </cell>
          <cell r="N628">
            <v>-26895.88</v>
          </cell>
          <cell r="R628">
            <v>27943.84</v>
          </cell>
          <cell r="S628">
            <v>0</v>
          </cell>
        </row>
        <row r="629">
          <cell r="A629">
            <v>1146</v>
          </cell>
          <cell r="B629" t="str">
            <v>000117-2951-21</v>
          </cell>
          <cell r="C629" t="str">
            <v xml:space="preserve">  Reforço de ajustamentos negativos </v>
          </cell>
          <cell r="D629">
            <v>27904.82</v>
          </cell>
          <cell r="E629">
            <v>0</v>
          </cell>
          <cell r="F629">
            <v>27904.82</v>
          </cell>
          <cell r="G629">
            <v>0</v>
          </cell>
          <cell r="I629" t="str">
            <v>A</v>
          </cell>
          <cell r="J629">
            <v>27904.82</v>
          </cell>
          <cell r="K629">
            <v>0</v>
          </cell>
          <cell r="L629">
            <v>27904.82</v>
          </cell>
          <cell r="M629">
            <v>0</v>
          </cell>
          <cell r="N629">
            <v>27904.82</v>
          </cell>
        </row>
        <row r="630">
          <cell r="A630">
            <v>1147</v>
          </cell>
          <cell r="B630">
            <v>6845</v>
          </cell>
          <cell r="C630" t="str">
            <v>Empréstimos de financiamento</v>
          </cell>
          <cell r="D630">
            <v>493.16</v>
          </cell>
          <cell r="E630">
            <v>0</v>
          </cell>
          <cell r="F630">
            <v>493.16</v>
          </cell>
          <cell r="G630">
            <v>0</v>
          </cell>
          <cell r="I630" t="str">
            <v>A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493.16</v>
          </cell>
          <cell r="P630">
            <v>6845</v>
          </cell>
          <cell r="Q630" t="str">
            <v>Empréstimos de financiamento</v>
          </cell>
          <cell r="S630">
            <v>0</v>
          </cell>
        </row>
        <row r="631">
          <cell r="A631">
            <v>1148</v>
          </cell>
          <cell r="B631" t="str">
            <v>000117-4419-01</v>
          </cell>
          <cell r="C631" t="str">
            <v xml:space="preserve">  Provisões p/ empréstimos financiamento</v>
          </cell>
          <cell r="D631">
            <v>493.16</v>
          </cell>
          <cell r="E631">
            <v>0</v>
          </cell>
          <cell r="F631">
            <v>493.16</v>
          </cell>
          <cell r="G631">
            <v>0</v>
          </cell>
          <cell r="I631" t="str">
            <v>A</v>
          </cell>
          <cell r="J631">
            <v>493.16</v>
          </cell>
          <cell r="K631">
            <v>0</v>
          </cell>
          <cell r="L631">
            <v>493.16</v>
          </cell>
          <cell r="M631">
            <v>0</v>
          </cell>
          <cell r="N631">
            <v>493.16</v>
          </cell>
          <cell r="P631" t="str">
            <v>000117-4419-01</v>
          </cell>
          <cell r="Q631" t="str">
            <v xml:space="preserve">  Provisões para outras imob. Financeiras</v>
          </cell>
          <cell r="S631">
            <v>0</v>
          </cell>
        </row>
        <row r="632">
          <cell r="A632">
            <v>1158</v>
          </cell>
          <cell r="B632">
            <v>69</v>
          </cell>
          <cell r="C632" t="str">
            <v xml:space="preserve">Custos e perdas extraordinários </v>
          </cell>
          <cell r="D632">
            <v>0</v>
          </cell>
          <cell r="E632">
            <v>0</v>
          </cell>
          <cell r="F632">
            <v>29493.120000000003</v>
          </cell>
          <cell r="G632">
            <v>0</v>
          </cell>
          <cell r="I632" t="str">
            <v>A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P632">
            <v>69</v>
          </cell>
          <cell r="Q632" t="str">
            <v xml:space="preserve">Custos e perdas extraordinários </v>
          </cell>
          <cell r="R632">
            <v>29493.119999999999</v>
          </cell>
          <cell r="S632">
            <v>0</v>
          </cell>
        </row>
        <row r="633">
          <cell r="A633">
            <v>1177</v>
          </cell>
          <cell r="B633">
            <v>697</v>
          </cell>
          <cell r="C633" t="str">
            <v>Correcções relativas a exercícios anteriores</v>
          </cell>
          <cell r="D633">
            <v>0</v>
          </cell>
          <cell r="E633">
            <v>0</v>
          </cell>
          <cell r="F633">
            <v>4493.1000000000004</v>
          </cell>
          <cell r="G633">
            <v>0</v>
          </cell>
          <cell r="I633" t="str">
            <v>A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P633">
            <v>697</v>
          </cell>
          <cell r="Q633" t="str">
            <v>Correcções relativas a exercícios anteriores</v>
          </cell>
          <cell r="R633">
            <v>4493.1000000000004</v>
          </cell>
          <cell r="S633">
            <v>0</v>
          </cell>
        </row>
        <row r="634">
          <cell r="A634">
            <v>1180</v>
          </cell>
          <cell r="B634" t="str">
            <v>000117-3240-03</v>
          </cell>
          <cell r="C634" t="str">
            <v xml:space="preserve">  Custos com Pessoal</v>
          </cell>
          <cell r="D634">
            <v>0</v>
          </cell>
          <cell r="E634">
            <v>0</v>
          </cell>
          <cell r="F634">
            <v>1920.85</v>
          </cell>
          <cell r="G634">
            <v>0</v>
          </cell>
          <cell r="I634" t="str">
            <v>A</v>
          </cell>
          <cell r="J634">
            <v>0</v>
          </cell>
          <cell r="K634">
            <v>0</v>
          </cell>
          <cell r="L634">
            <v>1920.85</v>
          </cell>
          <cell r="M634">
            <v>0</v>
          </cell>
          <cell r="N634">
            <v>0</v>
          </cell>
          <cell r="P634" t="str">
            <v>000117-3240-03</v>
          </cell>
          <cell r="Q634" t="str">
            <v xml:space="preserve">  Custos com Pessoal</v>
          </cell>
          <cell r="R634">
            <v>1920.85</v>
          </cell>
          <cell r="S634">
            <v>0</v>
          </cell>
        </row>
        <row r="635">
          <cell r="A635">
            <v>1181</v>
          </cell>
          <cell r="B635" t="str">
            <v>000117-3240-04</v>
          </cell>
          <cell r="C635" t="str">
            <v xml:space="preserve">  Fornecimentos Serv. Terceiros</v>
          </cell>
          <cell r="D635">
            <v>0</v>
          </cell>
          <cell r="E635">
            <v>0</v>
          </cell>
          <cell r="F635">
            <v>1081.8699999999999</v>
          </cell>
          <cell r="G635">
            <v>0</v>
          </cell>
          <cell r="I635" t="str">
            <v>A</v>
          </cell>
          <cell r="J635">
            <v>0</v>
          </cell>
          <cell r="K635">
            <v>0</v>
          </cell>
          <cell r="L635">
            <v>1081.8699999999999</v>
          </cell>
          <cell r="M635">
            <v>0</v>
          </cell>
          <cell r="N635">
            <v>0</v>
          </cell>
          <cell r="P635" t="str">
            <v>000117-3240-04</v>
          </cell>
          <cell r="Q635" t="str">
            <v xml:space="preserve">  Fornecimentos Serv. Terceiros</v>
          </cell>
          <cell r="R635">
            <v>1081.8699999999999</v>
          </cell>
          <cell r="S635">
            <v>0</v>
          </cell>
        </row>
        <row r="636">
          <cell r="A636">
            <v>1186</v>
          </cell>
          <cell r="B636" t="str">
            <v>000117-3240-06</v>
          </cell>
          <cell r="C636" t="str">
            <v xml:space="preserve">  Amortizações imobilizado</v>
          </cell>
          <cell r="D636">
            <v>0</v>
          </cell>
          <cell r="E636">
            <v>0</v>
          </cell>
          <cell r="F636">
            <v>1490.38</v>
          </cell>
          <cell r="G636">
            <v>0</v>
          </cell>
          <cell r="I636" t="str">
            <v>A</v>
          </cell>
          <cell r="J636">
            <v>0</v>
          </cell>
          <cell r="K636">
            <v>0</v>
          </cell>
          <cell r="L636">
            <v>1490.38</v>
          </cell>
          <cell r="M636">
            <v>0</v>
          </cell>
          <cell r="N636">
            <v>0</v>
          </cell>
          <cell r="P636" t="str">
            <v>000117-3240-06</v>
          </cell>
          <cell r="Q636" t="str">
            <v xml:space="preserve">  Amortizações imobilizado</v>
          </cell>
          <cell r="R636">
            <v>1490.38</v>
          </cell>
          <cell r="S636">
            <v>0</v>
          </cell>
        </row>
        <row r="637">
          <cell r="A637">
            <v>1191</v>
          </cell>
          <cell r="B637">
            <v>698</v>
          </cell>
          <cell r="C637" t="str">
            <v xml:space="preserve">Outros custos e perdas extraordinários </v>
          </cell>
          <cell r="D637">
            <v>0</v>
          </cell>
          <cell r="E637">
            <v>0</v>
          </cell>
          <cell r="F637">
            <v>25000.02</v>
          </cell>
          <cell r="G637">
            <v>0</v>
          </cell>
          <cell r="I637" t="str">
            <v>A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P637">
            <v>698</v>
          </cell>
          <cell r="Q637" t="str">
            <v xml:space="preserve">Outros custos e perdas extraordinários </v>
          </cell>
          <cell r="R637">
            <v>25000.02</v>
          </cell>
          <cell r="S637">
            <v>0</v>
          </cell>
        </row>
        <row r="638">
          <cell r="A638">
            <v>1194</v>
          </cell>
          <cell r="B638">
            <v>6988</v>
          </cell>
          <cell r="C638" t="str">
            <v>Outros não especificados</v>
          </cell>
          <cell r="D638">
            <v>0</v>
          </cell>
          <cell r="E638">
            <v>0</v>
          </cell>
          <cell r="F638">
            <v>25000.02</v>
          </cell>
          <cell r="G638">
            <v>0</v>
          </cell>
          <cell r="I638" t="str">
            <v>A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P638">
            <v>6988</v>
          </cell>
          <cell r="Q638" t="str">
            <v>Outros não especificados</v>
          </cell>
          <cell r="R638">
            <v>25000.02</v>
          </cell>
          <cell r="S638">
            <v>0</v>
          </cell>
        </row>
        <row r="639">
          <cell r="A639">
            <v>1195</v>
          </cell>
          <cell r="B639" t="str">
            <v>000117-3241-01</v>
          </cell>
          <cell r="C639" t="str">
            <v xml:space="preserve">  Outras Perdas Extraordinárias</v>
          </cell>
          <cell r="D639">
            <v>0</v>
          </cell>
          <cell r="E639">
            <v>0</v>
          </cell>
          <cell r="F639">
            <v>25000.02</v>
          </cell>
          <cell r="G639">
            <v>0</v>
          </cell>
          <cell r="I639" t="str">
            <v>A</v>
          </cell>
          <cell r="J639">
            <v>0</v>
          </cell>
          <cell r="K639">
            <v>0</v>
          </cell>
          <cell r="L639">
            <v>25000.02</v>
          </cell>
          <cell r="M639">
            <v>0</v>
          </cell>
          <cell r="N639">
            <v>0</v>
          </cell>
          <cell r="P639" t="str">
            <v>000117-3241-01</v>
          </cell>
          <cell r="Q639" t="str">
            <v xml:space="preserve">  Outras Perdas Extraordinárias</v>
          </cell>
          <cell r="R639">
            <v>25000.02</v>
          </cell>
          <cell r="S639">
            <v>0</v>
          </cell>
        </row>
        <row r="640">
          <cell r="A640">
            <v>1205</v>
          </cell>
          <cell r="B640">
            <v>72</v>
          </cell>
          <cell r="C640" t="str">
            <v>Prestações de serviços</v>
          </cell>
          <cell r="D640">
            <v>0</v>
          </cell>
          <cell r="E640">
            <v>657195.91</v>
          </cell>
          <cell r="F640">
            <v>0</v>
          </cell>
          <cell r="G640">
            <v>2762644.91</v>
          </cell>
          <cell r="I640" t="str">
            <v>A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-657195.91</v>
          </cell>
          <cell r="P640">
            <v>72</v>
          </cell>
          <cell r="Q640" t="str">
            <v>Prestações de serviços</v>
          </cell>
          <cell r="R640">
            <v>0</v>
          </cell>
          <cell r="S640">
            <v>2105449</v>
          </cell>
        </row>
        <row r="641">
          <cell r="A641">
            <v>1206</v>
          </cell>
          <cell r="B641">
            <v>721</v>
          </cell>
          <cell r="C641" t="str">
            <v>Comissão de Gestão / Mais-Valias</v>
          </cell>
          <cell r="D641">
            <v>0</v>
          </cell>
          <cell r="E641">
            <v>627261.87</v>
          </cell>
          <cell r="F641">
            <v>0</v>
          </cell>
          <cell r="G641">
            <v>2323254.08</v>
          </cell>
          <cell r="I641" t="str">
            <v>A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627261.87</v>
          </cell>
          <cell r="P641">
            <v>721</v>
          </cell>
          <cell r="Q641" t="str">
            <v>Comissão de Gestão / Mais-Valias</v>
          </cell>
          <cell r="R641">
            <v>0</v>
          </cell>
          <cell r="S641">
            <v>1695992.21</v>
          </cell>
        </row>
        <row r="642">
          <cell r="A642">
            <v>1207</v>
          </cell>
          <cell r="B642">
            <v>0</v>
          </cell>
          <cell r="C642" t="str">
            <v>Comissão de Gestão</v>
          </cell>
          <cell r="D642">
            <v>0</v>
          </cell>
          <cell r="E642">
            <v>191397.24</v>
          </cell>
          <cell r="F642">
            <v>0</v>
          </cell>
          <cell r="G642">
            <v>1887389.45</v>
          </cell>
          <cell r="I642" t="str">
            <v>A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-191397.24</v>
          </cell>
          <cell r="P642">
            <v>0</v>
          </cell>
          <cell r="Q642" t="str">
            <v>Comissão de Gestão</v>
          </cell>
          <cell r="R642">
            <v>0</v>
          </cell>
          <cell r="S642">
            <v>1695992.21</v>
          </cell>
        </row>
        <row r="643">
          <cell r="A643">
            <v>1208</v>
          </cell>
          <cell r="B643" t="str">
            <v>000125-5083-01</v>
          </cell>
          <cell r="C643" t="str">
            <v xml:space="preserve">  FIQ PME - Cx. Capital</v>
          </cell>
          <cell r="D643">
            <v>0</v>
          </cell>
          <cell r="E643">
            <v>18000.39</v>
          </cell>
          <cell r="F643">
            <v>0</v>
          </cell>
          <cell r="G643">
            <v>228373.31</v>
          </cell>
          <cell r="I643" t="str">
            <v>A</v>
          </cell>
          <cell r="J643">
            <v>0</v>
          </cell>
          <cell r="K643">
            <v>18000.39</v>
          </cell>
          <cell r="L643">
            <v>0</v>
          </cell>
          <cell r="M643">
            <v>228373.31</v>
          </cell>
          <cell r="N643">
            <v>-18000.39</v>
          </cell>
          <cell r="P643" t="str">
            <v>000125-5083-01</v>
          </cell>
          <cell r="Q643" t="str">
            <v xml:space="preserve">  FIQ PME - Cx. capital</v>
          </cell>
          <cell r="R643">
            <v>0</v>
          </cell>
          <cell r="S643">
            <v>210372.92</v>
          </cell>
        </row>
        <row r="644">
          <cell r="A644">
            <v>1209</v>
          </cell>
          <cell r="B644" t="str">
            <v>000166-5083-01</v>
          </cell>
          <cell r="C644" t="str">
            <v xml:space="preserve">  FIQ Energias Renováveis - Cx.Capital</v>
          </cell>
          <cell r="D644">
            <v>0</v>
          </cell>
          <cell r="E644">
            <v>26491.63</v>
          </cell>
          <cell r="F644">
            <v>0</v>
          </cell>
          <cell r="G644">
            <v>239890.22</v>
          </cell>
          <cell r="I644" t="str">
            <v>A</v>
          </cell>
          <cell r="J644">
            <v>0</v>
          </cell>
          <cell r="K644">
            <v>26491.63</v>
          </cell>
          <cell r="L644">
            <v>0</v>
          </cell>
          <cell r="M644">
            <v>239890.22</v>
          </cell>
          <cell r="N644">
            <v>-26491.63</v>
          </cell>
          <cell r="R644">
            <v>0</v>
          </cell>
          <cell r="S644">
            <v>213398.59</v>
          </cell>
        </row>
        <row r="645">
          <cell r="A645">
            <v>1210</v>
          </cell>
          <cell r="B645" t="str">
            <v>000158-5083-04</v>
          </cell>
          <cell r="C645" t="str">
            <v xml:space="preserve">  FIQ Grupo CGD - Cx.Capital</v>
          </cell>
          <cell r="D645">
            <v>0</v>
          </cell>
          <cell r="E645">
            <v>146905.22</v>
          </cell>
          <cell r="F645">
            <v>0</v>
          </cell>
          <cell r="G645">
            <v>1419125.92</v>
          </cell>
          <cell r="I645" t="str">
            <v>A</v>
          </cell>
          <cell r="J645">
            <v>0</v>
          </cell>
          <cell r="K645">
            <v>146905.22</v>
          </cell>
          <cell r="L645">
            <v>0</v>
          </cell>
          <cell r="M645">
            <v>1419125.92</v>
          </cell>
          <cell r="N645">
            <v>-146905.22</v>
          </cell>
          <cell r="P645" t="str">
            <v>000158-5083-04</v>
          </cell>
          <cell r="Q645" t="str">
            <v xml:space="preserve">  FIQ Grupo CGD - Cx.capital</v>
          </cell>
          <cell r="R645">
            <v>0</v>
          </cell>
          <cell r="S645">
            <v>1272220.7</v>
          </cell>
        </row>
        <row r="646">
          <cell r="A646">
            <v>1211</v>
          </cell>
          <cell r="B646">
            <v>0</v>
          </cell>
          <cell r="C646" t="str">
            <v>Comissão Sobre Mais-Valias</v>
          </cell>
          <cell r="D646">
            <v>0</v>
          </cell>
          <cell r="E646">
            <v>435864.63</v>
          </cell>
          <cell r="F646">
            <v>0</v>
          </cell>
          <cell r="G646">
            <v>435864.63</v>
          </cell>
          <cell r="I646" t="str">
            <v>A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-435864.63</v>
          </cell>
          <cell r="P646">
            <v>0</v>
          </cell>
          <cell r="Q646" t="str">
            <v>Comissão Sobre Mais-Valias</v>
          </cell>
          <cell r="S646">
            <v>0</v>
          </cell>
        </row>
        <row r="647">
          <cell r="A647">
            <v>1212</v>
          </cell>
          <cell r="B647" t="str">
            <v>000158-5083-05</v>
          </cell>
          <cell r="C647" t="str">
            <v xml:space="preserve">  FIQ Grupo CGD - Cx.Capital</v>
          </cell>
          <cell r="D647">
            <v>0</v>
          </cell>
          <cell r="E647">
            <v>431400.79</v>
          </cell>
          <cell r="F647">
            <v>0</v>
          </cell>
          <cell r="G647">
            <v>431400.79</v>
          </cell>
          <cell r="I647" t="str">
            <v>A</v>
          </cell>
          <cell r="J647">
            <v>0</v>
          </cell>
          <cell r="K647">
            <v>431400.79</v>
          </cell>
          <cell r="L647">
            <v>0</v>
          </cell>
          <cell r="M647">
            <v>431400.79</v>
          </cell>
          <cell r="N647">
            <v>-431400.79</v>
          </cell>
          <cell r="P647" t="str">
            <v>000158-5083-05</v>
          </cell>
          <cell r="Q647" t="str">
            <v xml:space="preserve">  FIQ Grupo CGD - Cx.capital</v>
          </cell>
          <cell r="S647">
            <v>0</v>
          </cell>
        </row>
        <row r="648">
          <cell r="A648">
            <v>1213</v>
          </cell>
          <cell r="B648" t="str">
            <v>000125-5083-02</v>
          </cell>
          <cell r="C648" t="str">
            <v xml:space="preserve">  FIQ PME - Cx. Capital</v>
          </cell>
          <cell r="D648">
            <v>0</v>
          </cell>
          <cell r="E648">
            <v>4463.84</v>
          </cell>
          <cell r="F648">
            <v>0</v>
          </cell>
          <cell r="G648">
            <v>4463.84</v>
          </cell>
          <cell r="I648" t="str">
            <v>A</v>
          </cell>
          <cell r="J648">
            <v>0</v>
          </cell>
          <cell r="K648">
            <v>4463.84</v>
          </cell>
          <cell r="L648">
            <v>0</v>
          </cell>
          <cell r="M648">
            <v>4463.84</v>
          </cell>
          <cell r="N648">
            <v>-4463.84</v>
          </cell>
          <cell r="P648" t="str">
            <v>000125-5083-02</v>
          </cell>
          <cell r="Q648" t="str">
            <v xml:space="preserve">  FIQ PME - Cx. capital</v>
          </cell>
          <cell r="S648">
            <v>0</v>
          </cell>
        </row>
        <row r="649">
          <cell r="A649">
            <v>1214</v>
          </cell>
          <cell r="B649">
            <v>722</v>
          </cell>
          <cell r="C649" t="str">
            <v>Prestações de Serviços a Participadas</v>
          </cell>
          <cell r="D649">
            <v>0</v>
          </cell>
          <cell r="E649">
            <v>29934.04</v>
          </cell>
          <cell r="F649">
            <v>0</v>
          </cell>
          <cell r="G649">
            <v>439390.83</v>
          </cell>
          <cell r="I649" t="str">
            <v>A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-29934.04</v>
          </cell>
          <cell r="P649">
            <v>722</v>
          </cell>
          <cell r="Q649" t="str">
            <v>Prestações de Serviços a Participadas</v>
          </cell>
          <cell r="R649">
            <v>0</v>
          </cell>
          <cell r="S649">
            <v>409456.79</v>
          </cell>
        </row>
        <row r="650">
          <cell r="A650">
            <v>1217</v>
          </cell>
          <cell r="B650" t="str">
            <v>120006-5530-01</v>
          </cell>
          <cell r="C650" t="str">
            <v xml:space="preserve">  Ferraço, SA   </v>
          </cell>
          <cell r="D650">
            <v>0</v>
          </cell>
          <cell r="E650">
            <v>111.28</v>
          </cell>
          <cell r="F650">
            <v>0</v>
          </cell>
          <cell r="G650">
            <v>1648.1</v>
          </cell>
          <cell r="I650" t="str">
            <v>A</v>
          </cell>
          <cell r="J650">
            <v>0</v>
          </cell>
          <cell r="K650">
            <v>111.28</v>
          </cell>
          <cell r="L650">
            <v>0</v>
          </cell>
          <cell r="M650">
            <v>1648.1</v>
          </cell>
          <cell r="N650">
            <v>-111.28</v>
          </cell>
          <cell r="P650" t="str">
            <v>120006-5530-01</v>
          </cell>
          <cell r="Q650" t="str">
            <v xml:space="preserve">  Ferraço, SA   </v>
          </cell>
          <cell r="R650">
            <v>0</v>
          </cell>
          <cell r="S650">
            <v>1536.82</v>
          </cell>
        </row>
        <row r="651">
          <cell r="A651">
            <v>1219</v>
          </cell>
          <cell r="B651" t="str">
            <v>119784-5530-01</v>
          </cell>
          <cell r="C651" t="str">
            <v xml:space="preserve">  Felino, SA</v>
          </cell>
          <cell r="D651">
            <v>0</v>
          </cell>
          <cell r="E651">
            <v>0</v>
          </cell>
          <cell r="F651">
            <v>0</v>
          </cell>
          <cell r="G651">
            <v>2139.83</v>
          </cell>
          <cell r="I651" t="str">
            <v>A</v>
          </cell>
          <cell r="J651">
            <v>0</v>
          </cell>
          <cell r="K651">
            <v>0</v>
          </cell>
          <cell r="L651">
            <v>0</v>
          </cell>
          <cell r="M651">
            <v>2139.83</v>
          </cell>
          <cell r="N651">
            <v>0</v>
          </cell>
          <cell r="P651" t="str">
            <v>119784-5530-01</v>
          </cell>
          <cell r="Q651" t="str">
            <v xml:space="preserve">  Felino, SA</v>
          </cell>
          <cell r="R651">
            <v>0</v>
          </cell>
          <cell r="S651">
            <v>2139.83</v>
          </cell>
        </row>
        <row r="652">
          <cell r="A652">
            <v>1222</v>
          </cell>
          <cell r="B652" t="str">
            <v>120196-5530-01</v>
          </cell>
          <cell r="C652" t="str">
            <v xml:space="preserve">  Sinalemp, SA</v>
          </cell>
          <cell r="D652">
            <v>1802.83</v>
          </cell>
          <cell r="E652">
            <v>0</v>
          </cell>
          <cell r="F652">
            <v>0</v>
          </cell>
          <cell r="G652">
            <v>15695.730000000001</v>
          </cell>
          <cell r="I652" t="str">
            <v>A</v>
          </cell>
          <cell r="J652">
            <v>1802.83</v>
          </cell>
          <cell r="K652">
            <v>0</v>
          </cell>
          <cell r="L652">
            <v>0</v>
          </cell>
          <cell r="M652">
            <v>15695.730000000001</v>
          </cell>
          <cell r="N652">
            <v>1802.83</v>
          </cell>
          <cell r="P652" t="str">
            <v>120196-5530-01</v>
          </cell>
          <cell r="Q652" t="str">
            <v xml:space="preserve">  Sinalemp, SA</v>
          </cell>
          <cell r="R652">
            <v>0</v>
          </cell>
          <cell r="S652">
            <v>17498.560000000001</v>
          </cell>
        </row>
        <row r="653">
          <cell r="A653">
            <v>1223</v>
          </cell>
          <cell r="B653" t="str">
            <v>120428-5530-01</v>
          </cell>
          <cell r="C653" t="str">
            <v xml:space="preserve">  Torre Confecções</v>
          </cell>
          <cell r="D653">
            <v>0</v>
          </cell>
          <cell r="E653">
            <v>706.46</v>
          </cell>
          <cell r="F653">
            <v>0</v>
          </cell>
          <cell r="G653">
            <v>8477.1899999999987</v>
          </cell>
          <cell r="I653" t="str">
            <v>A</v>
          </cell>
          <cell r="J653">
            <v>0</v>
          </cell>
          <cell r="K653">
            <v>706.46</v>
          </cell>
          <cell r="L653">
            <v>0</v>
          </cell>
          <cell r="M653">
            <v>8477.1899999999987</v>
          </cell>
          <cell r="N653">
            <v>-706.46</v>
          </cell>
          <cell r="P653" t="str">
            <v>120428-5530-01</v>
          </cell>
          <cell r="Q653" t="str">
            <v xml:space="preserve">  Torre Confecções</v>
          </cell>
          <cell r="R653">
            <v>0</v>
          </cell>
          <cell r="S653">
            <v>7770.73</v>
          </cell>
        </row>
        <row r="654">
          <cell r="A654">
            <v>1224</v>
          </cell>
          <cell r="B654" t="str">
            <v>119032-5530-01</v>
          </cell>
          <cell r="C654" t="str">
            <v xml:space="preserve">  Silger, SGPS</v>
          </cell>
          <cell r="D654">
            <v>0</v>
          </cell>
          <cell r="E654">
            <v>5000</v>
          </cell>
          <cell r="F654">
            <v>0</v>
          </cell>
          <cell r="G654">
            <v>60000</v>
          </cell>
          <cell r="I654" t="str">
            <v>A</v>
          </cell>
          <cell r="J654">
            <v>0</v>
          </cell>
          <cell r="K654">
            <v>5000</v>
          </cell>
          <cell r="L654">
            <v>0</v>
          </cell>
          <cell r="M654">
            <v>60000</v>
          </cell>
          <cell r="N654">
            <v>-5000</v>
          </cell>
          <cell r="P654" t="str">
            <v>119032-5530-01</v>
          </cell>
          <cell r="Q654" t="str">
            <v xml:space="preserve">  Silger, SGPS</v>
          </cell>
          <cell r="R654">
            <v>0</v>
          </cell>
          <cell r="S654">
            <v>55000</v>
          </cell>
        </row>
        <row r="655">
          <cell r="A655">
            <v>1227</v>
          </cell>
          <cell r="B655" t="str">
            <v>121004-5530-01</v>
          </cell>
          <cell r="C655" t="str">
            <v xml:space="preserve">  Plataforma, SGPS, SA</v>
          </cell>
          <cell r="D655">
            <v>0</v>
          </cell>
          <cell r="E655">
            <v>1401.35</v>
          </cell>
          <cell r="F655">
            <v>0</v>
          </cell>
          <cell r="G655">
            <v>16501.099999999999</v>
          </cell>
          <cell r="I655" t="str">
            <v>A</v>
          </cell>
          <cell r="J655">
            <v>0</v>
          </cell>
          <cell r="K655">
            <v>1401.35</v>
          </cell>
          <cell r="L655">
            <v>0</v>
          </cell>
          <cell r="M655">
            <v>16501.099999999999</v>
          </cell>
          <cell r="N655">
            <v>-1401.35</v>
          </cell>
          <cell r="P655" t="str">
            <v>121004-5530-01</v>
          </cell>
          <cell r="Q655" t="str">
            <v xml:space="preserve">  Plataforma, SGPS, SA</v>
          </cell>
          <cell r="R655">
            <v>0</v>
          </cell>
          <cell r="S655">
            <v>15099.75</v>
          </cell>
        </row>
        <row r="656">
          <cell r="A656">
            <v>1229</v>
          </cell>
          <cell r="B656" t="str">
            <v>121178-5530-01</v>
          </cell>
          <cell r="C656" t="str">
            <v xml:space="preserve">  Convento de Belmonte - Inv. Turíst., SA</v>
          </cell>
          <cell r="D656">
            <v>0</v>
          </cell>
          <cell r="E656">
            <v>541.05999999999995</v>
          </cell>
          <cell r="F656">
            <v>0</v>
          </cell>
          <cell r="G656">
            <v>6431.9</v>
          </cell>
          <cell r="I656" t="str">
            <v>A</v>
          </cell>
          <cell r="J656">
            <v>0</v>
          </cell>
          <cell r="K656">
            <v>541.05999999999995</v>
          </cell>
          <cell r="L656">
            <v>0</v>
          </cell>
          <cell r="M656">
            <v>6431.9</v>
          </cell>
          <cell r="N656">
            <v>-541.05999999999995</v>
          </cell>
          <cell r="P656" t="str">
            <v>121178-5530-01</v>
          </cell>
          <cell r="Q656" t="str">
            <v xml:space="preserve">  Convento de Belmonte - Inv. Turíst., SA</v>
          </cell>
          <cell r="R656">
            <v>0</v>
          </cell>
          <cell r="S656">
            <v>5890.84</v>
          </cell>
        </row>
        <row r="657">
          <cell r="A657">
            <v>1230</v>
          </cell>
          <cell r="B657" t="str">
            <v>121111-5530-01</v>
          </cell>
          <cell r="C657" t="str">
            <v xml:space="preserve">  Manuel Inácio &amp; Filhos, SGPS, SA</v>
          </cell>
          <cell r="D657">
            <v>0</v>
          </cell>
          <cell r="E657">
            <v>2254.42</v>
          </cell>
          <cell r="F657">
            <v>0</v>
          </cell>
          <cell r="G657">
            <v>26850.29</v>
          </cell>
          <cell r="I657" t="str">
            <v>A</v>
          </cell>
          <cell r="J657">
            <v>0</v>
          </cell>
          <cell r="K657">
            <v>2254.42</v>
          </cell>
          <cell r="L657">
            <v>0</v>
          </cell>
          <cell r="M657">
            <v>26850.29</v>
          </cell>
          <cell r="N657">
            <v>-2254.42</v>
          </cell>
          <cell r="P657" t="str">
            <v>121111-5530-01</v>
          </cell>
          <cell r="Q657" t="str">
            <v xml:space="preserve">  Manuel Inácio &amp; Filhos, SGPS, SA</v>
          </cell>
          <cell r="R657">
            <v>0</v>
          </cell>
          <cell r="S657">
            <v>24595.87</v>
          </cell>
        </row>
        <row r="658">
          <cell r="A658">
            <v>1231</v>
          </cell>
          <cell r="B658" t="str">
            <v>121343-5530-01</v>
          </cell>
          <cell r="C658" t="str">
            <v xml:space="preserve">  Grupo Pestana - Pous. Inv. Turíst., SA</v>
          </cell>
          <cell r="D658">
            <v>0</v>
          </cell>
          <cell r="E658">
            <v>1082.1300000000001</v>
          </cell>
          <cell r="F658">
            <v>0</v>
          </cell>
          <cell r="G658">
            <v>12816.720000000001</v>
          </cell>
          <cell r="I658" t="str">
            <v>A</v>
          </cell>
          <cell r="J658">
            <v>0</v>
          </cell>
          <cell r="K658">
            <v>1082.1300000000001</v>
          </cell>
          <cell r="L658">
            <v>0</v>
          </cell>
          <cell r="M658">
            <v>12816.720000000001</v>
          </cell>
          <cell r="N658">
            <v>-1082.1300000000001</v>
          </cell>
          <cell r="P658" t="str">
            <v>121343-5530-01</v>
          </cell>
          <cell r="Q658" t="str">
            <v xml:space="preserve">  Grupo Pestana - Pous. Inv. Turíst., SA</v>
          </cell>
          <cell r="R658">
            <v>0</v>
          </cell>
          <cell r="S658">
            <v>11734.59</v>
          </cell>
        </row>
        <row r="659">
          <cell r="A659">
            <v>1232</v>
          </cell>
          <cell r="B659" t="str">
            <v>121285-5530-01</v>
          </cell>
          <cell r="C659" t="str">
            <v xml:space="preserve">  Prado Cartolinas da Lousã, SA</v>
          </cell>
          <cell r="D659">
            <v>0</v>
          </cell>
          <cell r="E659">
            <v>6666.67</v>
          </cell>
          <cell r="F659">
            <v>0</v>
          </cell>
          <cell r="G659">
            <v>80000.039999999994</v>
          </cell>
          <cell r="I659" t="str">
            <v>A</v>
          </cell>
          <cell r="J659">
            <v>0</v>
          </cell>
          <cell r="K659">
            <v>6666.67</v>
          </cell>
          <cell r="L659">
            <v>0</v>
          </cell>
          <cell r="M659">
            <v>80000.039999999994</v>
          </cell>
          <cell r="N659">
            <v>-6666.67</v>
          </cell>
          <cell r="P659" t="str">
            <v>121285-5530-01</v>
          </cell>
          <cell r="Q659" t="str">
            <v xml:space="preserve">  Prado Cartolinas da Lousã, SA</v>
          </cell>
          <cell r="R659">
            <v>0</v>
          </cell>
          <cell r="S659">
            <v>73333.37</v>
          </cell>
        </row>
        <row r="660">
          <cell r="A660">
            <v>1233</v>
          </cell>
          <cell r="B660" t="str">
            <v>121293-5530-01</v>
          </cell>
          <cell r="C660" t="str">
            <v xml:space="preserve">  Prado Karton, SA</v>
          </cell>
          <cell r="D660">
            <v>0</v>
          </cell>
          <cell r="E660">
            <v>6666.67</v>
          </cell>
          <cell r="F660">
            <v>0</v>
          </cell>
          <cell r="G660">
            <v>80000.039999999994</v>
          </cell>
          <cell r="I660" t="str">
            <v>A</v>
          </cell>
          <cell r="J660">
            <v>0</v>
          </cell>
          <cell r="K660">
            <v>6666.67</v>
          </cell>
          <cell r="L660">
            <v>0</v>
          </cell>
          <cell r="M660">
            <v>80000.039999999994</v>
          </cell>
          <cell r="N660">
            <v>-6666.67</v>
          </cell>
          <cell r="P660" t="str">
            <v>121293-5530-01</v>
          </cell>
          <cell r="Q660" t="str">
            <v xml:space="preserve">  Prado Karton, SA</v>
          </cell>
          <cell r="R660">
            <v>0</v>
          </cell>
          <cell r="S660">
            <v>73333.37</v>
          </cell>
        </row>
        <row r="661">
          <cell r="A661">
            <v>1234</v>
          </cell>
          <cell r="B661" t="str">
            <v>121889-5530-01</v>
          </cell>
          <cell r="C661" t="str">
            <v xml:space="preserve">  NG - Negócios e Gestão, SGPS, SA</v>
          </cell>
          <cell r="D661">
            <v>0</v>
          </cell>
          <cell r="E661">
            <v>1047.56</v>
          </cell>
          <cell r="F661">
            <v>0</v>
          </cell>
          <cell r="G661">
            <v>12570.619999999999</v>
          </cell>
          <cell r="I661" t="str">
            <v>A</v>
          </cell>
          <cell r="J661">
            <v>0</v>
          </cell>
          <cell r="K661">
            <v>1047.56</v>
          </cell>
          <cell r="L661">
            <v>0</v>
          </cell>
          <cell r="M661">
            <v>12570.619999999999</v>
          </cell>
          <cell r="N661">
            <v>-1047.56</v>
          </cell>
          <cell r="P661" t="str">
            <v>121889-5530-01</v>
          </cell>
          <cell r="Q661" t="str">
            <v xml:space="preserve">  NG - Negócios e Gestão, SGPS, SA</v>
          </cell>
          <cell r="R661">
            <v>0</v>
          </cell>
          <cell r="S661">
            <v>11523.06</v>
          </cell>
        </row>
        <row r="662">
          <cell r="A662">
            <v>1235</v>
          </cell>
          <cell r="B662" t="str">
            <v>203323-5530-01</v>
          </cell>
          <cell r="C662" t="str">
            <v xml:space="preserve">  Cabelte, Cabos Eléctr e Telefón., SA</v>
          </cell>
          <cell r="D662">
            <v>0</v>
          </cell>
          <cell r="E662">
            <v>5000</v>
          </cell>
          <cell r="F662">
            <v>0</v>
          </cell>
          <cell r="G662">
            <v>60000</v>
          </cell>
          <cell r="I662" t="str">
            <v>A</v>
          </cell>
          <cell r="J662">
            <v>0</v>
          </cell>
          <cell r="K662">
            <v>5000</v>
          </cell>
          <cell r="L662">
            <v>0</v>
          </cell>
          <cell r="M662">
            <v>60000</v>
          </cell>
          <cell r="N662">
            <v>-5000</v>
          </cell>
          <cell r="P662" t="str">
            <v>203323-5530-01</v>
          </cell>
          <cell r="Q662" t="str">
            <v xml:space="preserve">  Cabelte, Cabos Eléctr e Telefón., SA</v>
          </cell>
          <cell r="R662">
            <v>0</v>
          </cell>
          <cell r="S662">
            <v>55000</v>
          </cell>
        </row>
        <row r="663">
          <cell r="A663">
            <v>1236</v>
          </cell>
          <cell r="B663" t="str">
            <v>123489-5530-01</v>
          </cell>
          <cell r="C663" t="str">
            <v xml:space="preserve">  Grupo Visabeira, SGPS, SA</v>
          </cell>
          <cell r="D663">
            <v>0</v>
          </cell>
          <cell r="E663">
            <v>1259.27</v>
          </cell>
          <cell r="F663">
            <v>0</v>
          </cell>
          <cell r="G663">
            <v>40009.269999999997</v>
          </cell>
          <cell r="I663" t="str">
            <v>A</v>
          </cell>
          <cell r="J663">
            <v>0</v>
          </cell>
          <cell r="K663">
            <v>1259.27</v>
          </cell>
          <cell r="L663">
            <v>0</v>
          </cell>
          <cell r="M663">
            <v>40009.269999999997</v>
          </cell>
          <cell r="N663">
            <v>-1259.27</v>
          </cell>
          <cell r="P663" t="str">
            <v>123489-5530-01</v>
          </cell>
          <cell r="Q663" t="str">
            <v xml:space="preserve">  Grupo Visabeira, SGPS, SA</v>
          </cell>
          <cell r="R663">
            <v>0</v>
          </cell>
          <cell r="S663">
            <v>38750</v>
          </cell>
        </row>
        <row r="664">
          <cell r="A664">
            <v>1237</v>
          </cell>
          <cell r="B664" t="str">
            <v>123398-5530-01</v>
          </cell>
          <cell r="C664" t="str">
            <v xml:space="preserve">  Inbepor, Ind. Bebidas e Conservas, SA</v>
          </cell>
          <cell r="D664">
            <v>0</v>
          </cell>
          <cell r="E664">
            <v>0</v>
          </cell>
          <cell r="F664">
            <v>0</v>
          </cell>
          <cell r="G664">
            <v>16250</v>
          </cell>
          <cell r="I664" t="str">
            <v>A</v>
          </cell>
          <cell r="J664">
            <v>0</v>
          </cell>
          <cell r="K664">
            <v>0</v>
          </cell>
          <cell r="L664">
            <v>0</v>
          </cell>
          <cell r="M664">
            <v>16250</v>
          </cell>
          <cell r="N664">
            <v>0</v>
          </cell>
          <cell r="R664">
            <v>0</v>
          </cell>
          <cell r="S664">
            <v>16250</v>
          </cell>
        </row>
        <row r="665">
          <cell r="A665">
            <v>1246</v>
          </cell>
          <cell r="B665">
            <v>73</v>
          </cell>
          <cell r="C665" t="str">
            <v>Proveitos supementares</v>
          </cell>
          <cell r="D665">
            <v>0</v>
          </cell>
          <cell r="E665">
            <v>1846.15</v>
          </cell>
          <cell r="F665">
            <v>0</v>
          </cell>
          <cell r="G665">
            <v>1846.15</v>
          </cell>
          <cell r="I665" t="str">
            <v>A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-1846.15</v>
          </cell>
          <cell r="P665">
            <v>73</v>
          </cell>
          <cell r="Q665" t="str">
            <v>Proveitos supementares</v>
          </cell>
          <cell r="S665">
            <v>0</v>
          </cell>
        </row>
        <row r="666">
          <cell r="A666">
            <v>1252</v>
          </cell>
          <cell r="B666">
            <v>736</v>
          </cell>
          <cell r="C666" t="str">
            <v>Desempenho cargos Sociais noutras empresas</v>
          </cell>
          <cell r="D666">
            <v>0</v>
          </cell>
          <cell r="E666">
            <v>1846.15</v>
          </cell>
          <cell r="F666">
            <v>0</v>
          </cell>
          <cell r="G666">
            <v>1846.15</v>
          </cell>
          <cell r="I666" t="str">
            <v>A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-1846.15</v>
          </cell>
          <cell r="P666">
            <v>736</v>
          </cell>
          <cell r="Q666" t="str">
            <v>Desempenho de cargos Sociais noutras empresas</v>
          </cell>
          <cell r="S666">
            <v>0</v>
          </cell>
        </row>
        <row r="667">
          <cell r="A667">
            <v>1253</v>
          </cell>
          <cell r="B667" t="str">
            <v>124198-5529-01</v>
          </cell>
          <cell r="C667" t="str">
            <v xml:space="preserve">  Remun. de Cargos Sociais - La Seda</v>
          </cell>
          <cell r="D667">
            <v>0</v>
          </cell>
          <cell r="E667">
            <v>1846.15</v>
          </cell>
          <cell r="F667">
            <v>0</v>
          </cell>
          <cell r="G667">
            <v>1846.15</v>
          </cell>
          <cell r="I667" t="str">
            <v>A</v>
          </cell>
          <cell r="J667">
            <v>0</v>
          </cell>
          <cell r="K667">
            <v>1846.15</v>
          </cell>
          <cell r="L667">
            <v>0</v>
          </cell>
          <cell r="M667">
            <v>1846.15</v>
          </cell>
          <cell r="N667">
            <v>-1846.15</v>
          </cell>
        </row>
        <row r="668">
          <cell r="A668">
            <v>1272</v>
          </cell>
          <cell r="B668">
            <v>77</v>
          </cell>
          <cell r="C668" t="str">
            <v>Reversões de amortizações e ajustamentos</v>
          </cell>
          <cell r="D668">
            <v>23888.9</v>
          </cell>
          <cell r="E668">
            <v>0</v>
          </cell>
          <cell r="F668">
            <v>0</v>
          </cell>
          <cell r="G668">
            <v>9498.7899999999991</v>
          </cell>
          <cell r="I668" t="str">
            <v>A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3888.9</v>
          </cell>
          <cell r="P668">
            <v>77</v>
          </cell>
          <cell r="Q668" t="str">
            <v>Reversões de amortizações e ajustamentos</v>
          </cell>
          <cell r="R668">
            <v>0</v>
          </cell>
          <cell r="S668">
            <v>33387.69</v>
          </cell>
        </row>
        <row r="669">
          <cell r="A669">
            <v>1277</v>
          </cell>
          <cell r="B669">
            <v>772</v>
          </cell>
          <cell r="C669" t="str">
            <v>Reversões de ajustamentos</v>
          </cell>
          <cell r="D669">
            <v>23888.9</v>
          </cell>
          <cell r="E669">
            <v>0</v>
          </cell>
          <cell r="F669">
            <v>0</v>
          </cell>
          <cell r="G669">
            <v>9498.7899999999991</v>
          </cell>
          <cell r="I669" t="str">
            <v>A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23888.9</v>
          </cell>
          <cell r="P669">
            <v>772</v>
          </cell>
          <cell r="Q669" t="str">
            <v>Reversões de ajustamentos</v>
          </cell>
          <cell r="R669">
            <v>0</v>
          </cell>
          <cell r="S669">
            <v>33387.69</v>
          </cell>
        </row>
        <row r="670">
          <cell r="A670">
            <v>1279</v>
          </cell>
          <cell r="B670">
            <v>7722</v>
          </cell>
          <cell r="C670" t="str">
            <v>De dívidas de terceiros</v>
          </cell>
          <cell r="D670">
            <v>23888.9</v>
          </cell>
          <cell r="E670">
            <v>0</v>
          </cell>
          <cell r="F670">
            <v>0</v>
          </cell>
          <cell r="G670">
            <v>9498.7899999999991</v>
          </cell>
          <cell r="I670" t="str">
            <v>A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23888.9</v>
          </cell>
          <cell r="P670">
            <v>7722</v>
          </cell>
          <cell r="Q670" t="str">
            <v>De dívidas de terceiros</v>
          </cell>
          <cell r="R670">
            <v>0</v>
          </cell>
          <cell r="S670">
            <v>33387.69</v>
          </cell>
        </row>
        <row r="671">
          <cell r="A671">
            <v>1280</v>
          </cell>
          <cell r="B671" t="str">
            <v>000117-5414-31</v>
          </cell>
          <cell r="C671" t="str">
            <v xml:space="preserve">  Devedores e Outras Aplicações</v>
          </cell>
          <cell r="D671">
            <v>22360.25</v>
          </cell>
          <cell r="E671">
            <v>0</v>
          </cell>
          <cell r="F671">
            <v>0</v>
          </cell>
          <cell r="G671">
            <v>1007.619999999999</v>
          </cell>
          <cell r="I671" t="str">
            <v>A</v>
          </cell>
          <cell r="J671">
            <v>22360.25</v>
          </cell>
          <cell r="K671">
            <v>0</v>
          </cell>
          <cell r="L671">
            <v>0</v>
          </cell>
          <cell r="M671">
            <v>1007.619999999999</v>
          </cell>
          <cell r="N671">
            <v>22360.25</v>
          </cell>
          <cell r="P671" t="str">
            <v>000117-5389-01</v>
          </cell>
          <cell r="Q671" t="str">
            <v xml:space="preserve">  Devedores e Outras Aplicações</v>
          </cell>
          <cell r="R671">
            <v>0</v>
          </cell>
          <cell r="S671">
            <v>23367.87</v>
          </cell>
        </row>
        <row r="672">
          <cell r="A672">
            <v>1281</v>
          </cell>
          <cell r="B672" t="str">
            <v>000117-5374-01</v>
          </cell>
          <cell r="C672" t="str">
            <v xml:space="preserve">  Para outros Créditos Vencidos</v>
          </cell>
          <cell r="D672">
            <v>1528.65</v>
          </cell>
          <cell r="E672">
            <v>0</v>
          </cell>
          <cell r="F672">
            <v>0</v>
          </cell>
          <cell r="G672">
            <v>8491.17</v>
          </cell>
          <cell r="I672" t="str">
            <v>A</v>
          </cell>
          <cell r="J672">
            <v>1528.65</v>
          </cell>
          <cell r="K672">
            <v>0</v>
          </cell>
          <cell r="L672">
            <v>0</v>
          </cell>
          <cell r="M672">
            <v>8491.17</v>
          </cell>
          <cell r="N672">
            <v>1528.65</v>
          </cell>
          <cell r="P672" t="str">
            <v>000117-5398-01</v>
          </cell>
          <cell r="Q672" t="str">
            <v xml:space="preserve">  Para outros Créditos Vencidos</v>
          </cell>
          <cell r="R672">
            <v>0</v>
          </cell>
          <cell r="S672">
            <v>10019.82</v>
          </cell>
        </row>
        <row r="673">
          <cell r="A673">
            <v>1283</v>
          </cell>
          <cell r="B673">
            <v>78</v>
          </cell>
          <cell r="C673" t="str">
            <v>Proveitos e ganhos financeiros</v>
          </cell>
          <cell r="D673">
            <v>0</v>
          </cell>
          <cell r="E673">
            <v>1518995.58</v>
          </cell>
          <cell r="F673">
            <v>0</v>
          </cell>
          <cell r="G673">
            <v>3545359.8099999991</v>
          </cell>
          <cell r="I673" t="str">
            <v>A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-1518995.58</v>
          </cell>
          <cell r="P673">
            <v>78</v>
          </cell>
          <cell r="Q673" t="str">
            <v>Proveitos e ganhos financeiros</v>
          </cell>
          <cell r="R673">
            <v>0</v>
          </cell>
          <cell r="S673">
            <v>2026364.23</v>
          </cell>
        </row>
        <row r="674">
          <cell r="A674">
            <v>1284</v>
          </cell>
          <cell r="B674">
            <v>781</v>
          </cell>
          <cell r="C674" t="str">
            <v>Juros obtidos</v>
          </cell>
          <cell r="D674">
            <v>0</v>
          </cell>
          <cell r="E674">
            <v>18392.330000000002</v>
          </cell>
          <cell r="F674">
            <v>0</v>
          </cell>
          <cell r="G674">
            <v>289210.23</v>
          </cell>
          <cell r="I674" t="str">
            <v>A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-18392.330000000002</v>
          </cell>
          <cell r="P674">
            <v>781</v>
          </cell>
          <cell r="Q674" t="str">
            <v>Juros obtidos</v>
          </cell>
          <cell r="R674">
            <v>0</v>
          </cell>
          <cell r="S674">
            <v>270817.90000000002</v>
          </cell>
        </row>
        <row r="675">
          <cell r="A675">
            <v>1285</v>
          </cell>
          <cell r="B675">
            <v>7811</v>
          </cell>
          <cell r="C675" t="str">
            <v>Depósitos bancários</v>
          </cell>
          <cell r="D675">
            <v>0</v>
          </cell>
          <cell r="E675">
            <v>16066.47</v>
          </cell>
          <cell r="F675">
            <v>0</v>
          </cell>
          <cell r="G675">
            <v>246439.55</v>
          </cell>
          <cell r="I675" t="str">
            <v>A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-16066.47</v>
          </cell>
          <cell r="P675">
            <v>7811</v>
          </cell>
          <cell r="Q675" t="str">
            <v>Depósitos bancários</v>
          </cell>
          <cell r="R675">
            <v>0</v>
          </cell>
          <cell r="S675">
            <v>230373.08</v>
          </cell>
        </row>
        <row r="676">
          <cell r="A676">
            <v>1288</v>
          </cell>
          <cell r="B676">
            <v>0</v>
          </cell>
          <cell r="C676" t="str">
            <v>A prazo</v>
          </cell>
          <cell r="D676">
            <v>0</v>
          </cell>
          <cell r="E676">
            <v>16066.47</v>
          </cell>
          <cell r="F676">
            <v>0</v>
          </cell>
          <cell r="G676">
            <v>246439.55</v>
          </cell>
          <cell r="I676" t="str">
            <v>A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-16066.47</v>
          </cell>
          <cell r="P676">
            <v>0</v>
          </cell>
          <cell r="Q676" t="str">
            <v>A prazo</v>
          </cell>
          <cell r="R676">
            <v>0</v>
          </cell>
          <cell r="S676">
            <v>230373.08</v>
          </cell>
        </row>
        <row r="677">
          <cell r="A677">
            <v>1289</v>
          </cell>
          <cell r="B677" t="str">
            <v>100107-4547-01</v>
          </cell>
          <cell r="C677" t="str">
            <v xml:space="preserve">  Caixa Geral de Depósitos</v>
          </cell>
          <cell r="D677">
            <v>0</v>
          </cell>
          <cell r="E677">
            <v>15817.05</v>
          </cell>
          <cell r="F677">
            <v>0</v>
          </cell>
          <cell r="G677">
            <v>238641.49</v>
          </cell>
          <cell r="I677" t="str">
            <v>A</v>
          </cell>
          <cell r="J677">
            <v>0</v>
          </cell>
          <cell r="K677">
            <v>15817.05</v>
          </cell>
          <cell r="L677">
            <v>0</v>
          </cell>
          <cell r="M677">
            <v>238641.49</v>
          </cell>
          <cell r="N677">
            <v>-15817.05</v>
          </cell>
          <cell r="P677" t="str">
            <v>100107-4547-01</v>
          </cell>
          <cell r="Q677" t="str">
            <v xml:space="preserve">  Caixa Geral de Depósitos</v>
          </cell>
          <cell r="R677">
            <v>0</v>
          </cell>
          <cell r="S677">
            <v>222824.44</v>
          </cell>
        </row>
        <row r="678">
          <cell r="A678">
            <v>1290</v>
          </cell>
          <cell r="B678" t="str">
            <v>000018-4547-01</v>
          </cell>
          <cell r="C678" t="str">
            <v xml:space="preserve">  Caixa Banco de Investimento</v>
          </cell>
          <cell r="D678">
            <v>0</v>
          </cell>
          <cell r="E678">
            <v>249.42</v>
          </cell>
          <cell r="F678">
            <v>0</v>
          </cell>
          <cell r="G678">
            <v>7798.06</v>
          </cell>
          <cell r="I678" t="str">
            <v>A</v>
          </cell>
          <cell r="J678">
            <v>0</v>
          </cell>
          <cell r="K678">
            <v>249.42</v>
          </cell>
          <cell r="L678">
            <v>0</v>
          </cell>
          <cell r="M678">
            <v>7798.06</v>
          </cell>
          <cell r="N678">
            <v>-249.42</v>
          </cell>
          <cell r="P678" t="str">
            <v>000018-4547-01</v>
          </cell>
          <cell r="Q678" t="str">
            <v xml:space="preserve">  Caixa Banco de Investimento</v>
          </cell>
          <cell r="R678">
            <v>0</v>
          </cell>
          <cell r="S678">
            <v>7548.64</v>
          </cell>
        </row>
        <row r="679">
          <cell r="A679">
            <v>1294</v>
          </cell>
          <cell r="B679">
            <v>7814</v>
          </cell>
          <cell r="C679" t="str">
            <v>Empréstimos de financiamento</v>
          </cell>
          <cell r="D679">
            <v>0</v>
          </cell>
          <cell r="E679">
            <v>0</v>
          </cell>
          <cell r="F679">
            <v>0</v>
          </cell>
          <cell r="G679">
            <v>200.58</v>
          </cell>
          <cell r="I679" t="str">
            <v>A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P679">
            <v>7814</v>
          </cell>
          <cell r="Q679" t="str">
            <v>Empréstimos de financiamento</v>
          </cell>
          <cell r="R679">
            <v>0</v>
          </cell>
          <cell r="S679">
            <v>200.58</v>
          </cell>
        </row>
        <row r="680">
          <cell r="A680">
            <v>1295</v>
          </cell>
          <cell r="B680">
            <v>0</v>
          </cell>
          <cell r="C680" t="str">
            <v>Contratos de Suprimento</v>
          </cell>
          <cell r="D680">
            <v>0</v>
          </cell>
          <cell r="E680">
            <v>0</v>
          </cell>
          <cell r="F680">
            <v>0</v>
          </cell>
          <cell r="G680">
            <v>200.58</v>
          </cell>
          <cell r="I680" t="str">
            <v>A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P680">
            <v>0</v>
          </cell>
          <cell r="Q680" t="str">
            <v>Contratos de Suprimento</v>
          </cell>
          <cell r="R680">
            <v>0</v>
          </cell>
          <cell r="S680">
            <v>200.58</v>
          </cell>
        </row>
        <row r="681">
          <cell r="A681">
            <v>1297</v>
          </cell>
          <cell r="B681" t="str">
            <v>120667-4940-01</v>
          </cell>
          <cell r="C681" t="str">
            <v xml:space="preserve">  Portuvinus, SGPS, SA</v>
          </cell>
          <cell r="D681">
            <v>0</v>
          </cell>
          <cell r="E681">
            <v>0</v>
          </cell>
          <cell r="F681">
            <v>0</v>
          </cell>
          <cell r="G681">
            <v>200.58</v>
          </cell>
          <cell r="I681" t="str">
            <v>A</v>
          </cell>
          <cell r="J681">
            <v>0</v>
          </cell>
          <cell r="K681">
            <v>0</v>
          </cell>
          <cell r="L681">
            <v>0</v>
          </cell>
          <cell r="M681">
            <v>200.58</v>
          </cell>
          <cell r="N681">
            <v>0</v>
          </cell>
          <cell r="P681" t="str">
            <v>120667-4940-01</v>
          </cell>
          <cell r="Q681" t="str">
            <v xml:space="preserve">  Portuvinus, SGPS, SA</v>
          </cell>
          <cell r="R681">
            <v>0</v>
          </cell>
          <cell r="S681">
            <v>200.58</v>
          </cell>
        </row>
        <row r="682">
          <cell r="A682">
            <v>1301</v>
          </cell>
          <cell r="B682">
            <v>7818</v>
          </cell>
          <cell r="C682" t="str">
            <v>Outros juros</v>
          </cell>
          <cell r="D682">
            <v>0</v>
          </cell>
          <cell r="E682">
            <v>2325.86</v>
          </cell>
          <cell r="F682">
            <v>0</v>
          </cell>
          <cell r="G682">
            <v>42570.1</v>
          </cell>
          <cell r="I682" t="str">
            <v>A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-2325.86</v>
          </cell>
          <cell r="P682">
            <v>7818</v>
          </cell>
          <cell r="Q682" t="str">
            <v>Outros juros</v>
          </cell>
          <cell r="R682">
            <v>0</v>
          </cell>
          <cell r="S682">
            <v>40244.239999999998</v>
          </cell>
        </row>
        <row r="683">
          <cell r="A683">
            <v>1302</v>
          </cell>
          <cell r="B683" t="str">
            <v>000117-4909-01</v>
          </cell>
          <cell r="C683" t="str">
            <v xml:space="preserve">  Devedores</v>
          </cell>
          <cell r="D683">
            <v>0</v>
          </cell>
          <cell r="E683">
            <v>2325.86</v>
          </cell>
          <cell r="F683">
            <v>0</v>
          </cell>
          <cell r="G683">
            <v>38032.86</v>
          </cell>
          <cell r="I683" t="str">
            <v>A</v>
          </cell>
          <cell r="J683">
            <v>0</v>
          </cell>
          <cell r="K683">
            <v>2325.86</v>
          </cell>
          <cell r="L683">
            <v>0</v>
          </cell>
          <cell r="M683">
            <v>38032.86</v>
          </cell>
          <cell r="N683">
            <v>-2325.86</v>
          </cell>
          <cell r="P683" t="str">
            <v>000117-4909-01</v>
          </cell>
          <cell r="Q683" t="str">
            <v xml:space="preserve">  Devedores</v>
          </cell>
          <cell r="R683">
            <v>0</v>
          </cell>
          <cell r="S683">
            <v>35707</v>
          </cell>
        </row>
        <row r="684">
          <cell r="A684">
            <v>1303</v>
          </cell>
          <cell r="B684" t="str">
            <v>000117-4954-01</v>
          </cell>
          <cell r="C684" t="str">
            <v xml:space="preserve">  Juros Indemnizatórios</v>
          </cell>
          <cell r="D684">
            <v>0</v>
          </cell>
          <cell r="E684">
            <v>0</v>
          </cell>
          <cell r="F684">
            <v>0</v>
          </cell>
          <cell r="G684">
            <v>4537.24</v>
          </cell>
          <cell r="I684" t="str">
            <v>A</v>
          </cell>
          <cell r="J684">
            <v>0</v>
          </cell>
          <cell r="K684">
            <v>0</v>
          </cell>
          <cell r="L684">
            <v>0</v>
          </cell>
          <cell r="M684">
            <v>4537.24</v>
          </cell>
          <cell r="N684">
            <v>0</v>
          </cell>
          <cell r="R684">
            <v>0</v>
          </cell>
          <cell r="S684">
            <v>4537.24</v>
          </cell>
        </row>
        <row r="685">
          <cell r="A685">
            <v>1306</v>
          </cell>
          <cell r="B685">
            <v>784</v>
          </cell>
          <cell r="C685" t="str">
            <v xml:space="preserve">Rendimentos de participações de Capital </v>
          </cell>
          <cell r="D685">
            <v>0</v>
          </cell>
          <cell r="E685">
            <v>0</v>
          </cell>
          <cell r="F685">
            <v>0</v>
          </cell>
          <cell r="G685">
            <v>12243.949999999999</v>
          </cell>
          <cell r="I685" t="str">
            <v>A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P685">
            <v>784</v>
          </cell>
          <cell r="Q685" t="str">
            <v xml:space="preserve">Rendimentos de participações de capital </v>
          </cell>
          <cell r="R685">
            <v>0</v>
          </cell>
          <cell r="S685">
            <v>12243.95</v>
          </cell>
        </row>
        <row r="686">
          <cell r="A686">
            <v>1309</v>
          </cell>
          <cell r="B686" t="str">
            <v>121285-5015-01</v>
          </cell>
          <cell r="C686" t="str">
            <v xml:space="preserve">  Prado Cartolinas da Lousã, SA</v>
          </cell>
          <cell r="D686">
            <v>0</v>
          </cell>
          <cell r="E686">
            <v>0</v>
          </cell>
          <cell r="F686">
            <v>0</v>
          </cell>
          <cell r="G686">
            <v>11276.23</v>
          </cell>
          <cell r="I686" t="str">
            <v>A</v>
          </cell>
          <cell r="J686">
            <v>0</v>
          </cell>
          <cell r="K686">
            <v>0</v>
          </cell>
          <cell r="L686">
            <v>0</v>
          </cell>
          <cell r="M686">
            <v>11276.23</v>
          </cell>
          <cell r="N686">
            <v>0</v>
          </cell>
          <cell r="P686" t="str">
            <v>121285-5015-01</v>
          </cell>
          <cell r="Q686" t="str">
            <v xml:space="preserve">  Prado Cartolinas da Lousã, SA</v>
          </cell>
          <cell r="R686">
            <v>0</v>
          </cell>
          <cell r="S686">
            <v>11276.23</v>
          </cell>
        </row>
        <row r="687">
          <cell r="A687">
            <v>1310</v>
          </cell>
          <cell r="B687" t="str">
            <v>121293-5015-01</v>
          </cell>
          <cell r="C687" t="str">
            <v xml:space="preserve">  Prado Karton, SA</v>
          </cell>
          <cell r="D687">
            <v>0</v>
          </cell>
          <cell r="E687">
            <v>0</v>
          </cell>
          <cell r="F687">
            <v>0</v>
          </cell>
          <cell r="G687">
            <v>967.72</v>
          </cell>
          <cell r="I687" t="str">
            <v>A</v>
          </cell>
          <cell r="J687">
            <v>0</v>
          </cell>
          <cell r="K687">
            <v>0</v>
          </cell>
          <cell r="L687">
            <v>0</v>
          </cell>
          <cell r="M687">
            <v>967.72</v>
          </cell>
          <cell r="N687">
            <v>0</v>
          </cell>
          <cell r="P687" t="str">
            <v>121293-5015-01</v>
          </cell>
          <cell r="Q687" t="str">
            <v xml:space="preserve">  Prado Karton, SA</v>
          </cell>
          <cell r="R687">
            <v>0</v>
          </cell>
          <cell r="S687">
            <v>967.72</v>
          </cell>
        </row>
        <row r="688">
          <cell r="A688">
            <v>1313</v>
          </cell>
          <cell r="B688">
            <v>787</v>
          </cell>
          <cell r="C688" t="str">
            <v>Ganhos na alienação de Aplicações de tesouraria</v>
          </cell>
          <cell r="D688">
            <v>0</v>
          </cell>
          <cell r="E688">
            <v>0</v>
          </cell>
          <cell r="F688">
            <v>0</v>
          </cell>
          <cell r="G688">
            <v>1714.2</v>
          </cell>
          <cell r="I688" t="str">
            <v>A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P688">
            <v>787</v>
          </cell>
          <cell r="Q688" t="str">
            <v>Ganhos na aienação de Aplicações de tesouraria</v>
          </cell>
          <cell r="R688">
            <v>0</v>
          </cell>
          <cell r="S688">
            <v>1714.2</v>
          </cell>
        </row>
        <row r="689">
          <cell r="A689">
            <v>1314</v>
          </cell>
          <cell r="B689" t="str">
            <v>124198-5168-01</v>
          </cell>
          <cell r="C689" t="str">
            <v xml:space="preserve">  Acções La Seda Barcelona</v>
          </cell>
          <cell r="D689">
            <v>0</v>
          </cell>
          <cell r="E689">
            <v>0</v>
          </cell>
          <cell r="F689">
            <v>0</v>
          </cell>
          <cell r="G689">
            <v>1714.2</v>
          </cell>
          <cell r="I689" t="str">
            <v>A</v>
          </cell>
          <cell r="J689">
            <v>0</v>
          </cell>
          <cell r="K689">
            <v>0</v>
          </cell>
          <cell r="L689">
            <v>0</v>
          </cell>
          <cell r="M689">
            <v>1714.2</v>
          </cell>
          <cell r="N689">
            <v>0</v>
          </cell>
          <cell r="R689">
            <v>0</v>
          </cell>
          <cell r="S689">
            <v>1714.2</v>
          </cell>
        </row>
        <row r="690">
          <cell r="A690">
            <v>1315</v>
          </cell>
          <cell r="B690">
            <v>788</v>
          </cell>
          <cell r="C690" t="str">
            <v xml:space="preserve">Reversões e outros proveitos e ganhos financeiros </v>
          </cell>
          <cell r="D690">
            <v>0</v>
          </cell>
          <cell r="E690">
            <v>1500603.25</v>
          </cell>
          <cell r="F690">
            <v>0</v>
          </cell>
          <cell r="G690">
            <v>3242191.4299999992</v>
          </cell>
          <cell r="I690" t="str">
            <v>A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-1500603.25</v>
          </cell>
          <cell r="P690">
            <v>788</v>
          </cell>
          <cell r="Q690" t="str">
            <v xml:space="preserve">Reversões e outros proveitos e ganhos financeiros </v>
          </cell>
          <cell r="R690">
            <v>0</v>
          </cell>
          <cell r="S690">
            <v>1741588.18</v>
          </cell>
        </row>
        <row r="691">
          <cell r="A691">
            <v>1317</v>
          </cell>
          <cell r="B691">
            <v>7882</v>
          </cell>
          <cell r="C691" t="str">
            <v>Reversões de ajustamentos de investimentos financeiros</v>
          </cell>
          <cell r="D691">
            <v>0</v>
          </cell>
          <cell r="E691">
            <v>1500603.25</v>
          </cell>
          <cell r="F691">
            <v>0</v>
          </cell>
          <cell r="G691">
            <v>3242191.4299999992</v>
          </cell>
          <cell r="I691" t="str">
            <v>A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-1500603.25</v>
          </cell>
          <cell r="P691">
            <v>7882</v>
          </cell>
          <cell r="Q691" t="str">
            <v>Reversões de ajustamentos de investimentos financeiros</v>
          </cell>
          <cell r="R691">
            <v>0</v>
          </cell>
          <cell r="S691">
            <v>1741588.18</v>
          </cell>
        </row>
        <row r="692">
          <cell r="A692">
            <v>1318</v>
          </cell>
          <cell r="B692" t="str">
            <v>000117-2950-20</v>
          </cell>
          <cell r="C692" t="str">
            <v xml:space="preserve">  Reforço de ajustamentos positivos</v>
          </cell>
          <cell r="D692">
            <v>0</v>
          </cell>
          <cell r="E692">
            <v>709066.06</v>
          </cell>
          <cell r="F692">
            <v>0</v>
          </cell>
          <cell r="G692">
            <v>2372026.0499999998</v>
          </cell>
          <cell r="I692" t="str">
            <v>A</v>
          </cell>
          <cell r="J692">
            <v>0</v>
          </cell>
          <cell r="K692">
            <v>709066.06</v>
          </cell>
          <cell r="L692">
            <v>0</v>
          </cell>
          <cell r="M692">
            <v>2372026.0499999998</v>
          </cell>
          <cell r="N692">
            <v>-709066.06</v>
          </cell>
          <cell r="R692">
            <v>0</v>
          </cell>
          <cell r="S692">
            <v>1662959.99</v>
          </cell>
        </row>
        <row r="693">
          <cell r="A693">
            <v>1319</v>
          </cell>
          <cell r="B693" t="str">
            <v>000117-2951-31</v>
          </cell>
          <cell r="C693" t="str">
            <v xml:space="preserve">  Reversão de ajustamentos negativos</v>
          </cell>
          <cell r="D693">
            <v>0</v>
          </cell>
          <cell r="E693">
            <v>95834.2</v>
          </cell>
          <cell r="F693">
            <v>0</v>
          </cell>
          <cell r="G693">
            <v>170364.76</v>
          </cell>
          <cell r="I693" t="str">
            <v>A</v>
          </cell>
          <cell r="J693">
            <v>0</v>
          </cell>
          <cell r="K693">
            <v>95834.2</v>
          </cell>
          <cell r="L693">
            <v>0</v>
          </cell>
          <cell r="M693">
            <v>170364.76</v>
          </cell>
          <cell r="N693">
            <v>-95834.2</v>
          </cell>
          <cell r="R693">
            <v>0</v>
          </cell>
          <cell r="S693">
            <v>74530.559999999998</v>
          </cell>
        </row>
        <row r="694">
          <cell r="A694">
            <v>1320</v>
          </cell>
          <cell r="B694" t="str">
            <v>000117-5229-01</v>
          </cell>
          <cell r="C694" t="str">
            <v xml:space="preserve">  Ajust. positivos justo valor p/ resultados</v>
          </cell>
          <cell r="D694">
            <v>0</v>
          </cell>
          <cell r="E694">
            <v>676988.63</v>
          </cell>
          <cell r="F694">
            <v>0</v>
          </cell>
          <cell r="G694">
            <v>676988.63</v>
          </cell>
          <cell r="I694" t="str">
            <v>A</v>
          </cell>
          <cell r="J694">
            <v>0</v>
          </cell>
          <cell r="K694">
            <v>676988.63</v>
          </cell>
          <cell r="L694">
            <v>0</v>
          </cell>
          <cell r="M694">
            <v>676988.63</v>
          </cell>
          <cell r="N694">
            <v>-676988.63</v>
          </cell>
        </row>
        <row r="695">
          <cell r="A695">
            <v>1321</v>
          </cell>
          <cell r="B695" t="str">
            <v>000117-5412-01</v>
          </cell>
          <cell r="C695" t="str">
            <v xml:space="preserve">  Participações Financeiras</v>
          </cell>
          <cell r="D695">
            <v>0</v>
          </cell>
          <cell r="E695">
            <v>18714.36</v>
          </cell>
          <cell r="F695">
            <v>0</v>
          </cell>
          <cell r="G695">
            <v>18714.36</v>
          </cell>
          <cell r="I695" t="str">
            <v>A</v>
          </cell>
          <cell r="J695">
            <v>0</v>
          </cell>
          <cell r="K695">
            <v>18714.36</v>
          </cell>
          <cell r="L695">
            <v>0</v>
          </cell>
          <cell r="M695">
            <v>18714.36</v>
          </cell>
          <cell r="N695">
            <v>-18714.36</v>
          </cell>
        </row>
        <row r="696">
          <cell r="A696">
            <v>1322</v>
          </cell>
          <cell r="B696" t="str">
            <v>000117-5377-01</v>
          </cell>
          <cell r="C696" t="str">
            <v xml:space="preserve">  Títulos - (U.Ps, Prest.capital e Suprim.)</v>
          </cell>
          <cell r="D696">
            <v>0</v>
          </cell>
          <cell r="E696">
            <v>0</v>
          </cell>
          <cell r="F696">
            <v>0</v>
          </cell>
          <cell r="G696">
            <v>4097.63</v>
          </cell>
          <cell r="I696" t="str">
            <v>A</v>
          </cell>
          <cell r="J696">
            <v>0</v>
          </cell>
          <cell r="K696">
            <v>0</v>
          </cell>
          <cell r="L696">
            <v>0</v>
          </cell>
          <cell r="M696">
            <v>4097.63</v>
          </cell>
          <cell r="N696">
            <v>0</v>
          </cell>
          <cell r="R696">
            <v>0</v>
          </cell>
          <cell r="S696">
            <v>4097.63</v>
          </cell>
        </row>
        <row r="697">
          <cell r="A697">
            <v>1326</v>
          </cell>
          <cell r="B697">
            <v>79</v>
          </cell>
          <cell r="C697" t="str">
            <v>Proveitos e ganhos extraórdinários</v>
          </cell>
          <cell r="D697">
            <v>0</v>
          </cell>
          <cell r="E697">
            <v>55164.78</v>
          </cell>
          <cell r="F697">
            <v>0</v>
          </cell>
          <cell r="G697">
            <v>96890.53</v>
          </cell>
          <cell r="I697" t="str">
            <v>A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-55164.78</v>
          </cell>
          <cell r="P697">
            <v>79</v>
          </cell>
          <cell r="Q697" t="str">
            <v>Proveitos e ganhos extraórdinários</v>
          </cell>
          <cell r="R697">
            <v>0</v>
          </cell>
          <cell r="S697">
            <v>41725.75</v>
          </cell>
        </row>
        <row r="698">
          <cell r="A698">
            <v>1333</v>
          </cell>
          <cell r="B698">
            <v>794</v>
          </cell>
          <cell r="C698" t="str">
            <v>Ganhos em imobilizações</v>
          </cell>
          <cell r="D698">
            <v>0</v>
          </cell>
          <cell r="E698">
            <v>55164.78</v>
          </cell>
          <cell r="F698">
            <v>0</v>
          </cell>
          <cell r="G698">
            <v>58941.41</v>
          </cell>
          <cell r="I698" t="str">
            <v>A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-55164.78</v>
          </cell>
          <cell r="P698">
            <v>794</v>
          </cell>
          <cell r="Q698" t="str">
            <v>Ganhos em imobiizações</v>
          </cell>
          <cell r="R698">
            <v>0</v>
          </cell>
          <cell r="S698">
            <v>3776.63</v>
          </cell>
        </row>
        <row r="699">
          <cell r="A699">
            <v>1334</v>
          </cell>
          <cell r="B699">
            <v>7941</v>
          </cell>
          <cell r="C699" t="str">
            <v>Alienação de investimentos financeiros</v>
          </cell>
          <cell r="D699">
            <v>0</v>
          </cell>
          <cell r="E699">
            <v>55164.78</v>
          </cell>
          <cell r="F699">
            <v>0</v>
          </cell>
          <cell r="G699">
            <v>55164.78</v>
          </cell>
          <cell r="I699" t="str">
            <v>A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-55164.78</v>
          </cell>
          <cell r="P699">
            <v>7941</v>
          </cell>
          <cell r="Q699" t="str">
            <v>Aienação de investimentos financeiros</v>
          </cell>
          <cell r="S699">
            <v>0</v>
          </cell>
        </row>
        <row r="700">
          <cell r="A700">
            <v>1335</v>
          </cell>
          <cell r="B700" t="str">
            <v>120196-4894-01</v>
          </cell>
          <cell r="C700" t="str">
            <v xml:space="preserve">  Sinalemp, Sinal. Empres., SA</v>
          </cell>
          <cell r="D700">
            <v>0</v>
          </cell>
          <cell r="E700">
            <v>55164.78</v>
          </cell>
          <cell r="F700">
            <v>0</v>
          </cell>
          <cell r="G700">
            <v>55164.78</v>
          </cell>
          <cell r="I700" t="str">
            <v>A</v>
          </cell>
          <cell r="J700">
            <v>0</v>
          </cell>
          <cell r="K700">
            <v>55164.78</v>
          </cell>
          <cell r="L700">
            <v>0</v>
          </cell>
          <cell r="M700">
            <v>55164.78</v>
          </cell>
          <cell r="N700">
            <v>-55164.78</v>
          </cell>
        </row>
        <row r="701">
          <cell r="A701">
            <v>1336</v>
          </cell>
          <cell r="B701">
            <v>7942</v>
          </cell>
          <cell r="C701" t="str">
            <v>Alienação de imobilizações corpóreas</v>
          </cell>
          <cell r="D701">
            <v>0</v>
          </cell>
          <cell r="E701">
            <v>0</v>
          </cell>
          <cell r="F701">
            <v>0</v>
          </cell>
          <cell r="G701">
            <v>3023.22</v>
          </cell>
          <cell r="I701" t="str">
            <v>A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P701">
            <v>7942</v>
          </cell>
          <cell r="Q701" t="str">
            <v>Aienação de imobiizações corpóreas</v>
          </cell>
          <cell r="R701">
            <v>0</v>
          </cell>
          <cell r="S701">
            <v>3023.22</v>
          </cell>
        </row>
        <row r="702">
          <cell r="A702">
            <v>1337</v>
          </cell>
          <cell r="B702" t="str">
            <v>000117-3259-01</v>
          </cell>
          <cell r="C702" t="str">
            <v xml:space="preserve">  Outras imobilizações</v>
          </cell>
          <cell r="D702">
            <v>0</v>
          </cell>
          <cell r="E702">
            <v>0</v>
          </cell>
          <cell r="F702">
            <v>0</v>
          </cell>
          <cell r="G702">
            <v>3023.22</v>
          </cell>
          <cell r="I702" t="str">
            <v>A</v>
          </cell>
          <cell r="J702">
            <v>0</v>
          </cell>
          <cell r="K702">
            <v>0</v>
          </cell>
          <cell r="L702">
            <v>0</v>
          </cell>
          <cell r="M702">
            <v>3023.22</v>
          </cell>
          <cell r="N702">
            <v>0</v>
          </cell>
          <cell r="P702" t="str">
            <v>000117-3259-01</v>
          </cell>
          <cell r="Q702" t="str">
            <v xml:space="preserve">  Outras imobilizações</v>
          </cell>
          <cell r="R702">
            <v>0</v>
          </cell>
          <cell r="S702">
            <v>3023.22</v>
          </cell>
        </row>
        <row r="703">
          <cell r="A703">
            <v>1340</v>
          </cell>
          <cell r="B703">
            <v>7948</v>
          </cell>
          <cell r="C703" t="str">
            <v>Outros</v>
          </cell>
          <cell r="D703">
            <v>0</v>
          </cell>
          <cell r="E703">
            <v>0</v>
          </cell>
          <cell r="F703">
            <v>0</v>
          </cell>
          <cell r="G703">
            <v>753.41000000000349</v>
          </cell>
          <cell r="I703" t="str">
            <v>A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P703">
            <v>7948</v>
          </cell>
          <cell r="Q703" t="str">
            <v>Outros</v>
          </cell>
          <cell r="R703">
            <v>0</v>
          </cell>
          <cell r="S703">
            <v>753.41000000000349</v>
          </cell>
        </row>
        <row r="704">
          <cell r="A704">
            <v>1341</v>
          </cell>
          <cell r="B704">
            <v>0</v>
          </cell>
          <cell r="C704" t="str">
            <v>Liquidação da Finpro-Infraestruturas</v>
          </cell>
          <cell r="D704">
            <v>0</v>
          </cell>
          <cell r="E704">
            <v>0</v>
          </cell>
          <cell r="F704">
            <v>0</v>
          </cell>
          <cell r="G704">
            <v>753.41000000000349</v>
          </cell>
          <cell r="I704" t="str">
            <v>A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R704">
            <v>0</v>
          </cell>
          <cell r="S704">
            <v>753.41000000000349</v>
          </cell>
        </row>
        <row r="705">
          <cell r="A705">
            <v>1342</v>
          </cell>
          <cell r="B705" t="str">
            <v>120857-4894-01</v>
          </cell>
          <cell r="C705" t="str">
            <v xml:space="preserve">  Diferença p/ valor de investimento</v>
          </cell>
          <cell r="D705">
            <v>0</v>
          </cell>
          <cell r="E705">
            <v>0</v>
          </cell>
          <cell r="F705">
            <v>0</v>
          </cell>
          <cell r="G705">
            <v>-79700.59</v>
          </cell>
          <cell r="I705" t="str">
            <v>A</v>
          </cell>
          <cell r="J705">
            <v>0</v>
          </cell>
          <cell r="K705">
            <v>0</v>
          </cell>
          <cell r="L705">
            <v>0</v>
          </cell>
          <cell r="M705">
            <v>-79700.59</v>
          </cell>
          <cell r="N705">
            <v>0</v>
          </cell>
          <cell r="P705" t="str">
            <v>120857-4894-01</v>
          </cell>
          <cell r="Q705" t="str">
            <v xml:space="preserve">  Diferença p/ valor de investimento</v>
          </cell>
          <cell r="R705">
            <v>0</v>
          </cell>
          <cell r="S705">
            <v>-79700.59</v>
          </cell>
        </row>
        <row r="706">
          <cell r="A706">
            <v>1343</v>
          </cell>
          <cell r="B706" t="str">
            <v>120857-4894-10</v>
          </cell>
          <cell r="C706" t="str">
            <v xml:space="preserve">  Anulação da imparidade</v>
          </cell>
          <cell r="D706">
            <v>0</v>
          </cell>
          <cell r="E706">
            <v>0</v>
          </cell>
          <cell r="F706">
            <v>0</v>
          </cell>
          <cell r="G706">
            <v>80454</v>
          </cell>
          <cell r="I706" t="str">
            <v>A</v>
          </cell>
          <cell r="J706">
            <v>0</v>
          </cell>
          <cell r="K706">
            <v>0</v>
          </cell>
          <cell r="L706">
            <v>0</v>
          </cell>
          <cell r="M706">
            <v>80454</v>
          </cell>
          <cell r="N706">
            <v>0</v>
          </cell>
          <cell r="R706">
            <v>0</v>
          </cell>
          <cell r="S706">
            <v>80454</v>
          </cell>
        </row>
        <row r="707">
          <cell r="A707">
            <v>1346</v>
          </cell>
          <cell r="B707">
            <v>797</v>
          </cell>
          <cell r="C707" t="str">
            <v>Correcções relativas a exercícios anteriores</v>
          </cell>
          <cell r="D707">
            <v>0</v>
          </cell>
          <cell r="E707">
            <v>0</v>
          </cell>
          <cell r="F707">
            <v>0</v>
          </cell>
          <cell r="G707">
            <v>37949.120000000003</v>
          </cell>
          <cell r="I707" t="str">
            <v>A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P707">
            <v>797</v>
          </cell>
          <cell r="Q707" t="str">
            <v>Correcções relativas a exercícios anteriores</v>
          </cell>
          <cell r="R707">
            <v>0</v>
          </cell>
          <cell r="S707">
            <v>37949.120000000003</v>
          </cell>
        </row>
        <row r="708">
          <cell r="A708">
            <v>1348</v>
          </cell>
          <cell r="B708">
            <v>0</v>
          </cell>
          <cell r="C708" t="str">
            <v>Outros Ganhos de Exercícios Anteriores</v>
          </cell>
          <cell r="D708">
            <v>0</v>
          </cell>
          <cell r="E708">
            <v>0</v>
          </cell>
          <cell r="F708">
            <v>0</v>
          </cell>
          <cell r="G708">
            <v>37949.120000000003</v>
          </cell>
          <cell r="I708" t="str">
            <v>A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P708">
            <v>0</v>
          </cell>
          <cell r="Q708" t="str">
            <v>Outros Ganhos de Exercícios Anteriores</v>
          </cell>
          <cell r="R708">
            <v>0</v>
          </cell>
          <cell r="S708">
            <v>37949.120000000003</v>
          </cell>
        </row>
        <row r="709">
          <cell r="A709">
            <v>1352</v>
          </cell>
          <cell r="B709" t="str">
            <v>000117-3248-05</v>
          </cell>
          <cell r="C709" t="str">
            <v xml:space="preserve">  Acerto IRC</v>
          </cell>
          <cell r="D709">
            <v>0</v>
          </cell>
          <cell r="E709">
            <v>0</v>
          </cell>
          <cell r="F709">
            <v>0</v>
          </cell>
          <cell r="G709">
            <v>37949.11</v>
          </cell>
          <cell r="I709" t="str">
            <v>A</v>
          </cell>
          <cell r="J709">
            <v>0</v>
          </cell>
          <cell r="K709">
            <v>0</v>
          </cell>
          <cell r="L709">
            <v>0</v>
          </cell>
          <cell r="M709">
            <v>37949.11</v>
          </cell>
          <cell r="N709">
            <v>0</v>
          </cell>
          <cell r="P709" t="str">
            <v>000117-3248-05</v>
          </cell>
          <cell r="Q709" t="str">
            <v xml:space="preserve">  Acerto IRC</v>
          </cell>
          <cell r="R709">
            <v>0</v>
          </cell>
          <cell r="S709">
            <v>37949.11</v>
          </cell>
        </row>
        <row r="710">
          <cell r="A710">
            <v>1355</v>
          </cell>
          <cell r="B710" t="str">
            <v>000117-3248-99</v>
          </cell>
          <cell r="C710" t="str">
            <v xml:space="preserve">  Outros Ganhos de Exercícios Anteriores</v>
          </cell>
          <cell r="D710">
            <v>0</v>
          </cell>
          <cell r="E710">
            <v>0</v>
          </cell>
          <cell r="F710">
            <v>0</v>
          </cell>
          <cell r="G710">
            <v>0.01</v>
          </cell>
          <cell r="I710" t="str">
            <v>A</v>
          </cell>
          <cell r="J710">
            <v>0</v>
          </cell>
          <cell r="K710">
            <v>0</v>
          </cell>
          <cell r="L710">
            <v>0</v>
          </cell>
          <cell r="M710">
            <v>0.01</v>
          </cell>
          <cell r="N710">
            <v>0</v>
          </cell>
          <cell r="P710" t="str">
            <v>000117-3248-99</v>
          </cell>
          <cell r="Q710" t="str">
            <v xml:space="preserve">  Outros Ganhos de Exercícios Anteriores</v>
          </cell>
          <cell r="R710">
            <v>0</v>
          </cell>
          <cell r="S710">
            <v>0.01</v>
          </cell>
        </row>
        <row r="711">
          <cell r="A711">
            <v>1367</v>
          </cell>
          <cell r="B711">
            <v>86</v>
          </cell>
          <cell r="C711" t="str">
            <v>Imposto sobre o rendimento do exercício</v>
          </cell>
          <cell r="D711">
            <v>41268.769999999997</v>
          </cell>
          <cell r="E711">
            <v>0</v>
          </cell>
          <cell r="F711">
            <v>161880.37</v>
          </cell>
          <cell r="G711">
            <v>0</v>
          </cell>
          <cell r="I711" t="str">
            <v>A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41268.769999999997</v>
          </cell>
          <cell r="P711">
            <v>86</v>
          </cell>
          <cell r="Q711" t="str">
            <v>Imposto sobre o rendimento do exercício</v>
          </cell>
          <cell r="R711">
            <v>120611.6</v>
          </cell>
          <cell r="S711">
            <v>0</v>
          </cell>
        </row>
        <row r="712">
          <cell r="A712">
            <v>1368</v>
          </cell>
          <cell r="B712" t="str">
            <v>000117-3255-01</v>
          </cell>
          <cell r="C712" t="str">
            <v xml:space="preserve">  Impostos sobre os Lucros do Exercício</v>
          </cell>
          <cell r="D712">
            <v>41268.769999999997</v>
          </cell>
          <cell r="E712">
            <v>0</v>
          </cell>
          <cell r="F712">
            <v>161880.37</v>
          </cell>
          <cell r="G712">
            <v>0</v>
          </cell>
          <cell r="I712" t="str">
            <v>A</v>
          </cell>
          <cell r="J712">
            <v>41268.769999999997</v>
          </cell>
          <cell r="K712">
            <v>0</v>
          </cell>
          <cell r="L712">
            <v>161880.37</v>
          </cell>
          <cell r="M712">
            <v>0</v>
          </cell>
          <cell r="N712">
            <v>41268.769999999997</v>
          </cell>
          <cell r="P712" t="str">
            <v>000117-3255-01</v>
          </cell>
          <cell r="Q712" t="str">
            <v xml:space="preserve">  Impostos sobre os Lucros do Exercício</v>
          </cell>
          <cell r="R712">
            <v>120611.6</v>
          </cell>
          <cell r="S712">
            <v>0</v>
          </cell>
        </row>
        <row r="713">
          <cell r="A713">
            <v>1394</v>
          </cell>
          <cell r="B713">
            <v>95</v>
          </cell>
          <cell r="C713" t="str">
            <v>Compromissos com e de Terceiros</v>
          </cell>
          <cell r="D713">
            <v>0</v>
          </cell>
          <cell r="E713">
            <v>226953.04</v>
          </cell>
          <cell r="F713">
            <v>133014.44</v>
          </cell>
          <cell r="G713">
            <v>0</v>
          </cell>
          <cell r="I713" t="str">
            <v>A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-226953.04</v>
          </cell>
          <cell r="P713">
            <v>95</v>
          </cell>
          <cell r="Q713" t="str">
            <v>Compromissos com e de Terceiros</v>
          </cell>
          <cell r="R713">
            <v>359967.48</v>
          </cell>
          <cell r="S713">
            <v>0</v>
          </cell>
        </row>
        <row r="714">
          <cell r="A714">
            <v>1396</v>
          </cell>
          <cell r="B714">
            <v>952</v>
          </cell>
          <cell r="C714" t="str">
            <v>Operações a Prazo</v>
          </cell>
          <cell r="D714">
            <v>0</v>
          </cell>
          <cell r="E714">
            <v>226953.04</v>
          </cell>
          <cell r="F714">
            <v>133014.44</v>
          </cell>
          <cell r="G714">
            <v>0</v>
          </cell>
          <cell r="I714" t="str">
            <v>A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-226953.04</v>
          </cell>
          <cell r="P714">
            <v>952</v>
          </cell>
          <cell r="Q714" t="str">
            <v>Operações a Prazo</v>
          </cell>
          <cell r="R714">
            <v>359967.48</v>
          </cell>
          <cell r="S714">
            <v>0</v>
          </cell>
        </row>
        <row r="715">
          <cell r="A715">
            <v>1404</v>
          </cell>
          <cell r="B715">
            <v>9522</v>
          </cell>
          <cell r="C715" t="str">
            <v>Operações de Venda</v>
          </cell>
          <cell r="D715">
            <v>0</v>
          </cell>
          <cell r="E715">
            <v>226953.04</v>
          </cell>
          <cell r="F715">
            <v>133014.44</v>
          </cell>
          <cell r="G715">
            <v>0</v>
          </cell>
          <cell r="I715" t="str">
            <v>A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-226953.04</v>
          </cell>
          <cell r="P715">
            <v>9522</v>
          </cell>
          <cell r="Q715" t="str">
            <v>Operações de Venda</v>
          </cell>
          <cell r="R715">
            <v>359967.48</v>
          </cell>
          <cell r="S715">
            <v>0</v>
          </cell>
        </row>
        <row r="716">
          <cell r="A716">
            <v>1405</v>
          </cell>
          <cell r="B716">
            <v>95221</v>
          </cell>
          <cell r="C716" t="str">
            <v>Por Opção Contratual</v>
          </cell>
          <cell r="D716">
            <v>0</v>
          </cell>
          <cell r="E716">
            <v>226953.04</v>
          </cell>
          <cell r="F716">
            <v>133014.44</v>
          </cell>
          <cell r="G716">
            <v>0</v>
          </cell>
          <cell r="I716" t="str">
            <v>A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-226953.04</v>
          </cell>
          <cell r="P716">
            <v>95221</v>
          </cell>
          <cell r="Q716" t="str">
            <v>Por Opção Contratual</v>
          </cell>
          <cell r="R716">
            <v>359967.48</v>
          </cell>
          <cell r="S716">
            <v>0</v>
          </cell>
        </row>
        <row r="717">
          <cell r="A717">
            <v>1407</v>
          </cell>
          <cell r="B717">
            <v>952212</v>
          </cell>
          <cell r="C717" t="str">
            <v>Sem Definição de Preço</v>
          </cell>
          <cell r="D717">
            <v>0</v>
          </cell>
          <cell r="E717">
            <v>226953.04</v>
          </cell>
          <cell r="F717">
            <v>133014.44</v>
          </cell>
          <cell r="G717">
            <v>0</v>
          </cell>
          <cell r="I717" t="str">
            <v>A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-226953.04</v>
          </cell>
          <cell r="P717">
            <v>952212</v>
          </cell>
          <cell r="Q717" t="str">
            <v>Sem Definição de Preço</v>
          </cell>
          <cell r="R717">
            <v>359967.48</v>
          </cell>
          <cell r="S717">
            <v>0</v>
          </cell>
        </row>
        <row r="718">
          <cell r="A718">
            <v>1408</v>
          </cell>
          <cell r="B718">
            <v>0</v>
          </cell>
          <cell r="C718" t="str">
            <v>Opções sobre activos (vendidas)</v>
          </cell>
          <cell r="D718">
            <v>0</v>
          </cell>
          <cell r="E718">
            <v>226953.04</v>
          </cell>
          <cell r="F718">
            <v>83134.649999999994</v>
          </cell>
          <cell r="G718">
            <v>0</v>
          </cell>
          <cell r="I718" t="str">
            <v>A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-226953.04</v>
          </cell>
          <cell r="P718">
            <v>0</v>
          </cell>
          <cell r="Q718" t="str">
            <v>Opções sobre activos (vendidas)</v>
          </cell>
          <cell r="R718">
            <v>310087.69</v>
          </cell>
          <cell r="S718">
            <v>0</v>
          </cell>
        </row>
        <row r="719">
          <cell r="A719">
            <v>1409</v>
          </cell>
          <cell r="B719">
            <v>0</v>
          </cell>
          <cell r="C719" t="str">
            <v>De Compra</v>
          </cell>
          <cell r="D719">
            <v>0</v>
          </cell>
          <cell r="E719">
            <v>226953.04</v>
          </cell>
          <cell r="F719">
            <v>83134.649999999994</v>
          </cell>
          <cell r="G719">
            <v>0</v>
          </cell>
          <cell r="I719" t="str">
            <v>A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-226953.04</v>
          </cell>
          <cell r="P719">
            <v>0</v>
          </cell>
          <cell r="Q719" t="str">
            <v>De Compra</v>
          </cell>
          <cell r="R719">
            <v>310087.69</v>
          </cell>
          <cell r="S719">
            <v>0</v>
          </cell>
        </row>
        <row r="720">
          <cell r="A720">
            <v>1410</v>
          </cell>
          <cell r="B720">
            <v>0</v>
          </cell>
          <cell r="C720" t="str">
            <v>Títulos</v>
          </cell>
          <cell r="D720">
            <v>0</v>
          </cell>
          <cell r="E720">
            <v>226953.04</v>
          </cell>
          <cell r="F720">
            <v>83134.649999999994</v>
          </cell>
          <cell r="G720">
            <v>0</v>
          </cell>
          <cell r="I720" t="str">
            <v>A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-226953.04</v>
          </cell>
          <cell r="P720">
            <v>0</v>
          </cell>
          <cell r="Q720" t="str">
            <v>Títulos</v>
          </cell>
          <cell r="R720">
            <v>310087.69</v>
          </cell>
          <cell r="S720">
            <v>0</v>
          </cell>
        </row>
        <row r="721">
          <cell r="A721">
            <v>1411</v>
          </cell>
          <cell r="B721">
            <v>0</v>
          </cell>
          <cell r="C721" t="str">
            <v>Residentes</v>
          </cell>
          <cell r="D721">
            <v>0</v>
          </cell>
          <cell r="E721">
            <v>226953.04</v>
          </cell>
          <cell r="F721">
            <v>83134.649999999994</v>
          </cell>
          <cell r="G721">
            <v>0</v>
          </cell>
          <cell r="I721" t="str">
            <v>A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-226953.04</v>
          </cell>
          <cell r="P721">
            <v>0</v>
          </cell>
          <cell r="Q721" t="str">
            <v>Residentes</v>
          </cell>
          <cell r="R721">
            <v>310087.69</v>
          </cell>
          <cell r="S721">
            <v>0</v>
          </cell>
        </row>
        <row r="722">
          <cell r="A722">
            <v>1412</v>
          </cell>
          <cell r="B722" t="str">
            <v>000117-5648-01</v>
          </cell>
          <cell r="C722" t="str">
            <v xml:space="preserve">  Frederico Braga Lino</v>
          </cell>
          <cell r="D722">
            <v>0</v>
          </cell>
          <cell r="E722">
            <v>0</v>
          </cell>
          <cell r="F722">
            <v>83134.649999999994</v>
          </cell>
          <cell r="G722">
            <v>0</v>
          </cell>
          <cell r="I722" t="str">
            <v>A</v>
          </cell>
          <cell r="J722">
            <v>0</v>
          </cell>
          <cell r="K722">
            <v>0</v>
          </cell>
          <cell r="L722">
            <v>83134.649999999994</v>
          </cell>
          <cell r="M722">
            <v>0</v>
          </cell>
          <cell r="N722">
            <v>0</v>
          </cell>
          <cell r="P722" t="str">
            <v>000117-5648-01</v>
          </cell>
          <cell r="Q722" t="str">
            <v xml:space="preserve">  Frederico Braga Lino</v>
          </cell>
          <cell r="R722">
            <v>83134.649999999994</v>
          </cell>
          <cell r="S722">
            <v>0</v>
          </cell>
        </row>
        <row r="723">
          <cell r="A723">
            <v>1413</v>
          </cell>
          <cell r="B723" t="str">
            <v>000117-5648-03</v>
          </cell>
          <cell r="C723" t="str">
            <v xml:space="preserve">  Pronefro, S.A.      </v>
          </cell>
          <cell r="D723">
            <v>0</v>
          </cell>
          <cell r="E723">
            <v>226953.04</v>
          </cell>
          <cell r="F723">
            <v>0</v>
          </cell>
          <cell r="G723">
            <v>0</v>
          </cell>
          <cell r="I723" t="str">
            <v>A</v>
          </cell>
          <cell r="J723">
            <v>0</v>
          </cell>
          <cell r="K723">
            <v>226953.04</v>
          </cell>
          <cell r="L723">
            <v>0</v>
          </cell>
          <cell r="M723">
            <v>0</v>
          </cell>
          <cell r="N723">
            <v>-226953.04</v>
          </cell>
          <cell r="P723" t="str">
            <v>000117-5648-03</v>
          </cell>
          <cell r="Q723" t="str">
            <v xml:space="preserve">  Pronefro, S.A.      </v>
          </cell>
          <cell r="R723">
            <v>226953.04</v>
          </cell>
          <cell r="S723">
            <v>0</v>
          </cell>
        </row>
        <row r="724">
          <cell r="A724">
            <v>1414</v>
          </cell>
          <cell r="B724">
            <v>0</v>
          </cell>
          <cell r="C724" t="str">
            <v>Operações a Prazo</v>
          </cell>
          <cell r="D724">
            <v>0</v>
          </cell>
          <cell r="E724">
            <v>0</v>
          </cell>
          <cell r="F724">
            <v>49879.79</v>
          </cell>
          <cell r="G724">
            <v>0</v>
          </cell>
          <cell r="I724" t="str">
            <v>A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P724">
            <v>0</v>
          </cell>
          <cell r="Q724" t="str">
            <v>Operações a Prazo</v>
          </cell>
          <cell r="R724">
            <v>49879.79</v>
          </cell>
          <cell r="S724">
            <v>0</v>
          </cell>
        </row>
        <row r="725">
          <cell r="A725">
            <v>1415</v>
          </cell>
          <cell r="B725">
            <v>0</v>
          </cell>
          <cell r="C725" t="str">
            <v xml:space="preserve">Vendas </v>
          </cell>
          <cell r="D725">
            <v>0</v>
          </cell>
          <cell r="E725">
            <v>0</v>
          </cell>
          <cell r="F725">
            <v>49879.79</v>
          </cell>
          <cell r="G725">
            <v>0</v>
          </cell>
          <cell r="I725" t="str">
            <v>A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P725">
            <v>0</v>
          </cell>
          <cell r="Q725" t="str">
            <v xml:space="preserve">Vendas </v>
          </cell>
          <cell r="R725">
            <v>49879.79</v>
          </cell>
          <cell r="S725">
            <v>0</v>
          </cell>
        </row>
        <row r="726">
          <cell r="A726">
            <v>1416</v>
          </cell>
          <cell r="B726">
            <v>0</v>
          </cell>
          <cell r="C726" t="str">
            <v>Residentes</v>
          </cell>
          <cell r="D726">
            <v>0</v>
          </cell>
          <cell r="E726">
            <v>0</v>
          </cell>
          <cell r="F726">
            <v>49879.79</v>
          </cell>
          <cell r="G726">
            <v>0</v>
          </cell>
          <cell r="I726" t="str">
            <v>A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P726">
            <v>0</v>
          </cell>
          <cell r="Q726" t="str">
            <v>Residentes</v>
          </cell>
          <cell r="R726">
            <v>49879.79</v>
          </cell>
          <cell r="S726">
            <v>0</v>
          </cell>
        </row>
        <row r="727">
          <cell r="A727">
            <v>1417</v>
          </cell>
          <cell r="B727" t="str">
            <v>000117-5665-05</v>
          </cell>
          <cell r="C727" t="str">
            <v xml:space="preserve">  Cristóvão Mesquita</v>
          </cell>
          <cell r="D727">
            <v>0</v>
          </cell>
          <cell r="E727">
            <v>0</v>
          </cell>
          <cell r="F727">
            <v>49879.79</v>
          </cell>
          <cell r="G727">
            <v>0</v>
          </cell>
          <cell r="I727" t="str">
            <v>A</v>
          </cell>
          <cell r="J727">
            <v>0</v>
          </cell>
          <cell r="K727">
            <v>0</v>
          </cell>
          <cell r="L727">
            <v>49879.79</v>
          </cell>
          <cell r="M727">
            <v>0</v>
          </cell>
          <cell r="N727">
            <v>0</v>
          </cell>
          <cell r="P727" t="str">
            <v>000117-5665-05</v>
          </cell>
          <cell r="Q727" t="str">
            <v xml:space="preserve">  Cristóvão Mesquita</v>
          </cell>
          <cell r="R727">
            <v>49879.79</v>
          </cell>
          <cell r="S727">
            <v>0</v>
          </cell>
        </row>
        <row r="728">
          <cell r="A728">
            <v>1421</v>
          </cell>
          <cell r="B728">
            <v>96</v>
          </cell>
          <cell r="C728" t="str">
            <v>Operações de Garantia Sobre Participadas</v>
          </cell>
          <cell r="D728">
            <v>0</v>
          </cell>
          <cell r="E728">
            <v>0</v>
          </cell>
          <cell r="F728">
            <v>89019</v>
          </cell>
          <cell r="G728">
            <v>0</v>
          </cell>
          <cell r="I728" t="str">
            <v>A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P728">
            <v>96</v>
          </cell>
          <cell r="Q728" t="str">
            <v>Operações de Garantia Sobre Participadas</v>
          </cell>
          <cell r="R728">
            <v>89019</v>
          </cell>
          <cell r="S728">
            <v>0</v>
          </cell>
        </row>
        <row r="729">
          <cell r="A729">
            <v>1423</v>
          </cell>
          <cell r="B729">
            <v>962</v>
          </cell>
          <cell r="C729" t="str">
            <v>Operações de Garantia Colateralizadas</v>
          </cell>
          <cell r="D729">
            <v>0</v>
          </cell>
          <cell r="E729">
            <v>0</v>
          </cell>
          <cell r="F729">
            <v>89019</v>
          </cell>
          <cell r="G729">
            <v>0</v>
          </cell>
          <cell r="I729" t="str">
            <v>A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P729">
            <v>962</v>
          </cell>
          <cell r="Q729" t="str">
            <v>Operações de Garantia Colateralizadas</v>
          </cell>
          <cell r="R729">
            <v>89019</v>
          </cell>
          <cell r="S729">
            <v>0</v>
          </cell>
        </row>
        <row r="730">
          <cell r="A730">
            <v>1424</v>
          </cell>
          <cell r="B730">
            <v>9621</v>
          </cell>
          <cell r="C730" t="str">
            <v>Valores Recebidos Em Garantia</v>
          </cell>
          <cell r="D730">
            <v>0</v>
          </cell>
          <cell r="E730">
            <v>0</v>
          </cell>
          <cell r="F730">
            <v>89019</v>
          </cell>
          <cell r="G730">
            <v>0</v>
          </cell>
          <cell r="I730" t="str">
            <v>A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P730">
            <v>9621</v>
          </cell>
          <cell r="Q730" t="str">
            <v>Valores Recebidos Em Garantia</v>
          </cell>
          <cell r="R730">
            <v>89019</v>
          </cell>
          <cell r="S730">
            <v>0</v>
          </cell>
        </row>
        <row r="731">
          <cell r="A731">
            <v>1426</v>
          </cell>
          <cell r="B731">
            <v>96212</v>
          </cell>
          <cell r="C731" t="str">
            <v>Garantias Reais</v>
          </cell>
          <cell r="D731">
            <v>0</v>
          </cell>
          <cell r="E731">
            <v>0</v>
          </cell>
          <cell r="F731">
            <v>89019</v>
          </cell>
          <cell r="G731">
            <v>0</v>
          </cell>
          <cell r="I731" t="str">
            <v>A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P731">
            <v>96212</v>
          </cell>
          <cell r="Q731" t="str">
            <v>Garantias Reais</v>
          </cell>
          <cell r="R731">
            <v>89019</v>
          </cell>
          <cell r="S731">
            <v>0</v>
          </cell>
        </row>
        <row r="732">
          <cell r="A732">
            <v>1427</v>
          </cell>
          <cell r="B732">
            <v>0</v>
          </cell>
          <cell r="C732" t="str">
            <v>Activos recebidos em garantia</v>
          </cell>
          <cell r="D732">
            <v>0</v>
          </cell>
          <cell r="E732">
            <v>0</v>
          </cell>
          <cell r="F732">
            <v>89019</v>
          </cell>
          <cell r="G732">
            <v>0</v>
          </cell>
          <cell r="I732" t="str">
            <v>A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P732">
            <v>0</v>
          </cell>
          <cell r="Q732" t="str">
            <v>Activos recebidos em garantia</v>
          </cell>
          <cell r="R732">
            <v>89019</v>
          </cell>
          <cell r="S732">
            <v>0</v>
          </cell>
        </row>
        <row r="733">
          <cell r="A733">
            <v>1428</v>
          </cell>
          <cell r="B733">
            <v>0</v>
          </cell>
          <cell r="C733" t="str">
            <v>Banco Comercial Português</v>
          </cell>
          <cell r="D733">
            <v>0</v>
          </cell>
          <cell r="E733">
            <v>0</v>
          </cell>
          <cell r="F733">
            <v>14019</v>
          </cell>
          <cell r="G733">
            <v>0</v>
          </cell>
          <cell r="I733" t="str">
            <v>A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P733">
            <v>0</v>
          </cell>
          <cell r="Q733" t="str">
            <v>Banco Comercial Português</v>
          </cell>
          <cell r="R733">
            <v>14019</v>
          </cell>
          <cell r="S733">
            <v>0</v>
          </cell>
        </row>
        <row r="734">
          <cell r="A734">
            <v>1429</v>
          </cell>
          <cell r="B734" t="str">
            <v>000117-6014-01</v>
          </cell>
          <cell r="C734" t="str">
            <v xml:space="preserve">  Acções Coelima</v>
          </cell>
          <cell r="D734">
            <v>0</v>
          </cell>
          <cell r="E734">
            <v>0</v>
          </cell>
          <cell r="F734">
            <v>14019</v>
          </cell>
          <cell r="G734">
            <v>0</v>
          </cell>
          <cell r="I734" t="str">
            <v>A</v>
          </cell>
          <cell r="J734">
            <v>0</v>
          </cell>
          <cell r="K734">
            <v>0</v>
          </cell>
          <cell r="L734">
            <v>14019</v>
          </cell>
          <cell r="M734">
            <v>0</v>
          </cell>
          <cell r="N734">
            <v>0</v>
          </cell>
          <cell r="P734" t="str">
            <v>000117-6014-01</v>
          </cell>
          <cell r="Q734" t="str">
            <v xml:space="preserve">  Acções Coelima</v>
          </cell>
          <cell r="R734">
            <v>14019</v>
          </cell>
          <cell r="S734">
            <v>0</v>
          </cell>
        </row>
        <row r="735">
          <cell r="A735">
            <v>1430</v>
          </cell>
          <cell r="B735">
            <v>0</v>
          </cell>
          <cell r="C735" t="str">
            <v>Caixa Capital - Cofre</v>
          </cell>
          <cell r="D735">
            <v>0</v>
          </cell>
          <cell r="E735">
            <v>0</v>
          </cell>
          <cell r="F735">
            <v>75000</v>
          </cell>
          <cell r="G735">
            <v>0</v>
          </cell>
          <cell r="I735" t="str">
            <v>A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P735">
            <v>0</v>
          </cell>
          <cell r="Q735" t="str">
            <v>Caixa capital - Cofre</v>
          </cell>
          <cell r="R735">
            <v>75000</v>
          </cell>
          <cell r="S735">
            <v>0</v>
          </cell>
        </row>
        <row r="736">
          <cell r="A736">
            <v>1431</v>
          </cell>
          <cell r="B736" t="str">
            <v>000117-6014-04</v>
          </cell>
          <cell r="C736" t="str">
            <v xml:space="preserve">  Acções Cerâmica Apolo</v>
          </cell>
          <cell r="D736">
            <v>0</v>
          </cell>
          <cell r="E736">
            <v>0</v>
          </cell>
          <cell r="F736">
            <v>75000</v>
          </cell>
          <cell r="G736">
            <v>0</v>
          </cell>
          <cell r="I736" t="str">
            <v>A</v>
          </cell>
          <cell r="J736">
            <v>0</v>
          </cell>
          <cell r="K736">
            <v>0</v>
          </cell>
          <cell r="L736">
            <v>75000</v>
          </cell>
          <cell r="M736">
            <v>0</v>
          </cell>
          <cell r="N736">
            <v>0</v>
          </cell>
          <cell r="P736" t="str">
            <v>000117-6014-04</v>
          </cell>
          <cell r="Q736" t="str">
            <v xml:space="preserve">  Acções Cerâmica Apolo</v>
          </cell>
          <cell r="R736">
            <v>75000</v>
          </cell>
          <cell r="S736">
            <v>0</v>
          </cell>
        </row>
        <row r="737">
          <cell r="A737">
            <v>1435</v>
          </cell>
          <cell r="B737">
            <v>97</v>
          </cell>
          <cell r="C737" t="str">
            <v>Outras Operações</v>
          </cell>
          <cell r="D737">
            <v>5020291.95</v>
          </cell>
          <cell r="E737">
            <v>0</v>
          </cell>
          <cell r="F737">
            <v>113476536.89</v>
          </cell>
          <cell r="G737">
            <v>0</v>
          </cell>
          <cell r="I737" t="str">
            <v>A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5020291.95</v>
          </cell>
          <cell r="P737">
            <v>97</v>
          </cell>
          <cell r="Q737" t="str">
            <v>Outras Operações</v>
          </cell>
          <cell r="R737">
            <v>108456244.94</v>
          </cell>
          <cell r="S737">
            <v>0</v>
          </cell>
        </row>
        <row r="738">
          <cell r="A738">
            <v>1436</v>
          </cell>
          <cell r="B738">
            <v>0</v>
          </cell>
          <cell r="C738" t="str">
            <v>Comprom. assumidos por terceiros</v>
          </cell>
          <cell r="D738">
            <v>0</v>
          </cell>
          <cell r="E738">
            <v>289302.78000000003</v>
          </cell>
          <cell r="F738">
            <v>495495.86</v>
          </cell>
          <cell r="G738">
            <v>0</v>
          </cell>
          <cell r="I738" t="str">
            <v>A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-289302.78000000003</v>
          </cell>
          <cell r="P738">
            <v>0</v>
          </cell>
          <cell r="Q738" t="str">
            <v>Comprom. assumidos por terceiros</v>
          </cell>
          <cell r="R738">
            <v>784798.64</v>
          </cell>
          <cell r="S738">
            <v>0</v>
          </cell>
        </row>
        <row r="739">
          <cell r="A739">
            <v>1437</v>
          </cell>
          <cell r="B739">
            <v>0</v>
          </cell>
          <cell r="C739" t="str">
            <v>Por Opções sobre venda Activos</v>
          </cell>
          <cell r="D739">
            <v>0</v>
          </cell>
          <cell r="E739">
            <v>289302.78000000003</v>
          </cell>
          <cell r="F739">
            <v>495495.86</v>
          </cell>
          <cell r="G739">
            <v>0</v>
          </cell>
          <cell r="I739" t="str">
            <v>A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289302.78000000003</v>
          </cell>
          <cell r="P739">
            <v>0</v>
          </cell>
          <cell r="Q739" t="str">
            <v>Por Opções sobre venda Activos</v>
          </cell>
          <cell r="R739">
            <v>784798.64</v>
          </cell>
          <cell r="S739">
            <v>0</v>
          </cell>
        </row>
        <row r="740">
          <cell r="A740">
            <v>1438</v>
          </cell>
          <cell r="B740" t="str">
            <v>000117-5737-04</v>
          </cell>
          <cell r="C740" t="str">
            <v xml:space="preserve">  Frederico Braga Lino</v>
          </cell>
          <cell r="D740">
            <v>0</v>
          </cell>
          <cell r="E740">
            <v>0</v>
          </cell>
          <cell r="F740">
            <v>445616.07</v>
          </cell>
          <cell r="G740">
            <v>0</v>
          </cell>
          <cell r="I740" t="str">
            <v>A</v>
          </cell>
          <cell r="J740">
            <v>0</v>
          </cell>
          <cell r="K740">
            <v>0</v>
          </cell>
          <cell r="L740">
            <v>445616.07</v>
          </cell>
          <cell r="M740">
            <v>0</v>
          </cell>
          <cell r="N740">
            <v>0</v>
          </cell>
          <cell r="P740" t="str">
            <v>000117-5737-04</v>
          </cell>
          <cell r="Q740" t="str">
            <v xml:space="preserve">  Frederico Braga Lino</v>
          </cell>
          <cell r="R740">
            <v>445616.07</v>
          </cell>
          <cell r="S740">
            <v>0</v>
          </cell>
        </row>
        <row r="741">
          <cell r="A741">
            <v>1439</v>
          </cell>
          <cell r="B741" t="str">
            <v>000117-5737-07</v>
          </cell>
          <cell r="C741" t="str">
            <v xml:space="preserve">  Pronefro, S.A.      </v>
          </cell>
          <cell r="D741">
            <v>0</v>
          </cell>
          <cell r="E741">
            <v>226953.04</v>
          </cell>
          <cell r="F741">
            <v>0</v>
          </cell>
          <cell r="G741">
            <v>0</v>
          </cell>
          <cell r="I741" t="str">
            <v>A</v>
          </cell>
          <cell r="J741">
            <v>0</v>
          </cell>
          <cell r="K741">
            <v>226953.04</v>
          </cell>
          <cell r="L741">
            <v>0</v>
          </cell>
          <cell r="M741">
            <v>0</v>
          </cell>
          <cell r="N741">
            <v>-226953.04</v>
          </cell>
          <cell r="P741" t="str">
            <v>000117-5737-07</v>
          </cell>
          <cell r="Q741" t="str">
            <v xml:space="preserve">  Pronefro, S.A.      </v>
          </cell>
          <cell r="R741">
            <v>226953.04</v>
          </cell>
          <cell r="S741">
            <v>0</v>
          </cell>
        </row>
        <row r="742">
          <cell r="A742">
            <v>1440</v>
          </cell>
          <cell r="B742" t="str">
            <v>000117-5737-08</v>
          </cell>
          <cell r="C742" t="str">
            <v xml:space="preserve">  José Pedro Nápoles</v>
          </cell>
          <cell r="D742">
            <v>0</v>
          </cell>
          <cell r="E742">
            <v>62349.74</v>
          </cell>
          <cell r="F742">
            <v>0</v>
          </cell>
          <cell r="G742">
            <v>0</v>
          </cell>
          <cell r="I742" t="str">
            <v>A</v>
          </cell>
          <cell r="J742">
            <v>0</v>
          </cell>
          <cell r="K742">
            <v>62349.74</v>
          </cell>
          <cell r="L742">
            <v>0</v>
          </cell>
          <cell r="M742">
            <v>0</v>
          </cell>
          <cell r="N742">
            <v>-62349.74</v>
          </cell>
          <cell r="P742" t="str">
            <v>000117-5737-08</v>
          </cell>
          <cell r="Q742" t="str">
            <v xml:space="preserve">  José Pedro Nápoles</v>
          </cell>
          <cell r="R742">
            <v>62349.74</v>
          </cell>
          <cell r="S742">
            <v>0</v>
          </cell>
        </row>
        <row r="743">
          <cell r="A743">
            <v>1441</v>
          </cell>
          <cell r="B743" t="str">
            <v>000117-5737-10</v>
          </cell>
          <cell r="C743" t="str">
            <v xml:space="preserve">  Cristóvão Mesquita</v>
          </cell>
          <cell r="D743">
            <v>0</v>
          </cell>
          <cell r="E743">
            <v>0</v>
          </cell>
          <cell r="F743">
            <v>49879.79</v>
          </cell>
          <cell r="G743">
            <v>0</v>
          </cell>
          <cell r="I743" t="str">
            <v>A</v>
          </cell>
          <cell r="J743">
            <v>0</v>
          </cell>
          <cell r="K743">
            <v>0</v>
          </cell>
          <cell r="L743">
            <v>49879.79</v>
          </cell>
          <cell r="M743">
            <v>0</v>
          </cell>
          <cell r="N743">
            <v>0</v>
          </cell>
          <cell r="P743" t="str">
            <v>000117-5737-10</v>
          </cell>
          <cell r="Q743" t="str">
            <v xml:space="preserve">  Cristóvão Mesquita</v>
          </cell>
          <cell r="R743">
            <v>49879.79</v>
          </cell>
          <cell r="S743">
            <v>0</v>
          </cell>
        </row>
        <row r="744">
          <cell r="A744">
            <v>1442</v>
          </cell>
          <cell r="B744">
            <v>0</v>
          </cell>
          <cell r="C744" t="str">
            <v>Garantias recebidas</v>
          </cell>
          <cell r="D744">
            <v>0</v>
          </cell>
          <cell r="E744">
            <v>0</v>
          </cell>
          <cell r="F744">
            <v>798076.64</v>
          </cell>
          <cell r="G744">
            <v>0</v>
          </cell>
          <cell r="I744" t="str">
            <v>A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P744">
            <v>0</v>
          </cell>
          <cell r="Q744" t="str">
            <v>Garantias recebidas</v>
          </cell>
          <cell r="R744">
            <v>798076.64</v>
          </cell>
          <cell r="S744">
            <v>0</v>
          </cell>
        </row>
        <row r="745">
          <cell r="A745">
            <v>1443</v>
          </cell>
          <cell r="B745">
            <v>0</v>
          </cell>
          <cell r="C745" t="str">
            <v>Recompras de Participações</v>
          </cell>
          <cell r="D745">
            <v>0</v>
          </cell>
          <cell r="E745">
            <v>0</v>
          </cell>
          <cell r="F745">
            <v>49879.79</v>
          </cell>
          <cell r="G745">
            <v>0</v>
          </cell>
          <cell r="I745" t="str">
            <v>A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P745">
            <v>0</v>
          </cell>
          <cell r="Q745" t="str">
            <v>Recompras de Participações</v>
          </cell>
          <cell r="R745">
            <v>49879.79</v>
          </cell>
          <cell r="S745">
            <v>0</v>
          </cell>
        </row>
        <row r="746">
          <cell r="A746">
            <v>1444</v>
          </cell>
          <cell r="B746" t="str">
            <v>000117-5603-03</v>
          </cell>
          <cell r="C746" t="str">
            <v xml:space="preserve">  Cristóvão Mesquita</v>
          </cell>
          <cell r="D746">
            <v>0</v>
          </cell>
          <cell r="E746">
            <v>0</v>
          </cell>
          <cell r="F746">
            <v>49879.79</v>
          </cell>
          <cell r="G746">
            <v>0</v>
          </cell>
          <cell r="I746" t="str">
            <v>A</v>
          </cell>
          <cell r="J746">
            <v>0</v>
          </cell>
          <cell r="K746">
            <v>0</v>
          </cell>
          <cell r="L746">
            <v>49879.79</v>
          </cell>
          <cell r="M746">
            <v>0</v>
          </cell>
          <cell r="N746">
            <v>0</v>
          </cell>
          <cell r="P746" t="str">
            <v>000117-5603-03</v>
          </cell>
          <cell r="Q746" t="str">
            <v xml:space="preserve">  Cristóvão Mesquita</v>
          </cell>
          <cell r="R746">
            <v>49879.79</v>
          </cell>
          <cell r="S746">
            <v>0</v>
          </cell>
        </row>
        <row r="747">
          <cell r="A747">
            <v>1445</v>
          </cell>
          <cell r="B747">
            <v>0</v>
          </cell>
          <cell r="C747" t="str">
            <v>Suprimentos Concedidos</v>
          </cell>
          <cell r="D747">
            <v>0</v>
          </cell>
          <cell r="E747">
            <v>0</v>
          </cell>
          <cell r="F747">
            <v>748196.85</v>
          </cell>
          <cell r="G747">
            <v>0</v>
          </cell>
          <cell r="I747" t="str">
            <v>A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P747">
            <v>0</v>
          </cell>
          <cell r="Q747" t="str">
            <v>Suprimentos Concedidos</v>
          </cell>
          <cell r="R747">
            <v>748196.85</v>
          </cell>
          <cell r="S747">
            <v>0</v>
          </cell>
        </row>
        <row r="748">
          <cell r="A748">
            <v>1446</v>
          </cell>
          <cell r="B748" t="str">
            <v>000117-5603-06</v>
          </cell>
          <cell r="C748" t="str">
            <v xml:space="preserve">  Cristóvão Mesquita</v>
          </cell>
          <cell r="D748">
            <v>0</v>
          </cell>
          <cell r="E748">
            <v>0</v>
          </cell>
          <cell r="F748">
            <v>748196.85</v>
          </cell>
          <cell r="G748">
            <v>0</v>
          </cell>
          <cell r="I748" t="str">
            <v>A</v>
          </cell>
          <cell r="J748">
            <v>0</v>
          </cell>
          <cell r="K748">
            <v>0</v>
          </cell>
          <cell r="L748">
            <v>748196.85</v>
          </cell>
          <cell r="M748">
            <v>0</v>
          </cell>
          <cell r="N748">
            <v>0</v>
          </cell>
          <cell r="P748" t="str">
            <v>000117-5603-06</v>
          </cell>
          <cell r="Q748" t="str">
            <v xml:space="preserve">  Cristóvão Mesquita</v>
          </cell>
          <cell r="R748">
            <v>748196.85</v>
          </cell>
          <cell r="S748">
            <v>0</v>
          </cell>
        </row>
        <row r="749">
          <cell r="A749">
            <v>1447</v>
          </cell>
          <cell r="B749">
            <v>0</v>
          </cell>
          <cell r="C749" t="str">
            <v>Serviços prestados por terceiros</v>
          </cell>
          <cell r="D749">
            <v>0</v>
          </cell>
          <cell r="E749">
            <v>0</v>
          </cell>
          <cell r="F749">
            <v>5281712</v>
          </cell>
          <cell r="G749">
            <v>0</v>
          </cell>
          <cell r="I749" t="str">
            <v>A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P749">
            <v>0</v>
          </cell>
          <cell r="Q749" t="str">
            <v>Serviços prestados por terceiros</v>
          </cell>
          <cell r="R749">
            <v>5281712</v>
          </cell>
          <cell r="S749">
            <v>0</v>
          </cell>
        </row>
        <row r="750">
          <cell r="A750">
            <v>1448</v>
          </cell>
          <cell r="B750">
            <v>0</v>
          </cell>
          <cell r="C750" t="str">
            <v>Por depósito e guarda de valores</v>
          </cell>
          <cell r="D750">
            <v>0</v>
          </cell>
          <cell r="E750">
            <v>0</v>
          </cell>
          <cell r="F750">
            <v>5281712</v>
          </cell>
          <cell r="G750">
            <v>0</v>
          </cell>
          <cell r="I750" t="str">
            <v>A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P750">
            <v>0</v>
          </cell>
          <cell r="Q750" t="str">
            <v>Por depósito e guarda de valores</v>
          </cell>
          <cell r="R750">
            <v>5281712</v>
          </cell>
          <cell r="S750">
            <v>0</v>
          </cell>
        </row>
        <row r="751">
          <cell r="A751">
            <v>1449</v>
          </cell>
          <cell r="B751">
            <v>0</v>
          </cell>
          <cell r="C751" t="str">
            <v>CGD - Conta nº 2169022515630</v>
          </cell>
          <cell r="D751">
            <v>0</v>
          </cell>
          <cell r="E751">
            <v>0</v>
          </cell>
          <cell r="F751">
            <v>2155902</v>
          </cell>
          <cell r="G751">
            <v>0</v>
          </cell>
          <cell r="I751" t="str">
            <v>A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P751">
            <v>0</v>
          </cell>
          <cell r="Q751" t="str">
            <v>CGD - Conta nº 2169022515630</v>
          </cell>
          <cell r="R751">
            <v>2155902</v>
          </cell>
          <cell r="S751">
            <v>0</v>
          </cell>
        </row>
        <row r="752">
          <cell r="A752">
            <v>1450</v>
          </cell>
          <cell r="B752" t="str">
            <v>000117-5971-05</v>
          </cell>
          <cell r="C752" t="str">
            <v xml:space="preserve">  Acções Felino, SA</v>
          </cell>
          <cell r="D752">
            <v>0</v>
          </cell>
          <cell r="E752">
            <v>0</v>
          </cell>
          <cell r="F752">
            <v>16667</v>
          </cell>
          <cell r="G752">
            <v>0</v>
          </cell>
          <cell r="I752" t="str">
            <v>A</v>
          </cell>
          <cell r="J752">
            <v>0</v>
          </cell>
          <cell r="K752">
            <v>0</v>
          </cell>
          <cell r="L752">
            <v>16667</v>
          </cell>
          <cell r="M752">
            <v>0</v>
          </cell>
          <cell r="N752">
            <v>0</v>
          </cell>
          <cell r="P752" t="str">
            <v>000117-5971-05</v>
          </cell>
          <cell r="Q752" t="str">
            <v xml:space="preserve">  Acções Felino, SA</v>
          </cell>
          <cell r="R752">
            <v>16667</v>
          </cell>
          <cell r="S752">
            <v>0</v>
          </cell>
        </row>
        <row r="753">
          <cell r="A753">
            <v>1451</v>
          </cell>
          <cell r="B753" t="str">
            <v>000117-5971-12</v>
          </cell>
          <cell r="C753" t="str">
            <v xml:space="preserve">  Un. de Participação FIQ Grupo CGD</v>
          </cell>
          <cell r="D753">
            <v>0</v>
          </cell>
          <cell r="E753">
            <v>0</v>
          </cell>
          <cell r="F753">
            <v>2</v>
          </cell>
          <cell r="G753">
            <v>0</v>
          </cell>
          <cell r="I753" t="str">
            <v>A</v>
          </cell>
          <cell r="J753">
            <v>0</v>
          </cell>
          <cell r="K753">
            <v>0</v>
          </cell>
          <cell r="L753">
            <v>2</v>
          </cell>
          <cell r="M753">
            <v>0</v>
          </cell>
          <cell r="N753">
            <v>0</v>
          </cell>
          <cell r="P753" t="str">
            <v>000117-5971-12</v>
          </cell>
          <cell r="Q753" t="str">
            <v xml:space="preserve">  Un. de Participação FIQ Grupo CGD</v>
          </cell>
          <cell r="R753">
            <v>2</v>
          </cell>
          <cell r="S753">
            <v>0</v>
          </cell>
        </row>
        <row r="754">
          <cell r="A754">
            <v>1452</v>
          </cell>
          <cell r="B754" t="str">
            <v>000117-5971-24</v>
          </cell>
          <cell r="C754" t="str">
            <v xml:space="preserve">  Acções C.Papel Prado, SA</v>
          </cell>
          <cell r="D754">
            <v>0</v>
          </cell>
          <cell r="E754">
            <v>0</v>
          </cell>
          <cell r="F754">
            <v>3735</v>
          </cell>
          <cell r="G754">
            <v>0</v>
          </cell>
          <cell r="I754" t="str">
            <v>A</v>
          </cell>
          <cell r="J754">
            <v>0</v>
          </cell>
          <cell r="K754">
            <v>0</v>
          </cell>
          <cell r="L754">
            <v>3735</v>
          </cell>
          <cell r="M754">
            <v>0</v>
          </cell>
          <cell r="N754">
            <v>0</v>
          </cell>
          <cell r="P754" t="str">
            <v>000117-5971-24</v>
          </cell>
          <cell r="Q754" t="str">
            <v xml:space="preserve">  Acções C.Papel Prado, SA</v>
          </cell>
          <cell r="R754">
            <v>3735</v>
          </cell>
          <cell r="S754">
            <v>0</v>
          </cell>
        </row>
        <row r="755">
          <cell r="A755">
            <v>1454</v>
          </cell>
          <cell r="B755" t="str">
            <v>000117-5971-22</v>
          </cell>
          <cell r="C755" t="str">
            <v xml:space="preserve">  Acções Sinalemp, SA</v>
          </cell>
          <cell r="D755">
            <v>0</v>
          </cell>
          <cell r="E755">
            <v>0</v>
          </cell>
          <cell r="F755">
            <v>87151</v>
          </cell>
          <cell r="G755">
            <v>0</v>
          </cell>
          <cell r="I755" t="str">
            <v>A</v>
          </cell>
          <cell r="J755">
            <v>0</v>
          </cell>
          <cell r="K755">
            <v>0</v>
          </cell>
          <cell r="L755">
            <v>87151</v>
          </cell>
          <cell r="M755">
            <v>0</v>
          </cell>
          <cell r="N755">
            <v>0</v>
          </cell>
          <cell r="P755" t="str">
            <v>000117-5971-22</v>
          </cell>
          <cell r="Q755" t="str">
            <v xml:space="preserve">  Acções Sinalemp, SA</v>
          </cell>
          <cell r="R755">
            <v>87151</v>
          </cell>
          <cell r="S755">
            <v>0</v>
          </cell>
        </row>
        <row r="756">
          <cell r="A756">
            <v>1455</v>
          </cell>
          <cell r="B756" t="str">
            <v>000117-5971-28</v>
          </cell>
          <cell r="C756" t="str">
            <v xml:space="preserve">  Acções Plataforma, SA</v>
          </cell>
          <cell r="D756">
            <v>0</v>
          </cell>
          <cell r="E756">
            <v>0</v>
          </cell>
          <cell r="F756">
            <v>200000</v>
          </cell>
          <cell r="G756">
            <v>0</v>
          </cell>
          <cell r="I756" t="str">
            <v>A</v>
          </cell>
          <cell r="J756">
            <v>0</v>
          </cell>
          <cell r="K756">
            <v>0</v>
          </cell>
          <cell r="L756">
            <v>200000</v>
          </cell>
          <cell r="M756">
            <v>0</v>
          </cell>
          <cell r="N756">
            <v>0</v>
          </cell>
          <cell r="P756" t="str">
            <v>000117-5971-28</v>
          </cell>
          <cell r="Q756" t="str">
            <v xml:space="preserve">  Acções Plataforma, SA</v>
          </cell>
          <cell r="R756">
            <v>200000</v>
          </cell>
          <cell r="S756">
            <v>0</v>
          </cell>
        </row>
        <row r="757">
          <cell r="A757">
            <v>1456</v>
          </cell>
          <cell r="B757" t="str">
            <v>000117-5971-29</v>
          </cell>
          <cell r="C757" t="str">
            <v xml:space="preserve">  Acções Convento Belmonte, SA</v>
          </cell>
          <cell r="D757">
            <v>0</v>
          </cell>
          <cell r="E757">
            <v>0</v>
          </cell>
          <cell r="F757">
            <v>94000</v>
          </cell>
          <cell r="G757">
            <v>0</v>
          </cell>
          <cell r="I757" t="str">
            <v>A</v>
          </cell>
          <cell r="J757">
            <v>0</v>
          </cell>
          <cell r="K757">
            <v>0</v>
          </cell>
          <cell r="L757">
            <v>94000</v>
          </cell>
          <cell r="M757">
            <v>0</v>
          </cell>
          <cell r="N757">
            <v>0</v>
          </cell>
          <cell r="P757" t="str">
            <v>000117-5971-29</v>
          </cell>
          <cell r="Q757" t="str">
            <v xml:space="preserve">  Acções Convento Belmonte, SA</v>
          </cell>
          <cell r="R757">
            <v>94000</v>
          </cell>
          <cell r="S757">
            <v>0</v>
          </cell>
        </row>
        <row r="758">
          <cell r="A758">
            <v>1457</v>
          </cell>
          <cell r="B758" t="str">
            <v>000117-5971-33</v>
          </cell>
          <cell r="C758" t="str">
            <v xml:space="preserve">  Acções Grupo Pestana, SA</v>
          </cell>
          <cell r="D758">
            <v>0</v>
          </cell>
          <cell r="E758">
            <v>0</v>
          </cell>
          <cell r="F758">
            <v>200000</v>
          </cell>
          <cell r="G758">
            <v>0</v>
          </cell>
          <cell r="I758" t="str">
            <v>A</v>
          </cell>
          <cell r="J758">
            <v>0</v>
          </cell>
          <cell r="K758">
            <v>0</v>
          </cell>
          <cell r="L758">
            <v>200000</v>
          </cell>
          <cell r="M758">
            <v>0</v>
          </cell>
          <cell r="N758">
            <v>0</v>
          </cell>
          <cell r="P758" t="str">
            <v>000117-5971-33</v>
          </cell>
          <cell r="Q758" t="str">
            <v xml:space="preserve">  Acções Grupo Pestana, SA</v>
          </cell>
          <cell r="R758">
            <v>200000</v>
          </cell>
          <cell r="S758">
            <v>0</v>
          </cell>
        </row>
        <row r="759">
          <cell r="A759">
            <v>1458</v>
          </cell>
          <cell r="B759" t="str">
            <v>000117-5971-35</v>
          </cell>
          <cell r="C759" t="str">
            <v xml:space="preserve">  Acções Finpro Infraestruturas, SA</v>
          </cell>
          <cell r="D759">
            <v>0</v>
          </cell>
          <cell r="E759">
            <v>0</v>
          </cell>
          <cell r="F759">
            <v>40000</v>
          </cell>
          <cell r="G759">
            <v>0</v>
          </cell>
          <cell r="I759" t="str">
            <v>A</v>
          </cell>
          <cell r="J759">
            <v>0</v>
          </cell>
          <cell r="K759">
            <v>0</v>
          </cell>
          <cell r="L759">
            <v>40000</v>
          </cell>
          <cell r="M759">
            <v>0</v>
          </cell>
          <cell r="N759">
            <v>0</v>
          </cell>
          <cell r="P759" t="str">
            <v>000117-5971-35</v>
          </cell>
          <cell r="Q759" t="str">
            <v xml:space="preserve">  Acções Finpro Infraestruturas, SA</v>
          </cell>
          <cell r="R759">
            <v>40000</v>
          </cell>
          <cell r="S759">
            <v>0</v>
          </cell>
        </row>
        <row r="760">
          <cell r="A760">
            <v>1459</v>
          </cell>
          <cell r="B760" t="str">
            <v>121111-5971-01</v>
          </cell>
          <cell r="C760" t="str">
            <v xml:space="preserve">  Acções Manuel Inácio Filhos, SA</v>
          </cell>
          <cell r="D760">
            <v>0</v>
          </cell>
          <cell r="E760">
            <v>0</v>
          </cell>
          <cell r="F760">
            <v>798722</v>
          </cell>
          <cell r="G760">
            <v>0</v>
          </cell>
          <cell r="I760" t="str">
            <v>A</v>
          </cell>
          <cell r="J760">
            <v>0</v>
          </cell>
          <cell r="K760">
            <v>0</v>
          </cell>
          <cell r="L760">
            <v>798722</v>
          </cell>
          <cell r="M760">
            <v>0</v>
          </cell>
          <cell r="N760">
            <v>0</v>
          </cell>
          <cell r="P760" t="str">
            <v>121111-5971-01</v>
          </cell>
          <cell r="Q760" t="str">
            <v xml:space="preserve">  Acções Manuel Inácio Filhos, SA</v>
          </cell>
          <cell r="R760">
            <v>798722</v>
          </cell>
          <cell r="S760">
            <v>0</v>
          </cell>
        </row>
        <row r="761">
          <cell r="A761">
            <v>1460</v>
          </cell>
          <cell r="B761" t="str">
            <v>123489-5971-01</v>
          </cell>
          <cell r="C761" t="str">
            <v xml:space="preserve">  Acções Grupo Visabeira, SGPS</v>
          </cell>
          <cell r="D761">
            <v>0</v>
          </cell>
          <cell r="E761">
            <v>0</v>
          </cell>
          <cell r="F761">
            <v>708155</v>
          </cell>
          <cell r="G761">
            <v>0</v>
          </cell>
          <cell r="I761" t="str">
            <v>A</v>
          </cell>
          <cell r="J761">
            <v>0</v>
          </cell>
          <cell r="K761">
            <v>0</v>
          </cell>
          <cell r="L761">
            <v>708155</v>
          </cell>
          <cell r="M761">
            <v>0</v>
          </cell>
          <cell r="N761">
            <v>0</v>
          </cell>
          <cell r="R761">
            <v>708155</v>
          </cell>
          <cell r="S761">
            <v>0</v>
          </cell>
        </row>
        <row r="762">
          <cell r="A762">
            <v>1461</v>
          </cell>
          <cell r="B762" t="str">
            <v>121285-5971-01</v>
          </cell>
          <cell r="C762" t="str">
            <v xml:space="preserve">  Acções Prado Cartolinas da Lousã, SA</v>
          </cell>
          <cell r="D762">
            <v>0</v>
          </cell>
          <cell r="E762">
            <v>0</v>
          </cell>
          <cell r="F762">
            <v>3735</v>
          </cell>
          <cell r="G762">
            <v>0</v>
          </cell>
          <cell r="I762" t="str">
            <v>A</v>
          </cell>
          <cell r="J762">
            <v>0</v>
          </cell>
          <cell r="K762">
            <v>0</v>
          </cell>
          <cell r="L762">
            <v>3735</v>
          </cell>
          <cell r="M762">
            <v>0</v>
          </cell>
          <cell r="N762">
            <v>0</v>
          </cell>
          <cell r="P762" t="str">
            <v>121285-5971-01</v>
          </cell>
          <cell r="Q762" t="str">
            <v xml:space="preserve">  Acções Prado Cartolinas da Lousã, SA</v>
          </cell>
          <cell r="R762">
            <v>3735</v>
          </cell>
          <cell r="S762">
            <v>0</v>
          </cell>
        </row>
        <row r="763">
          <cell r="A763">
            <v>1462</v>
          </cell>
          <cell r="B763" t="str">
            <v>121293-5971-01</v>
          </cell>
          <cell r="C763" t="str">
            <v xml:space="preserve">  Acções Prado Karton, SA</v>
          </cell>
          <cell r="D763">
            <v>0</v>
          </cell>
          <cell r="E763">
            <v>0</v>
          </cell>
          <cell r="F763">
            <v>3735</v>
          </cell>
          <cell r="G763">
            <v>0</v>
          </cell>
          <cell r="I763" t="str">
            <v>A</v>
          </cell>
          <cell r="J763">
            <v>0</v>
          </cell>
          <cell r="K763">
            <v>0</v>
          </cell>
          <cell r="L763">
            <v>3735</v>
          </cell>
          <cell r="M763">
            <v>0</v>
          </cell>
          <cell r="N763">
            <v>0</v>
          </cell>
          <cell r="P763" t="str">
            <v>121293-5971-01</v>
          </cell>
          <cell r="Q763" t="str">
            <v xml:space="preserve">  Acções Prado Karton, SA</v>
          </cell>
          <cell r="R763">
            <v>3735</v>
          </cell>
          <cell r="S763">
            <v>0</v>
          </cell>
        </row>
        <row r="764">
          <cell r="A764">
            <v>1463</v>
          </cell>
          <cell r="B764">
            <v>0</v>
          </cell>
          <cell r="C764" t="str">
            <v>CAIXA Banco de Investimento</v>
          </cell>
          <cell r="D764">
            <v>0</v>
          </cell>
          <cell r="E764">
            <v>0</v>
          </cell>
          <cell r="F764">
            <v>3125810</v>
          </cell>
          <cell r="G764">
            <v>0</v>
          </cell>
          <cell r="I764" t="str">
            <v>A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P764">
            <v>0</v>
          </cell>
          <cell r="Q764" t="str">
            <v>CAIXA Banco de Investimento</v>
          </cell>
          <cell r="R764">
            <v>3125810</v>
          </cell>
          <cell r="S764">
            <v>0</v>
          </cell>
        </row>
        <row r="765">
          <cell r="A765">
            <v>1464</v>
          </cell>
          <cell r="B765" t="str">
            <v>124198-5971-01</v>
          </cell>
          <cell r="C765" t="str">
            <v xml:space="preserve">  Acções La Seda Barcelona</v>
          </cell>
          <cell r="D765">
            <v>0</v>
          </cell>
          <cell r="E765">
            <v>0</v>
          </cell>
          <cell r="F765">
            <v>3125810</v>
          </cell>
          <cell r="G765">
            <v>0</v>
          </cell>
          <cell r="I765" t="str">
            <v>A</v>
          </cell>
          <cell r="J765">
            <v>0</v>
          </cell>
          <cell r="K765">
            <v>0</v>
          </cell>
          <cell r="L765">
            <v>3125810</v>
          </cell>
          <cell r="M765">
            <v>0</v>
          </cell>
          <cell r="N765">
            <v>0</v>
          </cell>
          <cell r="P765" t="str">
            <v>000117-5971-30</v>
          </cell>
          <cell r="Q765" t="str">
            <v xml:space="preserve">  Acções La Seda Barcelona</v>
          </cell>
          <cell r="R765">
            <v>3125810</v>
          </cell>
          <cell r="S765">
            <v>0</v>
          </cell>
        </row>
        <row r="766">
          <cell r="A766">
            <v>1465</v>
          </cell>
          <cell r="B766">
            <v>0</v>
          </cell>
          <cell r="C766" t="str">
            <v>Caixa Capital - Cofre</v>
          </cell>
          <cell r="D766">
            <v>0</v>
          </cell>
          <cell r="E766">
            <v>0</v>
          </cell>
          <cell r="F766">
            <v>9000</v>
          </cell>
          <cell r="G766">
            <v>9000</v>
          </cell>
          <cell r="I766" t="str">
            <v>A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P766">
            <v>0</v>
          </cell>
          <cell r="Q766" t="str">
            <v>Caixa capital - Cofre</v>
          </cell>
          <cell r="R766">
            <v>9000</v>
          </cell>
          <cell r="S766">
            <v>9000</v>
          </cell>
        </row>
        <row r="767">
          <cell r="A767">
            <v>1466</v>
          </cell>
          <cell r="B767" t="str">
            <v>000117-5971-30</v>
          </cell>
          <cell r="C767" t="str">
            <v xml:space="preserve">  Acções Tecninvest, SA</v>
          </cell>
          <cell r="D767">
            <v>0</v>
          </cell>
          <cell r="E767">
            <v>0</v>
          </cell>
          <cell r="F767">
            <v>9000</v>
          </cell>
          <cell r="G767">
            <v>0</v>
          </cell>
          <cell r="I767" t="str">
            <v>A</v>
          </cell>
          <cell r="J767">
            <v>0</v>
          </cell>
          <cell r="K767">
            <v>0</v>
          </cell>
          <cell r="L767">
            <v>9000</v>
          </cell>
          <cell r="M767">
            <v>0</v>
          </cell>
          <cell r="N767">
            <v>0</v>
          </cell>
          <cell r="P767" t="str">
            <v>000117-5971-30</v>
          </cell>
          <cell r="Q767" t="str">
            <v xml:space="preserve">  Acções Tecninvest, SA</v>
          </cell>
          <cell r="R767">
            <v>9000</v>
          </cell>
          <cell r="S767">
            <v>0</v>
          </cell>
        </row>
        <row r="768">
          <cell r="A768">
            <v>1467</v>
          </cell>
          <cell r="B768" t="str">
            <v>000117-5971-99</v>
          </cell>
          <cell r="C768" t="str">
            <v xml:space="preserve">  Contrapartida Acções Cofre</v>
          </cell>
          <cell r="D768">
            <v>0</v>
          </cell>
          <cell r="E768">
            <v>0</v>
          </cell>
          <cell r="F768">
            <v>0</v>
          </cell>
          <cell r="G768">
            <v>9000</v>
          </cell>
          <cell r="I768" t="str">
            <v>A</v>
          </cell>
          <cell r="J768">
            <v>0</v>
          </cell>
          <cell r="K768">
            <v>0</v>
          </cell>
          <cell r="L768">
            <v>0</v>
          </cell>
          <cell r="M768">
            <v>9000</v>
          </cell>
          <cell r="N768">
            <v>0</v>
          </cell>
          <cell r="P768" t="str">
            <v>000117-5971-99</v>
          </cell>
          <cell r="Q768" t="str">
            <v xml:space="preserve">  Contrapartida Acções Cofre</v>
          </cell>
          <cell r="R768">
            <v>0</v>
          </cell>
          <cell r="S768">
            <v>9000</v>
          </cell>
        </row>
        <row r="769">
          <cell r="A769">
            <v>1468</v>
          </cell>
          <cell r="B769">
            <v>0</v>
          </cell>
          <cell r="C769" t="str">
            <v>Créditos abatidos ao activo</v>
          </cell>
          <cell r="D769">
            <v>0</v>
          </cell>
          <cell r="E769">
            <v>0</v>
          </cell>
          <cell r="F769">
            <v>2642711.36</v>
          </cell>
          <cell r="G769">
            <v>0</v>
          </cell>
          <cell r="I769" t="str">
            <v>A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P769">
            <v>0</v>
          </cell>
          <cell r="Q769" t="str">
            <v>Créditos abatidos ao activo</v>
          </cell>
          <cell r="R769">
            <v>2642711.36</v>
          </cell>
          <cell r="S769">
            <v>0</v>
          </cell>
        </row>
        <row r="770">
          <cell r="A770">
            <v>1469</v>
          </cell>
          <cell r="B770">
            <v>0</v>
          </cell>
          <cell r="C770" t="str">
            <v>Outros</v>
          </cell>
          <cell r="D770">
            <v>0</v>
          </cell>
          <cell r="E770">
            <v>0</v>
          </cell>
          <cell r="F770">
            <v>2449104.94</v>
          </cell>
          <cell r="G770">
            <v>0</v>
          </cell>
          <cell r="I770" t="str">
            <v>A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P770">
            <v>0</v>
          </cell>
          <cell r="Q770" t="str">
            <v>Outros</v>
          </cell>
          <cell r="R770">
            <v>2449104.94</v>
          </cell>
          <cell r="S770">
            <v>0</v>
          </cell>
        </row>
        <row r="771">
          <cell r="A771">
            <v>1470</v>
          </cell>
          <cell r="B771" t="str">
            <v>000117-6119-01</v>
          </cell>
          <cell r="C771" t="str">
            <v xml:space="preserve">  Desc.Aceit.S/Fimalha</v>
          </cell>
          <cell r="D771">
            <v>0</v>
          </cell>
          <cell r="E771">
            <v>0</v>
          </cell>
          <cell r="F771">
            <v>521910.78</v>
          </cell>
          <cell r="G771">
            <v>0</v>
          </cell>
          <cell r="I771" t="str">
            <v>A</v>
          </cell>
          <cell r="J771">
            <v>0</v>
          </cell>
          <cell r="K771">
            <v>0</v>
          </cell>
          <cell r="L771">
            <v>521910.78</v>
          </cell>
          <cell r="M771">
            <v>0</v>
          </cell>
          <cell r="N771">
            <v>0</v>
          </cell>
          <cell r="P771" t="str">
            <v>000117-6119-01</v>
          </cell>
          <cell r="Q771" t="str">
            <v xml:space="preserve">  Desc.Aceit.S/Fimalha</v>
          </cell>
          <cell r="R771">
            <v>521910.78</v>
          </cell>
          <cell r="S771">
            <v>0</v>
          </cell>
        </row>
        <row r="772">
          <cell r="A772">
            <v>1471</v>
          </cell>
          <cell r="B772" t="str">
            <v>000117-6119-02</v>
          </cell>
          <cell r="C772" t="str">
            <v xml:space="preserve">  Rem.Exp.S/Fios Group</v>
          </cell>
          <cell r="D772">
            <v>0</v>
          </cell>
          <cell r="E772">
            <v>0</v>
          </cell>
          <cell r="F772">
            <v>188573.37</v>
          </cell>
          <cell r="G772">
            <v>0</v>
          </cell>
          <cell r="I772" t="str">
            <v>A</v>
          </cell>
          <cell r="J772">
            <v>0</v>
          </cell>
          <cell r="K772">
            <v>0</v>
          </cell>
          <cell r="L772">
            <v>188573.37</v>
          </cell>
          <cell r="M772">
            <v>0</v>
          </cell>
          <cell r="N772">
            <v>0</v>
          </cell>
          <cell r="P772" t="str">
            <v>000117-6119-02</v>
          </cell>
          <cell r="Q772" t="str">
            <v xml:space="preserve">  Rem.Exp.S/Fios Group</v>
          </cell>
          <cell r="R772">
            <v>188573.37</v>
          </cell>
          <cell r="S772">
            <v>0</v>
          </cell>
        </row>
        <row r="773">
          <cell r="A773">
            <v>1472</v>
          </cell>
          <cell r="B773" t="str">
            <v>000117-6119-03</v>
          </cell>
          <cell r="C773" t="str">
            <v xml:space="preserve">  Rem.Exp.S/Prelude Te</v>
          </cell>
          <cell r="D773">
            <v>0</v>
          </cell>
          <cell r="E773">
            <v>0</v>
          </cell>
          <cell r="F773">
            <v>28898.66</v>
          </cell>
          <cell r="G773">
            <v>0</v>
          </cell>
          <cell r="I773" t="str">
            <v>A</v>
          </cell>
          <cell r="J773">
            <v>0</v>
          </cell>
          <cell r="K773">
            <v>0</v>
          </cell>
          <cell r="L773">
            <v>28898.66</v>
          </cell>
          <cell r="M773">
            <v>0</v>
          </cell>
          <cell r="N773">
            <v>0</v>
          </cell>
          <cell r="P773" t="str">
            <v>000117-6119-03</v>
          </cell>
          <cell r="Q773" t="str">
            <v xml:space="preserve">  Rem.Exp.S/Prelude Te</v>
          </cell>
          <cell r="R773">
            <v>28898.66</v>
          </cell>
          <cell r="S773">
            <v>0</v>
          </cell>
        </row>
        <row r="774">
          <cell r="A774">
            <v>1473</v>
          </cell>
          <cell r="B774" t="str">
            <v>000117-6119-04</v>
          </cell>
          <cell r="C774" t="str">
            <v xml:space="preserve">  Rem.Exp.S/Hans &amp; Son</v>
          </cell>
          <cell r="D774">
            <v>0</v>
          </cell>
          <cell r="E774">
            <v>0</v>
          </cell>
          <cell r="F774">
            <v>50475.199999999997</v>
          </cell>
          <cell r="G774">
            <v>0</v>
          </cell>
          <cell r="I774" t="str">
            <v>A</v>
          </cell>
          <cell r="J774">
            <v>0</v>
          </cell>
          <cell r="K774">
            <v>0</v>
          </cell>
          <cell r="L774">
            <v>50475.199999999997</v>
          </cell>
          <cell r="M774">
            <v>0</v>
          </cell>
          <cell r="N774">
            <v>0</v>
          </cell>
          <cell r="P774" t="str">
            <v>000117-6119-04</v>
          </cell>
          <cell r="Q774" t="str">
            <v xml:space="preserve">  Rem.Exp.S/Hans &amp; Son</v>
          </cell>
          <cell r="R774">
            <v>50475.199999999997</v>
          </cell>
          <cell r="S774">
            <v>0</v>
          </cell>
        </row>
        <row r="775">
          <cell r="A775">
            <v>1474</v>
          </cell>
          <cell r="B775" t="str">
            <v>000117-6119-05</v>
          </cell>
          <cell r="C775" t="str">
            <v xml:space="preserve">  Rem.Exp.S/Grossovere</v>
          </cell>
          <cell r="D775">
            <v>0</v>
          </cell>
          <cell r="E775">
            <v>0</v>
          </cell>
          <cell r="F775">
            <v>16481.689999999999</v>
          </cell>
          <cell r="G775">
            <v>0</v>
          </cell>
          <cell r="I775" t="str">
            <v>A</v>
          </cell>
          <cell r="J775">
            <v>0</v>
          </cell>
          <cell r="K775">
            <v>0</v>
          </cell>
          <cell r="L775">
            <v>16481.689999999999</v>
          </cell>
          <cell r="M775">
            <v>0</v>
          </cell>
          <cell r="N775">
            <v>0</v>
          </cell>
          <cell r="P775" t="str">
            <v>000117-6119-05</v>
          </cell>
          <cell r="Q775" t="str">
            <v xml:space="preserve">  Rem.Exp.S/Grossovere</v>
          </cell>
          <cell r="R775">
            <v>16481.689999999999</v>
          </cell>
          <cell r="S775">
            <v>0</v>
          </cell>
        </row>
        <row r="776">
          <cell r="A776">
            <v>1475</v>
          </cell>
          <cell r="B776" t="str">
            <v>000117-6119-06</v>
          </cell>
          <cell r="C776" t="str">
            <v xml:space="preserve">  Rem.Exp.S/Coelima Uk</v>
          </cell>
          <cell r="D776">
            <v>0</v>
          </cell>
          <cell r="E776">
            <v>0</v>
          </cell>
          <cell r="F776">
            <v>633311.69999999995</v>
          </cell>
          <cell r="G776">
            <v>0</v>
          </cell>
          <cell r="I776" t="str">
            <v>A</v>
          </cell>
          <cell r="J776">
            <v>0</v>
          </cell>
          <cell r="K776">
            <v>0</v>
          </cell>
          <cell r="L776">
            <v>633311.69999999995</v>
          </cell>
          <cell r="M776">
            <v>0</v>
          </cell>
          <cell r="N776">
            <v>0</v>
          </cell>
          <cell r="P776" t="str">
            <v>000117-6119-06</v>
          </cell>
          <cell r="Q776" t="str">
            <v xml:space="preserve">  Rem.Exp.S/Coelima Uk</v>
          </cell>
          <cell r="R776">
            <v>633311.69999999995</v>
          </cell>
          <cell r="S776">
            <v>0</v>
          </cell>
        </row>
        <row r="777">
          <cell r="A777">
            <v>1476</v>
          </cell>
          <cell r="B777" t="str">
            <v>000117-6119-07</v>
          </cell>
          <cell r="C777" t="str">
            <v xml:space="preserve">  Rem.Exp.S/Ikea Lager</v>
          </cell>
          <cell r="D777">
            <v>0</v>
          </cell>
          <cell r="E777">
            <v>0</v>
          </cell>
          <cell r="F777">
            <v>7459.51</v>
          </cell>
          <cell r="G777">
            <v>0</v>
          </cell>
          <cell r="I777" t="str">
            <v>A</v>
          </cell>
          <cell r="J777">
            <v>0</v>
          </cell>
          <cell r="K777">
            <v>0</v>
          </cell>
          <cell r="L777">
            <v>7459.51</v>
          </cell>
          <cell r="M777">
            <v>0</v>
          </cell>
          <cell r="N777">
            <v>0</v>
          </cell>
          <cell r="P777" t="str">
            <v>000117-6119-07</v>
          </cell>
          <cell r="Q777" t="str">
            <v xml:space="preserve">  Rem.Exp.S/Ikea Lager</v>
          </cell>
          <cell r="R777">
            <v>7459.51</v>
          </cell>
          <cell r="S777">
            <v>0</v>
          </cell>
        </row>
        <row r="778">
          <cell r="A778">
            <v>1477</v>
          </cell>
          <cell r="B778" t="str">
            <v>000117-6119-08</v>
          </cell>
          <cell r="C778" t="str">
            <v xml:space="preserve">  Rem.Exp.S/Ono Europe</v>
          </cell>
          <cell r="D778">
            <v>0</v>
          </cell>
          <cell r="E778">
            <v>0</v>
          </cell>
          <cell r="F778">
            <v>2456.83</v>
          </cell>
          <cell r="G778">
            <v>0</v>
          </cell>
          <cell r="I778" t="str">
            <v>A</v>
          </cell>
          <cell r="J778">
            <v>0</v>
          </cell>
          <cell r="K778">
            <v>0</v>
          </cell>
          <cell r="L778">
            <v>2456.83</v>
          </cell>
          <cell r="M778">
            <v>0</v>
          </cell>
          <cell r="N778">
            <v>0</v>
          </cell>
          <cell r="P778" t="str">
            <v>000117-6119-08</v>
          </cell>
          <cell r="Q778" t="str">
            <v xml:space="preserve">  Rem.Exp.S/Ono Europe</v>
          </cell>
          <cell r="R778">
            <v>2456.83</v>
          </cell>
          <cell r="S778">
            <v>0</v>
          </cell>
        </row>
        <row r="779">
          <cell r="A779">
            <v>1478</v>
          </cell>
          <cell r="B779" t="str">
            <v>000117-6119-09</v>
          </cell>
          <cell r="C779" t="str">
            <v xml:space="preserve">  Rem.Exp.S/Bay Linens</v>
          </cell>
          <cell r="D779">
            <v>0</v>
          </cell>
          <cell r="E779">
            <v>0</v>
          </cell>
          <cell r="F779">
            <v>37467.18</v>
          </cell>
          <cell r="G779">
            <v>0</v>
          </cell>
          <cell r="I779" t="str">
            <v>A</v>
          </cell>
          <cell r="J779">
            <v>0</v>
          </cell>
          <cell r="K779">
            <v>0</v>
          </cell>
          <cell r="L779">
            <v>37467.18</v>
          </cell>
          <cell r="M779">
            <v>0</v>
          </cell>
          <cell r="N779">
            <v>0</v>
          </cell>
          <cell r="P779" t="str">
            <v>000117-6119-09</v>
          </cell>
          <cell r="Q779" t="str">
            <v xml:space="preserve">  Rem.Exp.S/Bay Linens</v>
          </cell>
          <cell r="R779">
            <v>37467.18</v>
          </cell>
          <cell r="S779">
            <v>0</v>
          </cell>
        </row>
        <row r="780">
          <cell r="A780">
            <v>1479</v>
          </cell>
          <cell r="B780" t="str">
            <v>000117-6119-10</v>
          </cell>
          <cell r="C780" t="str">
            <v xml:space="preserve">  Rem.Exp.S/Slomberdow</v>
          </cell>
          <cell r="D780">
            <v>0</v>
          </cell>
          <cell r="E780">
            <v>0</v>
          </cell>
          <cell r="F780">
            <v>38344.019999999997</v>
          </cell>
          <cell r="G780">
            <v>0</v>
          </cell>
          <cell r="I780" t="str">
            <v>A</v>
          </cell>
          <cell r="J780">
            <v>0</v>
          </cell>
          <cell r="K780">
            <v>0</v>
          </cell>
          <cell r="L780">
            <v>38344.019999999997</v>
          </cell>
          <cell r="M780">
            <v>0</v>
          </cell>
          <cell r="N780">
            <v>0</v>
          </cell>
          <cell r="P780" t="str">
            <v>000117-6119-10</v>
          </cell>
          <cell r="Q780" t="str">
            <v xml:space="preserve">  Rem.Exp.S/Slomberdow</v>
          </cell>
          <cell r="R780">
            <v>38344.019999999997</v>
          </cell>
          <cell r="S780">
            <v>0</v>
          </cell>
        </row>
        <row r="781">
          <cell r="A781">
            <v>1480</v>
          </cell>
          <cell r="B781" t="str">
            <v>000117-6119-11</v>
          </cell>
          <cell r="C781" t="str">
            <v xml:space="preserve">  Rem.Exp.S/Rdl Ridoli</v>
          </cell>
          <cell r="D781">
            <v>0</v>
          </cell>
          <cell r="E781">
            <v>0</v>
          </cell>
          <cell r="F781">
            <v>160649.46</v>
          </cell>
          <cell r="G781">
            <v>0</v>
          </cell>
          <cell r="I781" t="str">
            <v>A</v>
          </cell>
          <cell r="J781">
            <v>0</v>
          </cell>
          <cell r="K781">
            <v>0</v>
          </cell>
          <cell r="L781">
            <v>160649.46</v>
          </cell>
          <cell r="M781">
            <v>0</v>
          </cell>
          <cell r="N781">
            <v>0</v>
          </cell>
          <cell r="P781" t="str">
            <v>000117-6119-11</v>
          </cell>
          <cell r="Q781" t="str">
            <v xml:space="preserve">  Rem.Exp.S/Rdl Ridoli</v>
          </cell>
          <cell r="R781">
            <v>160649.46</v>
          </cell>
          <cell r="S781">
            <v>0</v>
          </cell>
        </row>
        <row r="782">
          <cell r="A782">
            <v>1481</v>
          </cell>
          <cell r="B782" t="str">
            <v>000117-6119-12</v>
          </cell>
          <cell r="C782" t="str">
            <v xml:space="preserve">  Desc.Banc.S/Coelima </v>
          </cell>
          <cell r="D782">
            <v>0</v>
          </cell>
          <cell r="E782">
            <v>0</v>
          </cell>
          <cell r="F782">
            <v>296007.02</v>
          </cell>
          <cell r="G782">
            <v>0</v>
          </cell>
          <cell r="I782" t="str">
            <v>A</v>
          </cell>
          <cell r="J782">
            <v>0</v>
          </cell>
          <cell r="K782">
            <v>0</v>
          </cell>
          <cell r="L782">
            <v>296007.02</v>
          </cell>
          <cell r="M782">
            <v>0</v>
          </cell>
          <cell r="N782">
            <v>0</v>
          </cell>
          <cell r="P782" t="str">
            <v>000117-6119-12</v>
          </cell>
          <cell r="Q782" t="str">
            <v xml:space="preserve">  Desc.Banc.S/Coelima </v>
          </cell>
          <cell r="R782">
            <v>296007.02</v>
          </cell>
          <cell r="S782">
            <v>0</v>
          </cell>
        </row>
        <row r="783">
          <cell r="A783">
            <v>1482</v>
          </cell>
          <cell r="B783" t="str">
            <v>000117-6119-13</v>
          </cell>
          <cell r="C783" t="str">
            <v xml:space="preserve">  Obrigações Coelima  </v>
          </cell>
          <cell r="D783">
            <v>0</v>
          </cell>
          <cell r="E783">
            <v>0</v>
          </cell>
          <cell r="F783">
            <v>64644.21</v>
          </cell>
          <cell r="G783">
            <v>0</v>
          </cell>
          <cell r="I783" t="str">
            <v>A</v>
          </cell>
          <cell r="J783">
            <v>0</v>
          </cell>
          <cell r="K783">
            <v>0</v>
          </cell>
          <cell r="L783">
            <v>64644.21</v>
          </cell>
          <cell r="M783">
            <v>0</v>
          </cell>
          <cell r="N783">
            <v>0</v>
          </cell>
          <cell r="P783" t="str">
            <v>000117-6119-13</v>
          </cell>
          <cell r="Q783" t="str">
            <v xml:space="preserve">  Obrigações Coelima  </v>
          </cell>
          <cell r="R783">
            <v>64644.21</v>
          </cell>
          <cell r="S783">
            <v>0</v>
          </cell>
        </row>
        <row r="784">
          <cell r="A784">
            <v>1483</v>
          </cell>
          <cell r="B784" t="str">
            <v>000117-6119-20</v>
          </cell>
          <cell r="C784" t="str">
            <v xml:space="preserve">  Morais, Isaac, Santos e Mesquita, SA</v>
          </cell>
          <cell r="D784">
            <v>0</v>
          </cell>
          <cell r="E784">
            <v>0</v>
          </cell>
          <cell r="F784">
            <v>257205.78</v>
          </cell>
          <cell r="G784">
            <v>0</v>
          </cell>
          <cell r="I784" t="str">
            <v>A</v>
          </cell>
          <cell r="J784">
            <v>0</v>
          </cell>
          <cell r="K784">
            <v>0</v>
          </cell>
          <cell r="L784">
            <v>257205.78</v>
          </cell>
          <cell r="M784">
            <v>0</v>
          </cell>
          <cell r="N784">
            <v>0</v>
          </cell>
          <cell r="P784" t="str">
            <v>000117-6119-20</v>
          </cell>
          <cell r="Q784" t="str">
            <v xml:space="preserve">  Morais, Isaac, Santos e Mesquita, SA</v>
          </cell>
          <cell r="R784">
            <v>257205.78</v>
          </cell>
          <cell r="S784">
            <v>0</v>
          </cell>
        </row>
        <row r="785">
          <cell r="A785">
            <v>1484</v>
          </cell>
          <cell r="B785" t="str">
            <v>000117-6119-22</v>
          </cell>
          <cell r="C785" t="str">
            <v xml:space="preserve">  Foncar, SA    </v>
          </cell>
          <cell r="D785">
            <v>0</v>
          </cell>
          <cell r="E785">
            <v>0</v>
          </cell>
          <cell r="F785">
            <v>122205.48</v>
          </cell>
          <cell r="G785">
            <v>0</v>
          </cell>
          <cell r="I785" t="str">
            <v>A</v>
          </cell>
          <cell r="J785">
            <v>0</v>
          </cell>
          <cell r="K785">
            <v>0</v>
          </cell>
          <cell r="L785">
            <v>122205.48</v>
          </cell>
          <cell r="M785">
            <v>0</v>
          </cell>
          <cell r="N785">
            <v>0</v>
          </cell>
          <cell r="P785" t="str">
            <v>000117-6119-22</v>
          </cell>
          <cell r="Q785" t="str">
            <v xml:space="preserve">  Foncar, SA    </v>
          </cell>
          <cell r="R785">
            <v>122205.48</v>
          </cell>
          <cell r="S785">
            <v>0</v>
          </cell>
        </row>
        <row r="786">
          <cell r="A786">
            <v>1485</v>
          </cell>
          <cell r="B786" t="str">
            <v>000117-6119-23</v>
          </cell>
          <cell r="C786" t="str">
            <v xml:space="preserve">  Gepads, Lda     </v>
          </cell>
          <cell r="D786">
            <v>0</v>
          </cell>
          <cell r="E786">
            <v>0</v>
          </cell>
          <cell r="F786">
            <v>528.62</v>
          </cell>
          <cell r="G786">
            <v>0</v>
          </cell>
          <cell r="I786" t="str">
            <v>A</v>
          </cell>
          <cell r="J786">
            <v>0</v>
          </cell>
          <cell r="K786">
            <v>0</v>
          </cell>
          <cell r="L786">
            <v>528.62</v>
          </cell>
          <cell r="M786">
            <v>0</v>
          </cell>
          <cell r="N786">
            <v>0</v>
          </cell>
          <cell r="P786" t="str">
            <v>000117-6119-23</v>
          </cell>
          <cell r="Q786" t="str">
            <v xml:space="preserve">  Gepads, Lda     </v>
          </cell>
          <cell r="R786">
            <v>528.62</v>
          </cell>
          <cell r="S786">
            <v>0</v>
          </cell>
        </row>
        <row r="787">
          <cell r="A787">
            <v>1486</v>
          </cell>
          <cell r="B787" t="str">
            <v>000117-6119-24</v>
          </cell>
          <cell r="C787" t="str">
            <v xml:space="preserve">  Nacital, SA</v>
          </cell>
          <cell r="D787">
            <v>0</v>
          </cell>
          <cell r="E787">
            <v>0</v>
          </cell>
          <cell r="F787">
            <v>22485.43</v>
          </cell>
          <cell r="G787">
            <v>0</v>
          </cell>
          <cell r="I787" t="str">
            <v>A</v>
          </cell>
          <cell r="J787">
            <v>0</v>
          </cell>
          <cell r="K787">
            <v>0</v>
          </cell>
          <cell r="L787">
            <v>22485.43</v>
          </cell>
          <cell r="M787">
            <v>0</v>
          </cell>
          <cell r="N787">
            <v>0</v>
          </cell>
          <cell r="P787" t="str">
            <v>000117-6119-24</v>
          </cell>
          <cell r="Q787" t="str">
            <v xml:space="preserve">  Nacital, SA</v>
          </cell>
          <cell r="R787">
            <v>22485.43</v>
          </cell>
          <cell r="S787">
            <v>0</v>
          </cell>
        </row>
        <row r="788">
          <cell r="A788">
            <v>1487</v>
          </cell>
          <cell r="B788">
            <v>0</v>
          </cell>
          <cell r="C788" t="str">
            <v>Juros vencidos</v>
          </cell>
          <cell r="D788">
            <v>0</v>
          </cell>
          <cell r="E788">
            <v>0</v>
          </cell>
          <cell r="F788">
            <v>193606.41999999998</v>
          </cell>
          <cell r="G788">
            <v>0</v>
          </cell>
          <cell r="I788" t="str">
            <v>A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P788">
            <v>0</v>
          </cell>
          <cell r="Q788" t="str">
            <v>Juros vencidos</v>
          </cell>
          <cell r="R788">
            <v>193606.42</v>
          </cell>
          <cell r="S788">
            <v>0</v>
          </cell>
        </row>
        <row r="789">
          <cell r="A789">
            <v>1488</v>
          </cell>
          <cell r="B789">
            <v>0</v>
          </cell>
          <cell r="C789" t="str">
            <v>De Suprimentos</v>
          </cell>
          <cell r="D789">
            <v>0</v>
          </cell>
          <cell r="E789">
            <v>0</v>
          </cell>
          <cell r="F789">
            <v>77354.14</v>
          </cell>
          <cell r="G789">
            <v>0</v>
          </cell>
          <cell r="I789" t="str">
            <v>A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P789">
            <v>0</v>
          </cell>
          <cell r="Q789" t="str">
            <v>De Suprimentos</v>
          </cell>
          <cell r="R789">
            <v>77354.14</v>
          </cell>
          <cell r="S789">
            <v>0</v>
          </cell>
        </row>
        <row r="790">
          <cell r="A790">
            <v>1489</v>
          </cell>
          <cell r="B790" t="str">
            <v>000117-6073-17</v>
          </cell>
          <cell r="C790" t="str">
            <v xml:space="preserve">  Morais,Isaac,Mesq.Sa</v>
          </cell>
          <cell r="D790">
            <v>0</v>
          </cell>
          <cell r="E790">
            <v>0</v>
          </cell>
          <cell r="F790">
            <v>77354.14</v>
          </cell>
          <cell r="G790">
            <v>0</v>
          </cell>
          <cell r="I790" t="str">
            <v>A</v>
          </cell>
          <cell r="J790">
            <v>0</v>
          </cell>
          <cell r="K790">
            <v>0</v>
          </cell>
          <cell r="L790">
            <v>77354.14</v>
          </cell>
          <cell r="M790">
            <v>0</v>
          </cell>
          <cell r="N790">
            <v>0</v>
          </cell>
          <cell r="P790" t="str">
            <v>000117-6073-17</v>
          </cell>
          <cell r="Q790" t="str">
            <v xml:space="preserve">  Morais,Isaac,Mesq.Sa</v>
          </cell>
          <cell r="R790">
            <v>77354.14</v>
          </cell>
          <cell r="S790">
            <v>0</v>
          </cell>
        </row>
        <row r="791">
          <cell r="A791">
            <v>1491</v>
          </cell>
          <cell r="B791">
            <v>0</v>
          </cell>
          <cell r="C791" t="str">
            <v>Outros</v>
          </cell>
          <cell r="D791">
            <v>0</v>
          </cell>
          <cell r="E791">
            <v>0</v>
          </cell>
          <cell r="F791">
            <v>116252.28</v>
          </cell>
          <cell r="G791">
            <v>0</v>
          </cell>
          <cell r="I791" t="str">
            <v>A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P791">
            <v>0</v>
          </cell>
          <cell r="Q791" t="str">
            <v>Outros</v>
          </cell>
          <cell r="R791">
            <v>116252.28</v>
          </cell>
          <cell r="S791">
            <v>0</v>
          </cell>
        </row>
        <row r="792">
          <cell r="A792">
            <v>1492</v>
          </cell>
          <cell r="B792" t="str">
            <v>000117-6073-01</v>
          </cell>
          <cell r="C792" t="str">
            <v xml:space="preserve">  Desc.Aceit. Fimalhas</v>
          </cell>
          <cell r="D792">
            <v>0</v>
          </cell>
          <cell r="E792">
            <v>0</v>
          </cell>
          <cell r="F792">
            <v>3416.87</v>
          </cell>
          <cell r="G792">
            <v>0</v>
          </cell>
          <cell r="I792" t="str">
            <v>A</v>
          </cell>
          <cell r="J792">
            <v>0</v>
          </cell>
          <cell r="K792">
            <v>0</v>
          </cell>
          <cell r="L792">
            <v>3416.87</v>
          </cell>
          <cell r="M792">
            <v>0</v>
          </cell>
          <cell r="N792">
            <v>0</v>
          </cell>
          <cell r="P792" t="str">
            <v>000117-6073-01</v>
          </cell>
          <cell r="Q792" t="str">
            <v xml:space="preserve">  Desc.Aceit. Fimalhas</v>
          </cell>
          <cell r="R792">
            <v>3416.87</v>
          </cell>
          <cell r="S792">
            <v>0</v>
          </cell>
        </row>
        <row r="793">
          <cell r="A793">
            <v>1493</v>
          </cell>
          <cell r="B793" t="str">
            <v>000117-6073-02</v>
          </cell>
          <cell r="C793" t="str">
            <v xml:space="preserve">  Rem.Exp.S/Fios Group</v>
          </cell>
          <cell r="D793">
            <v>0</v>
          </cell>
          <cell r="E793">
            <v>0</v>
          </cell>
          <cell r="F793">
            <v>6498.95</v>
          </cell>
          <cell r="G793">
            <v>0</v>
          </cell>
          <cell r="I793" t="str">
            <v>A</v>
          </cell>
          <cell r="J793">
            <v>0</v>
          </cell>
          <cell r="K793">
            <v>0</v>
          </cell>
          <cell r="L793">
            <v>6498.95</v>
          </cell>
          <cell r="M793">
            <v>0</v>
          </cell>
          <cell r="N793">
            <v>0</v>
          </cell>
          <cell r="P793" t="str">
            <v>000117-6073-02</v>
          </cell>
          <cell r="Q793" t="str">
            <v xml:space="preserve">  Rem.Exp.S/Fios Group</v>
          </cell>
          <cell r="R793">
            <v>6498.95</v>
          </cell>
          <cell r="S793">
            <v>0</v>
          </cell>
        </row>
        <row r="794">
          <cell r="A794">
            <v>1494</v>
          </cell>
          <cell r="B794" t="str">
            <v>000117-6073-03</v>
          </cell>
          <cell r="C794" t="str">
            <v xml:space="preserve">  Rem.Exp.S/Prelude Lt</v>
          </cell>
          <cell r="D794">
            <v>0</v>
          </cell>
          <cell r="E794">
            <v>0</v>
          </cell>
          <cell r="F794">
            <v>958.01</v>
          </cell>
          <cell r="G794">
            <v>0</v>
          </cell>
          <cell r="I794" t="str">
            <v>A</v>
          </cell>
          <cell r="J794">
            <v>0</v>
          </cell>
          <cell r="K794">
            <v>0</v>
          </cell>
          <cell r="L794">
            <v>958.01</v>
          </cell>
          <cell r="M794">
            <v>0</v>
          </cell>
          <cell r="N794">
            <v>0</v>
          </cell>
          <cell r="P794" t="str">
            <v>000117-6073-03</v>
          </cell>
          <cell r="Q794" t="str">
            <v xml:space="preserve">  Rem.Exp.S/Prelude Lt</v>
          </cell>
          <cell r="R794">
            <v>958.01</v>
          </cell>
          <cell r="S794">
            <v>0</v>
          </cell>
        </row>
        <row r="795">
          <cell r="A795">
            <v>1495</v>
          </cell>
          <cell r="B795" t="str">
            <v>000117-6073-04</v>
          </cell>
          <cell r="C795" t="str">
            <v xml:space="preserve">  Rem.Exp.S/Hans &amp; Son</v>
          </cell>
          <cell r="D795">
            <v>0</v>
          </cell>
          <cell r="E795">
            <v>0</v>
          </cell>
          <cell r="F795">
            <v>425.93</v>
          </cell>
          <cell r="G795">
            <v>0</v>
          </cell>
          <cell r="I795" t="str">
            <v>A</v>
          </cell>
          <cell r="J795">
            <v>0</v>
          </cell>
          <cell r="K795">
            <v>0</v>
          </cell>
          <cell r="L795">
            <v>425.93</v>
          </cell>
          <cell r="M795">
            <v>0</v>
          </cell>
          <cell r="N795">
            <v>0</v>
          </cell>
          <cell r="P795" t="str">
            <v>000117-6073-04</v>
          </cell>
          <cell r="Q795" t="str">
            <v xml:space="preserve">  Rem.Exp.S/Hans &amp; Son</v>
          </cell>
          <cell r="R795">
            <v>425.93</v>
          </cell>
          <cell r="S795">
            <v>0</v>
          </cell>
        </row>
        <row r="796">
          <cell r="A796">
            <v>1496</v>
          </cell>
          <cell r="B796" t="str">
            <v>000117-6073-05</v>
          </cell>
          <cell r="C796" t="str">
            <v xml:space="preserve">  Rem.Exp.S/Grossovers</v>
          </cell>
          <cell r="D796">
            <v>0</v>
          </cell>
          <cell r="E796">
            <v>0</v>
          </cell>
          <cell r="F796">
            <v>135.02000000000001</v>
          </cell>
          <cell r="G796">
            <v>0</v>
          </cell>
          <cell r="I796" t="str">
            <v>A</v>
          </cell>
          <cell r="J796">
            <v>0</v>
          </cell>
          <cell r="K796">
            <v>0</v>
          </cell>
          <cell r="L796">
            <v>135.02000000000001</v>
          </cell>
          <cell r="M796">
            <v>0</v>
          </cell>
          <cell r="N796">
            <v>0</v>
          </cell>
          <cell r="P796" t="str">
            <v>000117-6073-05</v>
          </cell>
          <cell r="Q796" t="str">
            <v xml:space="preserve">  Rem.Exp.S/Grossovers</v>
          </cell>
          <cell r="R796">
            <v>135.02000000000001</v>
          </cell>
          <cell r="S796">
            <v>0</v>
          </cell>
        </row>
        <row r="797">
          <cell r="A797">
            <v>1497</v>
          </cell>
          <cell r="B797" t="str">
            <v>000117-6073-06</v>
          </cell>
          <cell r="C797" t="str">
            <v xml:space="preserve">  Rem.Exp.S/Coelima Uk</v>
          </cell>
          <cell r="D797">
            <v>0</v>
          </cell>
          <cell r="E797">
            <v>0</v>
          </cell>
          <cell r="F797">
            <v>48940.57</v>
          </cell>
          <cell r="G797">
            <v>0</v>
          </cell>
          <cell r="I797" t="str">
            <v>A</v>
          </cell>
          <cell r="J797">
            <v>0</v>
          </cell>
          <cell r="K797">
            <v>0</v>
          </cell>
          <cell r="L797">
            <v>48940.57</v>
          </cell>
          <cell r="M797">
            <v>0</v>
          </cell>
          <cell r="N797">
            <v>0</v>
          </cell>
          <cell r="P797" t="str">
            <v>000117-6073-06</v>
          </cell>
          <cell r="Q797" t="str">
            <v xml:space="preserve">  Rem.Exp.S/Coelima Uk</v>
          </cell>
          <cell r="R797">
            <v>48940.57</v>
          </cell>
          <cell r="S797">
            <v>0</v>
          </cell>
        </row>
        <row r="798">
          <cell r="A798">
            <v>1498</v>
          </cell>
          <cell r="B798" t="str">
            <v>000117-6073-07</v>
          </cell>
          <cell r="C798" t="str">
            <v xml:space="preserve">  Rem.Exp.S/Ikea Lager</v>
          </cell>
          <cell r="D798">
            <v>0</v>
          </cell>
          <cell r="E798">
            <v>0</v>
          </cell>
          <cell r="F798">
            <v>211.32</v>
          </cell>
          <cell r="G798">
            <v>0</v>
          </cell>
          <cell r="I798" t="str">
            <v>A</v>
          </cell>
          <cell r="J798">
            <v>0</v>
          </cell>
          <cell r="K798">
            <v>0</v>
          </cell>
          <cell r="L798">
            <v>211.32</v>
          </cell>
          <cell r="M798">
            <v>0</v>
          </cell>
          <cell r="N798">
            <v>0</v>
          </cell>
          <cell r="P798" t="str">
            <v>000117-6073-07</v>
          </cell>
          <cell r="Q798" t="str">
            <v xml:space="preserve">  Rem.Exp.S/Ikea Lager</v>
          </cell>
          <cell r="R798">
            <v>211.32</v>
          </cell>
          <cell r="S798">
            <v>0</v>
          </cell>
        </row>
        <row r="799">
          <cell r="A799">
            <v>1499</v>
          </cell>
          <cell r="B799" t="str">
            <v>000117-6073-08</v>
          </cell>
          <cell r="C799" t="str">
            <v xml:space="preserve">  Rem.Exp.S/Ono Europe</v>
          </cell>
          <cell r="D799">
            <v>0</v>
          </cell>
          <cell r="E799">
            <v>0</v>
          </cell>
          <cell r="F799">
            <v>44.42</v>
          </cell>
          <cell r="G799">
            <v>0</v>
          </cell>
          <cell r="I799" t="str">
            <v>A</v>
          </cell>
          <cell r="J799">
            <v>0</v>
          </cell>
          <cell r="K799">
            <v>0</v>
          </cell>
          <cell r="L799">
            <v>44.42</v>
          </cell>
          <cell r="M799">
            <v>0</v>
          </cell>
          <cell r="N799">
            <v>0</v>
          </cell>
          <cell r="P799" t="str">
            <v>000117-6073-08</v>
          </cell>
          <cell r="Q799" t="str">
            <v xml:space="preserve">  Rem.Exp.S/Ono Europe</v>
          </cell>
          <cell r="R799">
            <v>44.42</v>
          </cell>
          <cell r="S799">
            <v>0</v>
          </cell>
        </row>
        <row r="800">
          <cell r="A800">
            <v>1500</v>
          </cell>
          <cell r="B800" t="str">
            <v>000117-6073-09</v>
          </cell>
          <cell r="C800" t="str">
            <v xml:space="preserve">  Rem.Exp.S/Bay Linens</v>
          </cell>
          <cell r="D800">
            <v>0</v>
          </cell>
          <cell r="E800">
            <v>0</v>
          </cell>
          <cell r="F800">
            <v>1977.09</v>
          </cell>
          <cell r="G800">
            <v>0</v>
          </cell>
          <cell r="I800" t="str">
            <v>A</v>
          </cell>
          <cell r="J800">
            <v>0</v>
          </cell>
          <cell r="K800">
            <v>0</v>
          </cell>
          <cell r="L800">
            <v>1977.09</v>
          </cell>
          <cell r="M800">
            <v>0</v>
          </cell>
          <cell r="N800">
            <v>0</v>
          </cell>
          <cell r="P800" t="str">
            <v>000117-6073-09</v>
          </cell>
          <cell r="Q800" t="str">
            <v xml:space="preserve">  Rem.Exp.S/Bay Linens</v>
          </cell>
          <cell r="R800">
            <v>1977.09</v>
          </cell>
          <cell r="S800">
            <v>0</v>
          </cell>
        </row>
        <row r="801">
          <cell r="A801">
            <v>1501</v>
          </cell>
          <cell r="B801" t="str">
            <v>000117-6073-10</v>
          </cell>
          <cell r="C801" t="str">
            <v xml:space="preserve">  Rem.Exp.S/Slumberdow</v>
          </cell>
          <cell r="D801">
            <v>0</v>
          </cell>
          <cell r="E801">
            <v>0</v>
          </cell>
          <cell r="F801">
            <v>1201.79</v>
          </cell>
          <cell r="G801">
            <v>0</v>
          </cell>
          <cell r="I801" t="str">
            <v>A</v>
          </cell>
          <cell r="J801">
            <v>0</v>
          </cell>
          <cell r="K801">
            <v>0</v>
          </cell>
          <cell r="L801">
            <v>1201.79</v>
          </cell>
          <cell r="M801">
            <v>0</v>
          </cell>
          <cell r="N801">
            <v>0</v>
          </cell>
          <cell r="P801" t="str">
            <v>000117-6073-10</v>
          </cell>
          <cell r="Q801" t="str">
            <v xml:space="preserve">  Rem.Exp.S/Slumberdow</v>
          </cell>
          <cell r="R801">
            <v>1201.79</v>
          </cell>
          <cell r="S801">
            <v>0</v>
          </cell>
        </row>
        <row r="802">
          <cell r="A802">
            <v>1502</v>
          </cell>
          <cell r="B802" t="str">
            <v>000117-6073-11</v>
          </cell>
          <cell r="C802" t="str">
            <v xml:space="preserve">  Rem.Exp.S/Rdl Ridoli</v>
          </cell>
          <cell r="D802">
            <v>0</v>
          </cell>
          <cell r="E802">
            <v>0</v>
          </cell>
          <cell r="F802">
            <v>1644.47</v>
          </cell>
          <cell r="G802">
            <v>0</v>
          </cell>
          <cell r="I802" t="str">
            <v>A</v>
          </cell>
          <cell r="J802">
            <v>0</v>
          </cell>
          <cell r="K802">
            <v>0</v>
          </cell>
          <cell r="L802">
            <v>1644.47</v>
          </cell>
          <cell r="M802">
            <v>0</v>
          </cell>
          <cell r="N802">
            <v>0</v>
          </cell>
          <cell r="P802" t="str">
            <v>000117-6073-11</v>
          </cell>
          <cell r="Q802" t="str">
            <v xml:space="preserve">  Rem.Exp.S/Rdl Ridoli</v>
          </cell>
          <cell r="R802">
            <v>1644.47</v>
          </cell>
          <cell r="S802">
            <v>0</v>
          </cell>
        </row>
        <row r="803">
          <cell r="A803">
            <v>1503</v>
          </cell>
          <cell r="B803" t="str">
            <v>000117-6073-12</v>
          </cell>
          <cell r="C803" t="str">
            <v xml:space="preserve">  Desc.Banc.Coelima Sa</v>
          </cell>
          <cell r="D803">
            <v>0</v>
          </cell>
          <cell r="E803">
            <v>0</v>
          </cell>
          <cell r="F803">
            <v>34313.57</v>
          </cell>
          <cell r="G803">
            <v>0</v>
          </cell>
          <cell r="I803" t="str">
            <v>A</v>
          </cell>
          <cell r="J803">
            <v>0</v>
          </cell>
          <cell r="K803">
            <v>0</v>
          </cell>
          <cell r="L803">
            <v>34313.57</v>
          </cell>
          <cell r="M803">
            <v>0</v>
          </cell>
          <cell r="N803">
            <v>0</v>
          </cell>
          <cell r="P803" t="str">
            <v>000117-6073-12</v>
          </cell>
          <cell r="Q803" t="str">
            <v xml:space="preserve">  Desc.Banc.Coelima Sa</v>
          </cell>
          <cell r="R803">
            <v>34313.57</v>
          </cell>
          <cell r="S803">
            <v>0</v>
          </cell>
        </row>
        <row r="804">
          <cell r="A804">
            <v>1504</v>
          </cell>
          <cell r="B804" t="str">
            <v>000117-6073-13</v>
          </cell>
          <cell r="C804" t="str">
            <v xml:space="preserve">  Obrigaç. Coelima/88 </v>
          </cell>
          <cell r="D804">
            <v>0</v>
          </cell>
          <cell r="E804">
            <v>0</v>
          </cell>
          <cell r="F804">
            <v>16484.27</v>
          </cell>
          <cell r="G804">
            <v>0</v>
          </cell>
          <cell r="I804" t="str">
            <v>A</v>
          </cell>
          <cell r="J804">
            <v>0</v>
          </cell>
          <cell r="K804">
            <v>0</v>
          </cell>
          <cell r="L804">
            <v>16484.27</v>
          </cell>
          <cell r="M804">
            <v>0</v>
          </cell>
          <cell r="N804">
            <v>0</v>
          </cell>
          <cell r="P804" t="str">
            <v>000117-6073-13</v>
          </cell>
          <cell r="Q804" t="str">
            <v xml:space="preserve">  Obrigaç. Coelima/88 </v>
          </cell>
          <cell r="R804">
            <v>16484.27</v>
          </cell>
          <cell r="S804">
            <v>0</v>
          </cell>
        </row>
        <row r="805">
          <cell r="A805">
            <v>1505</v>
          </cell>
          <cell r="B805">
            <v>0</v>
          </cell>
          <cell r="C805" t="str">
            <v>Responsab. por prestação de serviço</v>
          </cell>
          <cell r="D805">
            <v>5309594.7300000004</v>
          </cell>
          <cell r="E805">
            <v>0</v>
          </cell>
          <cell r="F805">
            <v>104256047.04000001</v>
          </cell>
          <cell r="G805">
            <v>0</v>
          </cell>
          <cell r="I805" t="str">
            <v>A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5309594.7300000004</v>
          </cell>
          <cell r="P805">
            <v>0</v>
          </cell>
          <cell r="Q805" t="str">
            <v>Responsab. por prestação de serviço</v>
          </cell>
          <cell r="R805">
            <v>98946452.310000002</v>
          </cell>
          <cell r="S805">
            <v>0</v>
          </cell>
        </row>
        <row r="806">
          <cell r="A806">
            <v>1506</v>
          </cell>
          <cell r="B806">
            <v>0</v>
          </cell>
          <cell r="C806" t="str">
            <v>Valores administrados pela instituição</v>
          </cell>
          <cell r="D806">
            <v>5309594.7300000004</v>
          </cell>
          <cell r="E806">
            <v>0</v>
          </cell>
          <cell r="F806">
            <v>104256047.04000001</v>
          </cell>
          <cell r="G806">
            <v>0</v>
          </cell>
          <cell r="I806" t="str">
            <v>A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5309594.7300000004</v>
          </cell>
          <cell r="P806">
            <v>0</v>
          </cell>
          <cell r="Q806" t="str">
            <v>Valores administrados pela instituição</v>
          </cell>
          <cell r="R806">
            <v>98946452.310000002</v>
          </cell>
          <cell r="S806">
            <v>0</v>
          </cell>
        </row>
        <row r="807">
          <cell r="A807">
            <v>1507</v>
          </cell>
          <cell r="B807">
            <v>0</v>
          </cell>
          <cell r="C807" t="str">
            <v>Outros Valores</v>
          </cell>
          <cell r="D807">
            <v>5309594.7300000004</v>
          </cell>
          <cell r="E807">
            <v>0</v>
          </cell>
          <cell r="F807">
            <v>104256047.04000001</v>
          </cell>
          <cell r="G807">
            <v>0</v>
          </cell>
          <cell r="I807" t="str">
            <v>A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5309594.7300000004</v>
          </cell>
          <cell r="P807">
            <v>0</v>
          </cell>
          <cell r="Q807" t="str">
            <v>Outros Valores</v>
          </cell>
          <cell r="R807">
            <v>98946452.310000002</v>
          </cell>
          <cell r="S807">
            <v>0</v>
          </cell>
        </row>
        <row r="808">
          <cell r="A808">
            <v>1508</v>
          </cell>
          <cell r="B808" t="str">
            <v>000125-5951-01</v>
          </cell>
          <cell r="C808" t="str">
            <v xml:space="preserve">  Admin. Valores FIQ PME   </v>
          </cell>
          <cell r="D808">
            <v>0</v>
          </cell>
          <cell r="E808">
            <v>220985.63</v>
          </cell>
          <cell r="F808">
            <v>11174700.189999999</v>
          </cell>
          <cell r="G808">
            <v>0</v>
          </cell>
          <cell r="I808" t="str">
            <v>A</v>
          </cell>
          <cell r="J808">
            <v>0</v>
          </cell>
          <cell r="K808">
            <v>220985.63</v>
          </cell>
          <cell r="L808">
            <v>11174700.189999999</v>
          </cell>
          <cell r="M808">
            <v>0</v>
          </cell>
          <cell r="N808">
            <v>-220985.63</v>
          </cell>
          <cell r="P808" t="str">
            <v>000125-5951-01</v>
          </cell>
          <cell r="Q808" t="str">
            <v xml:space="preserve">  Admin. Valores FIQ PME   </v>
          </cell>
          <cell r="R808">
            <v>11395685.82</v>
          </cell>
          <cell r="S808">
            <v>0</v>
          </cell>
        </row>
        <row r="809">
          <cell r="A809">
            <v>1509</v>
          </cell>
          <cell r="B809" t="str">
            <v>000166-5951-01</v>
          </cell>
          <cell r="C809" t="str">
            <v xml:space="preserve">  Admin. Valores FIQ Energias Renováveis   </v>
          </cell>
          <cell r="D809">
            <v>551887.43000000005</v>
          </cell>
          <cell r="E809">
            <v>0</v>
          </cell>
          <cell r="F809">
            <v>14691850.48</v>
          </cell>
          <cell r="G809">
            <v>0</v>
          </cell>
          <cell r="I809" t="str">
            <v>A</v>
          </cell>
          <cell r="J809">
            <v>551887.43000000005</v>
          </cell>
          <cell r="K809">
            <v>0</v>
          </cell>
          <cell r="L809">
            <v>14691850.48</v>
          </cell>
          <cell r="M809">
            <v>0</v>
          </cell>
          <cell r="N809">
            <v>551887.43000000005</v>
          </cell>
          <cell r="R809">
            <v>14139963.050000001</v>
          </cell>
          <cell r="S809">
            <v>0</v>
          </cell>
        </row>
        <row r="810">
          <cell r="A810">
            <v>1510</v>
          </cell>
          <cell r="B810" t="str">
            <v>000158-5951-01</v>
          </cell>
          <cell r="C810" t="str">
            <v xml:space="preserve">  Admin. Valores FIQ Grupo CGD</v>
          </cell>
          <cell r="D810">
            <v>4978692.93</v>
          </cell>
          <cell r="E810">
            <v>0</v>
          </cell>
          <cell r="F810">
            <v>78389496.370000005</v>
          </cell>
          <cell r="G810">
            <v>0</v>
          </cell>
          <cell r="I810" t="str">
            <v>A</v>
          </cell>
          <cell r="J810">
            <v>4978692.93</v>
          </cell>
          <cell r="K810">
            <v>0</v>
          </cell>
          <cell r="L810">
            <v>78389496.370000005</v>
          </cell>
          <cell r="M810">
            <v>0</v>
          </cell>
          <cell r="N810">
            <v>4978692.93</v>
          </cell>
          <cell r="P810" t="str">
            <v>000158-5951-01</v>
          </cell>
          <cell r="Q810" t="str">
            <v xml:space="preserve">  Admin. Valores FIQ Grupo CGD</v>
          </cell>
          <cell r="R810">
            <v>73410803.439999998</v>
          </cell>
          <cell r="S810">
            <v>0</v>
          </cell>
        </row>
        <row r="811">
          <cell r="A811">
            <v>1512</v>
          </cell>
          <cell r="B811">
            <v>0</v>
          </cell>
          <cell r="C811" t="str">
            <v>Imob. Fin. vendidas aguardando registo</v>
          </cell>
          <cell r="D811">
            <v>0</v>
          </cell>
          <cell r="E811">
            <v>0</v>
          </cell>
          <cell r="F811">
            <v>12500</v>
          </cell>
          <cell r="G811">
            <v>0</v>
          </cell>
          <cell r="I811" t="str">
            <v>A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P811">
            <v>0</v>
          </cell>
          <cell r="Q811" t="str">
            <v>Imob. Fin. vendidas aguardando registo</v>
          </cell>
          <cell r="R811">
            <v>12500</v>
          </cell>
          <cell r="S811">
            <v>0</v>
          </cell>
        </row>
        <row r="812">
          <cell r="A812">
            <v>1513</v>
          </cell>
          <cell r="B812" t="str">
            <v>000117-6107-02</v>
          </cell>
          <cell r="C812" t="str">
            <v xml:space="preserve">  Gepads, Lda     </v>
          </cell>
          <cell r="D812">
            <v>0</v>
          </cell>
          <cell r="E812">
            <v>0</v>
          </cell>
          <cell r="F812">
            <v>12500</v>
          </cell>
          <cell r="G812">
            <v>0</v>
          </cell>
          <cell r="I812" t="str">
            <v>A</v>
          </cell>
          <cell r="J812">
            <v>0</v>
          </cell>
          <cell r="K812">
            <v>0</v>
          </cell>
          <cell r="L812">
            <v>12500</v>
          </cell>
          <cell r="M812">
            <v>0</v>
          </cell>
          <cell r="N812">
            <v>0</v>
          </cell>
          <cell r="P812" t="str">
            <v>000117-6107-02</v>
          </cell>
          <cell r="Q812" t="str">
            <v xml:space="preserve">  Gepads, Lda     </v>
          </cell>
          <cell r="R812">
            <v>12500</v>
          </cell>
          <cell r="S812">
            <v>0</v>
          </cell>
        </row>
        <row r="813">
          <cell r="A813">
            <v>1514</v>
          </cell>
          <cell r="B813">
            <v>0</v>
          </cell>
          <cell r="C813" t="str">
            <v>Recebimentos por alienação Imob. Fin.</v>
          </cell>
          <cell r="D813">
            <v>0</v>
          </cell>
          <cell r="E813">
            <v>0</v>
          </cell>
          <cell r="F813">
            <v>0</v>
          </cell>
          <cell r="G813">
            <v>12500</v>
          </cell>
          <cell r="I813" t="str">
            <v>A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P813">
            <v>0</v>
          </cell>
          <cell r="Q813" t="str">
            <v>Recebimentos por alienação Imob. Fin.</v>
          </cell>
          <cell r="R813">
            <v>0</v>
          </cell>
          <cell r="S813">
            <v>12500</v>
          </cell>
        </row>
        <row r="814">
          <cell r="A814">
            <v>1515</v>
          </cell>
          <cell r="B814" t="str">
            <v>000117-6107-03</v>
          </cell>
          <cell r="C814" t="str">
            <v xml:space="preserve">  Luís M M Alves</v>
          </cell>
          <cell r="D814">
            <v>0</v>
          </cell>
          <cell r="E814">
            <v>0</v>
          </cell>
          <cell r="F814">
            <v>0</v>
          </cell>
          <cell r="G814">
            <v>12500</v>
          </cell>
          <cell r="I814" t="str">
            <v>A</v>
          </cell>
          <cell r="J814">
            <v>0</v>
          </cell>
          <cell r="K814">
            <v>0</v>
          </cell>
          <cell r="L814">
            <v>0</v>
          </cell>
          <cell r="M814">
            <v>12500</v>
          </cell>
          <cell r="N814">
            <v>0</v>
          </cell>
          <cell r="P814" t="str">
            <v>000117-6107-03</v>
          </cell>
          <cell r="Q814" t="str">
            <v xml:space="preserve">  Luís M M Alves</v>
          </cell>
          <cell r="R814">
            <v>0</v>
          </cell>
          <cell r="S814">
            <v>12500</v>
          </cell>
        </row>
        <row r="815">
          <cell r="A815">
            <v>1516</v>
          </cell>
          <cell r="B815">
            <v>0</v>
          </cell>
          <cell r="C815" t="str">
            <v>Participação em Associações (Joias)</v>
          </cell>
          <cell r="D815">
            <v>0</v>
          </cell>
          <cell r="E815">
            <v>0</v>
          </cell>
          <cell r="F815">
            <v>2493.9899999999998</v>
          </cell>
          <cell r="G815">
            <v>0</v>
          </cell>
          <cell r="I815" t="str">
            <v>A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R815">
            <v>2493.9899999999998</v>
          </cell>
          <cell r="S815">
            <v>0</v>
          </cell>
        </row>
        <row r="816">
          <cell r="A816">
            <v>1517</v>
          </cell>
          <cell r="B816" t="str">
            <v>000117-6107-10</v>
          </cell>
          <cell r="C816" t="str">
            <v xml:space="preserve">  Associação Tecnopolo Coimbra</v>
          </cell>
          <cell r="D816">
            <v>0</v>
          </cell>
          <cell r="E816">
            <v>0</v>
          </cell>
          <cell r="F816">
            <v>2493.9899999999998</v>
          </cell>
          <cell r="G816">
            <v>0</v>
          </cell>
          <cell r="I816" t="str">
            <v>A</v>
          </cell>
          <cell r="J816">
            <v>0</v>
          </cell>
          <cell r="K816">
            <v>0</v>
          </cell>
          <cell r="L816">
            <v>2493.9899999999998</v>
          </cell>
          <cell r="M816">
            <v>0</v>
          </cell>
          <cell r="N816">
            <v>0</v>
          </cell>
          <cell r="R816">
            <v>2493.9899999999998</v>
          </cell>
          <cell r="S816">
            <v>0</v>
          </cell>
        </row>
        <row r="817">
          <cell r="A817">
            <v>1518</v>
          </cell>
          <cell r="B817">
            <v>99</v>
          </cell>
          <cell r="C817" t="str">
            <v>Contas de Contrapartida</v>
          </cell>
          <cell r="D817">
            <v>0</v>
          </cell>
          <cell r="E817">
            <v>4793338.91</v>
          </cell>
          <cell r="F817">
            <v>0</v>
          </cell>
          <cell r="G817">
            <v>113698570.33</v>
          </cell>
          <cell r="I817" t="str">
            <v>A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-4793338.91</v>
          </cell>
          <cell r="P817">
            <v>99</v>
          </cell>
          <cell r="Q817" t="str">
            <v>Contas de Contrapartida</v>
          </cell>
          <cell r="R817">
            <v>0</v>
          </cell>
          <cell r="S817">
            <v>108905231.42</v>
          </cell>
        </row>
        <row r="818">
          <cell r="A818">
            <v>1529</v>
          </cell>
          <cell r="B818">
            <v>999</v>
          </cell>
          <cell r="C818" t="str">
            <v>Outras Operações</v>
          </cell>
          <cell r="D818">
            <v>0</v>
          </cell>
          <cell r="E818">
            <v>4793338.91</v>
          </cell>
          <cell r="F818">
            <v>0</v>
          </cell>
          <cell r="G818">
            <v>113698570.33</v>
          </cell>
          <cell r="I818" t="str">
            <v>A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-4793338.91</v>
          </cell>
          <cell r="P818">
            <v>999</v>
          </cell>
          <cell r="Q818" t="str">
            <v>Outras Operações</v>
          </cell>
          <cell r="R818">
            <v>0</v>
          </cell>
          <cell r="S818">
            <v>108905231.42</v>
          </cell>
        </row>
        <row r="819">
          <cell r="A819">
            <v>1530</v>
          </cell>
          <cell r="B819" t="str">
            <v>000117-6107-01</v>
          </cell>
          <cell r="C819" t="str">
            <v xml:space="preserve">  Contrapart. Contas Extrapatrimoniais</v>
          </cell>
          <cell r="D819">
            <v>0</v>
          </cell>
          <cell r="E819">
            <v>4793338.91</v>
          </cell>
          <cell r="F819">
            <v>0</v>
          </cell>
          <cell r="G819">
            <v>113698570.33</v>
          </cell>
          <cell r="I819" t="str">
            <v>A</v>
          </cell>
          <cell r="J819">
            <v>0</v>
          </cell>
          <cell r="K819">
            <v>4793338.91</v>
          </cell>
          <cell r="L819">
            <v>0</v>
          </cell>
          <cell r="M819">
            <v>113698570.33</v>
          </cell>
          <cell r="N819">
            <v>-4793338.91</v>
          </cell>
          <cell r="P819" t="str">
            <v>000117-6107-01</v>
          </cell>
          <cell r="Q819" t="str">
            <v xml:space="preserve">  Contrapart. Contas Extrapatrimoniais</v>
          </cell>
          <cell r="R819">
            <v>0</v>
          </cell>
          <cell r="S819">
            <v>108905231.42</v>
          </cell>
        </row>
        <row r="820">
          <cell r="C820" t="str">
            <v xml:space="preserve"> </v>
          </cell>
          <cell r="D820">
            <v>0</v>
          </cell>
          <cell r="E820">
            <v>0</v>
          </cell>
          <cell r="F820">
            <v>0</v>
          </cell>
          <cell r="I820" t="str">
            <v>A1</v>
          </cell>
          <cell r="J820">
            <v>0</v>
          </cell>
          <cell r="K820">
            <v>0</v>
          </cell>
          <cell r="N820">
            <v>0</v>
          </cell>
          <cell r="O820" t="e">
            <v>#VALUE!</v>
          </cell>
          <cell r="Q820" t="str">
            <v xml:space="preserve"> </v>
          </cell>
        </row>
        <row r="821">
          <cell r="C821" t="str">
            <v>TOTAL</v>
          </cell>
          <cell r="D821">
            <v>14565950.850000005</v>
          </cell>
          <cell r="E821">
            <v>14565950.849999998</v>
          </cell>
          <cell r="F821">
            <v>152101746.50999999</v>
          </cell>
          <cell r="G821">
            <v>152101746.50999999</v>
          </cell>
          <cell r="H821" t="str">
            <v>limite</v>
          </cell>
          <cell r="I821" t="str">
            <v>A2</v>
          </cell>
          <cell r="J821">
            <v>0</v>
          </cell>
          <cell r="K821">
            <v>0</v>
          </cell>
          <cell r="N821">
            <v>0</v>
          </cell>
          <cell r="O821" t="e">
            <v>#VALUE!</v>
          </cell>
          <cell r="Q821" t="str">
            <v>TOTAL</v>
          </cell>
        </row>
        <row r="822">
          <cell r="D822">
            <v>0</v>
          </cell>
          <cell r="E822">
            <v>0</v>
          </cell>
          <cell r="I822" t="str">
            <v>A3</v>
          </cell>
          <cell r="J822">
            <v>0</v>
          </cell>
          <cell r="K822">
            <v>0</v>
          </cell>
          <cell r="N822">
            <v>0</v>
          </cell>
          <cell r="O822" t="e">
            <v>#VALUE!</v>
          </cell>
        </row>
        <row r="823">
          <cell r="A823">
            <v>6</v>
          </cell>
          <cell r="B823">
            <v>112</v>
          </cell>
          <cell r="C823" t="str">
            <v>Caixa - Conta movimento moeda nacional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I823" t="str">
            <v>B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P823">
            <v>112</v>
          </cell>
          <cell r="Q823" t="str">
            <v>Caixa - Conta movimento moeda nacional</v>
          </cell>
          <cell r="S823">
            <v>0</v>
          </cell>
        </row>
        <row r="824">
          <cell r="A824">
            <v>7</v>
          </cell>
          <cell r="B824" t="str">
            <v>000117-0006-01</v>
          </cell>
          <cell r="C824" t="str">
            <v xml:space="preserve">  Caixa - Conta movimento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I824" t="str">
            <v>B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P824" t="str">
            <v>000117-0006-01</v>
          </cell>
          <cell r="Q824" t="str">
            <v xml:space="preserve">  Caixa - Conta movimento</v>
          </cell>
          <cell r="S824">
            <v>0</v>
          </cell>
        </row>
        <row r="825">
          <cell r="A825">
            <v>14</v>
          </cell>
          <cell r="B825">
            <v>14</v>
          </cell>
          <cell r="C825" t="str">
            <v>Outros depósitos bancários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I825" t="str">
            <v>B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P825">
            <v>14</v>
          </cell>
          <cell r="Q825" t="str">
            <v>Outros depósitos bancários</v>
          </cell>
          <cell r="S825">
            <v>0</v>
          </cell>
        </row>
        <row r="826">
          <cell r="A826">
            <v>15</v>
          </cell>
          <cell r="B826">
            <v>15</v>
          </cell>
          <cell r="C826" t="str">
            <v>títulos negociáveis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I826" t="str">
            <v>B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P826">
            <v>15</v>
          </cell>
          <cell r="Q826" t="str">
            <v>títulos negociáveis</v>
          </cell>
          <cell r="R826">
            <v>0</v>
          </cell>
          <cell r="S826">
            <v>0</v>
          </cell>
        </row>
        <row r="827">
          <cell r="A827">
            <v>16</v>
          </cell>
          <cell r="B827">
            <v>151</v>
          </cell>
          <cell r="C827" t="str">
            <v>Acções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I827" t="str">
            <v>B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P827">
            <v>151</v>
          </cell>
          <cell r="Q827" t="str">
            <v>Acções</v>
          </cell>
          <cell r="S827">
            <v>0</v>
          </cell>
        </row>
        <row r="828">
          <cell r="A828">
            <v>17</v>
          </cell>
          <cell r="B828">
            <v>1511</v>
          </cell>
          <cell r="C828" t="str">
            <v>Empresas do grupo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I828" t="str">
            <v>B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P828">
            <v>1511</v>
          </cell>
          <cell r="Q828" t="str">
            <v>Empresas do grupo</v>
          </cell>
          <cell r="S828">
            <v>0</v>
          </cell>
        </row>
        <row r="829">
          <cell r="A829">
            <v>18</v>
          </cell>
          <cell r="B829">
            <v>1512</v>
          </cell>
          <cell r="C829" t="str">
            <v>Empresas Associadas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I829" t="str">
            <v>B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P829">
            <v>1512</v>
          </cell>
          <cell r="Q829" t="str">
            <v>Empresas Associadas</v>
          </cell>
          <cell r="S829">
            <v>0</v>
          </cell>
        </row>
        <row r="830">
          <cell r="A830">
            <v>19</v>
          </cell>
          <cell r="B830">
            <v>1513</v>
          </cell>
          <cell r="C830" t="str">
            <v>Outras empresas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I830" t="str">
            <v>B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P830">
            <v>1513</v>
          </cell>
          <cell r="Q830" t="str">
            <v>Outras empresas</v>
          </cell>
          <cell r="S830">
            <v>0</v>
          </cell>
        </row>
        <row r="831">
          <cell r="A831">
            <v>20</v>
          </cell>
          <cell r="B831">
            <v>152</v>
          </cell>
          <cell r="C831" t="str">
            <v>Obrigações e títulos de participação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I831" t="str">
            <v>B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P831">
            <v>152</v>
          </cell>
          <cell r="Q831" t="str">
            <v>Obrigações e títulos de participação</v>
          </cell>
          <cell r="S831">
            <v>0</v>
          </cell>
        </row>
        <row r="832">
          <cell r="A832">
            <v>21</v>
          </cell>
          <cell r="B832">
            <v>1521</v>
          </cell>
          <cell r="C832" t="str">
            <v>Empresas do grupo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I832" t="str">
            <v>B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P832">
            <v>1521</v>
          </cell>
          <cell r="Q832" t="str">
            <v>Empresas do grupo</v>
          </cell>
          <cell r="S832">
            <v>0</v>
          </cell>
        </row>
        <row r="833">
          <cell r="A833">
            <v>22</v>
          </cell>
          <cell r="B833">
            <v>1522</v>
          </cell>
          <cell r="C833" t="str">
            <v>Empresas Associadas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I833" t="str">
            <v>B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P833">
            <v>1522</v>
          </cell>
          <cell r="Q833" t="str">
            <v>Empresas Associadas</v>
          </cell>
          <cell r="S833">
            <v>0</v>
          </cell>
        </row>
        <row r="834">
          <cell r="A834">
            <v>23</v>
          </cell>
          <cell r="B834">
            <v>1523</v>
          </cell>
          <cell r="C834" t="str">
            <v>Outras empresas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I834" t="str">
            <v>B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P834">
            <v>1523</v>
          </cell>
          <cell r="Q834" t="str">
            <v>Outras empresas</v>
          </cell>
          <cell r="S834">
            <v>0</v>
          </cell>
        </row>
        <row r="835">
          <cell r="A835">
            <v>24</v>
          </cell>
          <cell r="B835">
            <v>153</v>
          </cell>
          <cell r="C835" t="str">
            <v>Títulos da dívida púbica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I835" t="str">
            <v>B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P835">
            <v>153</v>
          </cell>
          <cell r="Q835" t="str">
            <v>títulos da dívida púbica</v>
          </cell>
          <cell r="S835">
            <v>0</v>
          </cell>
        </row>
        <row r="836">
          <cell r="A836">
            <v>25</v>
          </cell>
          <cell r="B836">
            <v>159</v>
          </cell>
          <cell r="C836" t="str">
            <v>Outros títulos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I836" t="str">
            <v>B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P836">
            <v>159</v>
          </cell>
          <cell r="Q836" t="str">
            <v>Outros títulos</v>
          </cell>
          <cell r="R836">
            <v>0</v>
          </cell>
          <cell r="S836">
            <v>0</v>
          </cell>
        </row>
        <row r="837">
          <cell r="A837">
            <v>26</v>
          </cell>
          <cell r="B837">
            <v>18</v>
          </cell>
          <cell r="C837" t="str">
            <v>Outras Aplicações de tesouraria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I837" t="str">
            <v>B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P837">
            <v>18</v>
          </cell>
          <cell r="Q837" t="str">
            <v>Outras Aplicações de tesouraria</v>
          </cell>
          <cell r="S837">
            <v>0</v>
          </cell>
        </row>
        <row r="838">
          <cell r="A838">
            <v>27</v>
          </cell>
          <cell r="B838">
            <v>19</v>
          </cell>
          <cell r="C838" t="str">
            <v>Ajustamentos de Aplicações tesourari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I838" t="str">
            <v>B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P838">
            <v>19</v>
          </cell>
          <cell r="Q838" t="str">
            <v>Ajustamentos de Aplicações tesouraria</v>
          </cell>
          <cell r="R838">
            <v>0</v>
          </cell>
          <cell r="S838">
            <v>0</v>
          </cell>
        </row>
        <row r="839">
          <cell r="A839">
            <v>28</v>
          </cell>
          <cell r="B839">
            <v>195</v>
          </cell>
          <cell r="C839" t="str">
            <v>Títulos negociáveis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I839" t="str">
            <v>B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P839">
            <v>195</v>
          </cell>
          <cell r="Q839" t="str">
            <v>títulos negociáveis</v>
          </cell>
          <cell r="R839">
            <v>0</v>
          </cell>
          <cell r="S839">
            <v>0</v>
          </cell>
        </row>
        <row r="840">
          <cell r="A840">
            <v>29</v>
          </cell>
          <cell r="B840">
            <v>1951</v>
          </cell>
          <cell r="C840" t="str">
            <v>Acções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I840" t="str">
            <v>B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P840">
            <v>1951</v>
          </cell>
          <cell r="Q840" t="str">
            <v>Acções</v>
          </cell>
          <cell r="S840">
            <v>0</v>
          </cell>
        </row>
        <row r="841">
          <cell r="A841">
            <v>30</v>
          </cell>
          <cell r="B841">
            <v>1952</v>
          </cell>
          <cell r="C841" t="str">
            <v>Obrigações e títulos de participação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I841" t="str">
            <v>B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P841">
            <v>1952</v>
          </cell>
          <cell r="Q841" t="str">
            <v>Obrigações e títulos de participação</v>
          </cell>
          <cell r="S841">
            <v>0</v>
          </cell>
        </row>
        <row r="842">
          <cell r="A842">
            <v>31</v>
          </cell>
          <cell r="B842">
            <v>1953</v>
          </cell>
          <cell r="C842" t="str">
            <v>Títulos da dívida púbica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I842" t="str">
            <v>B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P842">
            <v>1953</v>
          </cell>
          <cell r="Q842" t="str">
            <v>títulos da dívida púbica</v>
          </cell>
          <cell r="S842">
            <v>0</v>
          </cell>
        </row>
        <row r="843">
          <cell r="A843">
            <v>32</v>
          </cell>
          <cell r="B843">
            <v>1959</v>
          </cell>
          <cell r="C843" t="str">
            <v>Outros títulos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I843" t="str">
            <v>B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P843">
            <v>1959</v>
          </cell>
          <cell r="Q843" t="str">
            <v>Outros títulos</v>
          </cell>
          <cell r="R843">
            <v>0</v>
          </cell>
          <cell r="S843">
            <v>0</v>
          </cell>
        </row>
        <row r="844">
          <cell r="A844">
            <v>33</v>
          </cell>
          <cell r="B844">
            <v>198</v>
          </cell>
          <cell r="C844" t="str">
            <v>Outras Aplicações de tesouraria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I844" t="str">
            <v>B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P844">
            <v>198</v>
          </cell>
          <cell r="Q844" t="str">
            <v>Outras Aplicações de tesouraria</v>
          </cell>
          <cell r="S844">
            <v>0</v>
          </cell>
        </row>
        <row r="845">
          <cell r="A845">
            <v>38</v>
          </cell>
          <cell r="B845" t="str">
            <v>000018-0624-01</v>
          </cell>
          <cell r="C845" t="str">
            <v xml:space="preserve">  Caixa - Banco de Investimento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I845" t="str">
            <v>B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P845" t="str">
            <v>000018-0624-01</v>
          </cell>
          <cell r="Q845" t="str">
            <v xml:space="preserve">  Caixa - Banco de Investimento</v>
          </cell>
          <cell r="S845">
            <v>0</v>
          </cell>
        </row>
        <row r="846">
          <cell r="A846">
            <v>42</v>
          </cell>
          <cell r="B846" t="str">
            <v>114793-0624-01</v>
          </cell>
          <cell r="C846" t="str">
            <v xml:space="preserve">  IAPMEI         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I846" t="str">
            <v>B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P846" t="str">
            <v>114793-0624-01</v>
          </cell>
          <cell r="Q846" t="str">
            <v xml:space="preserve">  IAPMEI         </v>
          </cell>
          <cell r="S846">
            <v>0</v>
          </cell>
        </row>
        <row r="847">
          <cell r="A847">
            <v>43</v>
          </cell>
          <cell r="B847" t="str">
            <v>119677-0624-01</v>
          </cell>
          <cell r="C847" t="str">
            <v xml:space="preserve">  Aleluia - Cerâmicas, SA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I847" t="str">
            <v>B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P847" t="str">
            <v>119677-0624-01</v>
          </cell>
          <cell r="Q847" t="str">
            <v xml:space="preserve">  Ceramicapolo, Ind.Cerâmica, SA</v>
          </cell>
          <cell r="S847">
            <v>0</v>
          </cell>
        </row>
        <row r="848">
          <cell r="A848">
            <v>44</v>
          </cell>
          <cell r="B848" t="str">
            <v>119784-0624-01</v>
          </cell>
          <cell r="C848" t="str">
            <v xml:space="preserve">  Felino, SA  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I848" t="str">
            <v>B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P848" t="str">
            <v>119784-0624-01</v>
          </cell>
          <cell r="Q848" t="str">
            <v xml:space="preserve">  Felino, SA  </v>
          </cell>
          <cell r="R848">
            <v>0</v>
          </cell>
          <cell r="S848">
            <v>0</v>
          </cell>
        </row>
        <row r="849">
          <cell r="A849">
            <v>45</v>
          </cell>
          <cell r="B849" t="str">
            <v>119917-0624-01</v>
          </cell>
          <cell r="C849" t="str">
            <v xml:space="preserve">  PP3E, S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I849" t="str">
            <v>B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P849" t="str">
            <v>119917-0624-01</v>
          </cell>
          <cell r="Q849" t="str">
            <v xml:space="preserve">  PP3E, SA</v>
          </cell>
          <cell r="S849">
            <v>0</v>
          </cell>
        </row>
        <row r="850">
          <cell r="A850">
            <v>48</v>
          </cell>
          <cell r="B850" t="str">
            <v>120212-0624-01</v>
          </cell>
          <cell r="C850" t="str">
            <v xml:space="preserve">  Stab Vida, SGPS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I850" t="str">
            <v>B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P850" t="str">
            <v>120212-0624-01</v>
          </cell>
          <cell r="Q850" t="str">
            <v xml:space="preserve">  Stab Vida, SGPS</v>
          </cell>
          <cell r="S850">
            <v>0</v>
          </cell>
        </row>
        <row r="851">
          <cell r="A851">
            <v>50</v>
          </cell>
          <cell r="B851" t="str">
            <v>119966-0624-01</v>
          </cell>
          <cell r="C851" t="str">
            <v xml:space="preserve">  Companhia de Papel do Prado, SA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I851" t="str">
            <v>B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P851" t="str">
            <v>119966-0624-01</v>
          </cell>
          <cell r="Q851" t="str">
            <v xml:space="preserve">  Companhia de Papel do Prado, SA</v>
          </cell>
          <cell r="S851">
            <v>0</v>
          </cell>
        </row>
        <row r="852">
          <cell r="A852">
            <v>53</v>
          </cell>
          <cell r="B852" t="str">
            <v>120394-0624-01</v>
          </cell>
          <cell r="C852" t="str">
            <v xml:space="preserve">  Efacec, Investim.e Concessões, SA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I852" t="str">
            <v>B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P852" t="str">
            <v>120394-0624-01</v>
          </cell>
          <cell r="Q852" t="str">
            <v xml:space="preserve">  Efacec, Investim.e Concessões, SA</v>
          </cell>
          <cell r="S852">
            <v>0</v>
          </cell>
        </row>
        <row r="853">
          <cell r="A853">
            <v>54</v>
          </cell>
          <cell r="B853" t="str">
            <v>120600-0624-01</v>
          </cell>
          <cell r="C853" t="str">
            <v xml:space="preserve">  Tradingpor, SA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I853" t="str">
            <v>B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P853" t="str">
            <v>120600-0624-01</v>
          </cell>
          <cell r="Q853" t="str">
            <v xml:space="preserve">  Tradingpor, SA</v>
          </cell>
          <cell r="S853">
            <v>0</v>
          </cell>
        </row>
        <row r="854">
          <cell r="A854">
            <v>57</v>
          </cell>
          <cell r="B854" t="str">
            <v>121269-0624-01</v>
          </cell>
          <cell r="C854" t="str">
            <v xml:space="preserve">  Sun Co, Comp. Energia Solar, SA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I854" t="str">
            <v>B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P854" t="str">
            <v>121269-0624-01</v>
          </cell>
          <cell r="Q854" t="str">
            <v xml:space="preserve">  Sun Co, Comp. Energia Solar, SA</v>
          </cell>
          <cell r="S854">
            <v>0</v>
          </cell>
        </row>
        <row r="855">
          <cell r="A855">
            <v>64</v>
          </cell>
          <cell r="B855" t="str">
            <v>123398-0624-01</v>
          </cell>
          <cell r="C855" t="str">
            <v xml:space="preserve">  Inbepor, Ind. Bebidas e Conservas, SA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I855" t="str">
            <v>B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R855">
            <v>0</v>
          </cell>
          <cell r="S855">
            <v>0</v>
          </cell>
        </row>
        <row r="856">
          <cell r="A856">
            <v>65</v>
          </cell>
          <cell r="B856" t="str">
            <v>000117-0624-98</v>
          </cell>
          <cell r="C856" t="str">
            <v xml:space="preserve">  Devedores Diversos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I856" t="str">
            <v>B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P856" t="str">
            <v>000117-0624-98</v>
          </cell>
          <cell r="Q856" t="str">
            <v xml:space="preserve">  Devedores Diversos</v>
          </cell>
          <cell r="R856">
            <v>0</v>
          </cell>
          <cell r="S856">
            <v>0</v>
          </cell>
        </row>
        <row r="857">
          <cell r="A857">
            <v>69</v>
          </cell>
          <cell r="B857" t="str">
            <v>120428-0755-01</v>
          </cell>
          <cell r="C857" t="str">
            <v xml:space="preserve">  Torre Confecções, SA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I857" t="str">
            <v>B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P857" t="str">
            <v>120428-0755-01</v>
          </cell>
          <cell r="Q857" t="str">
            <v xml:space="preserve">  Torre Confecções, SA</v>
          </cell>
          <cell r="R857">
            <v>0</v>
          </cell>
          <cell r="S857">
            <v>0</v>
          </cell>
        </row>
        <row r="858">
          <cell r="A858">
            <v>71</v>
          </cell>
          <cell r="B858" t="str">
            <v>121889-0755-01</v>
          </cell>
          <cell r="C858" t="str">
            <v xml:space="preserve">  NG - Negócios e Gestão, SGPS, SA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I858" t="str">
            <v>B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P858" t="str">
            <v>121889-0755-01</v>
          </cell>
          <cell r="Q858" t="str">
            <v xml:space="preserve">  NG - Negócios e Gestão, SGPS, SA</v>
          </cell>
          <cell r="S858">
            <v>0</v>
          </cell>
        </row>
        <row r="859">
          <cell r="A859">
            <v>72</v>
          </cell>
          <cell r="B859" t="str">
            <v>121343-0755-01</v>
          </cell>
          <cell r="C859" t="str">
            <v xml:space="preserve">  Grupo Pestana - Pous. Inv. Turíst., SA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I859" t="str">
            <v>B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R859">
            <v>0</v>
          </cell>
          <cell r="S859">
            <v>0</v>
          </cell>
        </row>
        <row r="860">
          <cell r="A860">
            <v>74</v>
          </cell>
          <cell r="B860">
            <v>212</v>
          </cell>
          <cell r="C860" t="str">
            <v>Clientes títulos a receber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I860" t="str">
            <v>B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P860">
            <v>212</v>
          </cell>
          <cell r="Q860" t="str">
            <v>Clientestítulos a receber</v>
          </cell>
          <cell r="S860">
            <v>0</v>
          </cell>
        </row>
        <row r="861">
          <cell r="A861">
            <v>80</v>
          </cell>
          <cell r="B861">
            <v>219</v>
          </cell>
          <cell r="C861" t="str">
            <v>Adiantamentos de Clientes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I861" t="str">
            <v>B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P861">
            <v>219</v>
          </cell>
          <cell r="Q861" t="str">
            <v>Adiantamentos de Clientes</v>
          </cell>
          <cell r="S861">
            <v>0</v>
          </cell>
        </row>
        <row r="862">
          <cell r="A862">
            <v>85</v>
          </cell>
          <cell r="B862" t="str">
            <v>000018-1188-02</v>
          </cell>
          <cell r="C862" t="str">
            <v xml:space="preserve">  Caixa BI - Comissão Depositário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I862" t="str">
            <v>B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R862">
            <v>0</v>
          </cell>
          <cell r="S862">
            <v>0</v>
          </cell>
        </row>
        <row r="863">
          <cell r="A863">
            <v>86</v>
          </cell>
          <cell r="B863" t="str">
            <v>000117-1188-01</v>
          </cell>
          <cell r="C863" t="str">
            <v xml:space="preserve">  INTERVISA, Viagens e Turismo, Lda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I863" t="str">
            <v>B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P863" t="str">
            <v>000117-1188-01</v>
          </cell>
          <cell r="Q863" t="str">
            <v xml:space="preserve">  INTERVISA, Viagens e Turismo, Lda</v>
          </cell>
          <cell r="R863">
            <v>0</v>
          </cell>
          <cell r="S863">
            <v>0</v>
          </cell>
        </row>
        <row r="864">
          <cell r="A864">
            <v>87</v>
          </cell>
          <cell r="B864" t="str">
            <v>000117-1188-02</v>
          </cell>
          <cell r="C864" t="str">
            <v xml:space="preserve">  Cotello &amp; Maia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I864" t="str">
            <v>B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P864" t="str">
            <v>000117-1188-02</v>
          </cell>
          <cell r="Q864" t="str">
            <v xml:space="preserve">  Cotello &amp; Maia</v>
          </cell>
          <cell r="S864">
            <v>0</v>
          </cell>
        </row>
        <row r="865">
          <cell r="A865">
            <v>89</v>
          </cell>
          <cell r="B865" t="str">
            <v>000117-1188-08</v>
          </cell>
          <cell r="C865" t="str">
            <v xml:space="preserve">  Álvaro Cunha, SROC 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I865" t="str">
            <v>B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P865" t="str">
            <v>000117-1188-08</v>
          </cell>
          <cell r="Q865" t="str">
            <v xml:space="preserve">  Álvaro Cunha, SROC </v>
          </cell>
          <cell r="S865">
            <v>0</v>
          </cell>
        </row>
        <row r="866">
          <cell r="A866">
            <v>90</v>
          </cell>
          <cell r="B866" t="str">
            <v>000117-1188-09</v>
          </cell>
          <cell r="C866" t="str">
            <v xml:space="preserve">  Auto Monza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I866" t="str">
            <v>B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P866" t="str">
            <v>000117-1188-09</v>
          </cell>
          <cell r="Q866" t="str">
            <v xml:space="preserve">  Auto Monza</v>
          </cell>
          <cell r="S866">
            <v>0</v>
          </cell>
        </row>
        <row r="867">
          <cell r="A867">
            <v>91</v>
          </cell>
          <cell r="B867" t="str">
            <v>000117-1188-10</v>
          </cell>
          <cell r="C867" t="str">
            <v xml:space="preserve">  TMN - Telecomunicações Nacionais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I867" t="str">
            <v>B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P867" t="str">
            <v>000117-1188-10</v>
          </cell>
          <cell r="Q867" t="str">
            <v xml:space="preserve">  TMN - Telecomunicações Nacionais</v>
          </cell>
          <cell r="S867">
            <v>0</v>
          </cell>
        </row>
        <row r="868">
          <cell r="A868">
            <v>92</v>
          </cell>
          <cell r="B868" t="str">
            <v>000117-1188-13</v>
          </cell>
          <cell r="C868" t="str">
            <v xml:space="preserve">  Agostinho Santos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I868" t="str">
            <v>B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P868" t="str">
            <v>000117-1188-13</v>
          </cell>
          <cell r="Q868" t="str">
            <v xml:space="preserve">  Agostinho Santos</v>
          </cell>
          <cell r="R868">
            <v>0</v>
          </cell>
          <cell r="S868">
            <v>0</v>
          </cell>
        </row>
        <row r="869">
          <cell r="A869">
            <v>94</v>
          </cell>
          <cell r="B869" t="str">
            <v>000117-1188-29</v>
          </cell>
          <cell r="C869" t="str">
            <v xml:space="preserve">  BANIX - Veiculos Transporte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I869" t="str">
            <v>B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P869" t="str">
            <v>000117-1188-29</v>
          </cell>
          <cell r="Q869" t="str">
            <v xml:space="preserve">  BANIX - Veiculos Transporte</v>
          </cell>
          <cell r="R869">
            <v>0</v>
          </cell>
          <cell r="S869">
            <v>0</v>
          </cell>
        </row>
        <row r="870">
          <cell r="A870">
            <v>95</v>
          </cell>
          <cell r="B870" t="str">
            <v>000117-1188-30</v>
          </cell>
          <cell r="C870" t="str">
            <v xml:space="preserve">  Norexpresso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I870" t="str">
            <v>B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P870" t="str">
            <v>000117-1188-30</v>
          </cell>
          <cell r="Q870" t="str">
            <v xml:space="preserve">  Norexpresso</v>
          </cell>
          <cell r="S870">
            <v>0</v>
          </cell>
        </row>
        <row r="871">
          <cell r="A871">
            <v>96</v>
          </cell>
          <cell r="B871" t="str">
            <v>000117-1188-33</v>
          </cell>
          <cell r="C871" t="str">
            <v xml:space="preserve">  Binoinformátic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I871" t="str">
            <v>B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P871" t="str">
            <v>000117-1188-33</v>
          </cell>
          <cell r="Q871" t="str">
            <v xml:space="preserve">  Binoinformática</v>
          </cell>
          <cell r="S871">
            <v>0</v>
          </cell>
        </row>
        <row r="872">
          <cell r="A872">
            <v>97</v>
          </cell>
          <cell r="B872" t="str">
            <v>000117-1188-34</v>
          </cell>
          <cell r="C872" t="str">
            <v xml:space="preserve">  António Milhano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I872" t="str">
            <v>B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P872" t="str">
            <v>000117-1188-34</v>
          </cell>
          <cell r="Q872" t="str">
            <v xml:space="preserve">  António Milhano</v>
          </cell>
          <cell r="S872">
            <v>0</v>
          </cell>
        </row>
        <row r="873">
          <cell r="A873">
            <v>99</v>
          </cell>
          <cell r="B873" t="str">
            <v>000117-1188-38</v>
          </cell>
          <cell r="C873" t="str">
            <v xml:space="preserve">  Álvaro Falcão, SROC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I873" t="str">
            <v>B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P873" t="str">
            <v>000117-1188-38</v>
          </cell>
          <cell r="Q873" t="str">
            <v xml:space="preserve">  Álvaro Falcão, SROC</v>
          </cell>
          <cell r="S873">
            <v>0</v>
          </cell>
        </row>
        <row r="874">
          <cell r="A874">
            <v>100</v>
          </cell>
          <cell r="B874" t="str">
            <v>000117-1188-39</v>
          </cell>
          <cell r="C874" t="str">
            <v xml:space="preserve">  Bilmec, Lda 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I874" t="str">
            <v>B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P874" t="str">
            <v>000117-1188-39</v>
          </cell>
          <cell r="Q874" t="str">
            <v xml:space="preserve">  Bilmec, Lda </v>
          </cell>
          <cell r="R874">
            <v>0</v>
          </cell>
          <cell r="S874">
            <v>0</v>
          </cell>
        </row>
        <row r="875">
          <cell r="A875">
            <v>101</v>
          </cell>
          <cell r="B875" t="str">
            <v>000117-1188-41</v>
          </cell>
          <cell r="C875" t="str">
            <v xml:space="preserve">  Turismo Cruzeiro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I875" t="str">
            <v>B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P875" t="str">
            <v>000117-1188-41</v>
          </cell>
          <cell r="Q875" t="str">
            <v xml:space="preserve">  Turismo Cruzeiro</v>
          </cell>
          <cell r="S875">
            <v>0</v>
          </cell>
        </row>
        <row r="876">
          <cell r="A876">
            <v>102</v>
          </cell>
          <cell r="B876" t="str">
            <v>000117-1188-42</v>
          </cell>
          <cell r="C876" t="str">
            <v xml:space="preserve">  BDO Binder, Auditori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I876" t="str">
            <v>B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P876" t="str">
            <v>000117-1188-42</v>
          </cell>
          <cell r="Q876" t="str">
            <v xml:space="preserve">  BDO Binder, Auditoria</v>
          </cell>
          <cell r="S876">
            <v>0</v>
          </cell>
        </row>
        <row r="877">
          <cell r="A877">
            <v>104</v>
          </cell>
          <cell r="B877" t="str">
            <v>000117-1188-45</v>
          </cell>
          <cell r="C877" t="str">
            <v xml:space="preserve">  Terminal 02    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I877" t="str">
            <v>B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P877" t="str">
            <v>000117-1188-45</v>
          </cell>
          <cell r="Q877" t="str">
            <v xml:space="preserve">  Terminal 02    </v>
          </cell>
          <cell r="S877">
            <v>0</v>
          </cell>
        </row>
        <row r="878">
          <cell r="A878">
            <v>105</v>
          </cell>
          <cell r="B878" t="str">
            <v>000117-1188-46</v>
          </cell>
          <cell r="C878" t="str">
            <v xml:space="preserve">  PME Capital, S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I878" t="str">
            <v>B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P878" t="str">
            <v>000117-1188-46</v>
          </cell>
          <cell r="Q878" t="str">
            <v xml:space="preserve">  PME capital, SA</v>
          </cell>
          <cell r="S878">
            <v>0</v>
          </cell>
        </row>
        <row r="879">
          <cell r="A879">
            <v>106</v>
          </cell>
          <cell r="B879" t="str">
            <v>000117-1188-47</v>
          </cell>
          <cell r="C879" t="str">
            <v xml:space="preserve">  Viveiros São Jorge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I879" t="str">
            <v>B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P879" t="str">
            <v>000117-1188-47</v>
          </cell>
          <cell r="Q879" t="str">
            <v xml:space="preserve">  Viveiros São Jorge</v>
          </cell>
          <cell r="R879">
            <v>0</v>
          </cell>
          <cell r="S879">
            <v>0</v>
          </cell>
        </row>
        <row r="880">
          <cell r="A880">
            <v>108</v>
          </cell>
          <cell r="B880" t="str">
            <v>100099-1188-02</v>
          </cell>
          <cell r="C880" t="str">
            <v xml:space="preserve">  CGD - Banco Depositário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I880" t="str">
            <v>B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P880" t="str">
            <v>100099-1188-02</v>
          </cell>
          <cell r="Q880" t="str">
            <v xml:space="preserve">  CGD - Banco Depositário</v>
          </cell>
          <cell r="R880">
            <v>0</v>
          </cell>
          <cell r="S880">
            <v>0</v>
          </cell>
        </row>
        <row r="881">
          <cell r="A881">
            <v>109</v>
          </cell>
          <cell r="B881" t="str">
            <v>100107-1188-01</v>
          </cell>
          <cell r="C881" t="str">
            <v xml:space="preserve">  Caixa Geral Depósitos - 5 de Outubro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I881" t="str">
            <v>B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P881" t="str">
            <v>100107-1188-01</v>
          </cell>
          <cell r="Q881" t="str">
            <v xml:space="preserve">  Caixa Geral Depósitos - 5 de Outubro</v>
          </cell>
          <cell r="S881">
            <v>0</v>
          </cell>
        </row>
        <row r="882">
          <cell r="A882">
            <v>111</v>
          </cell>
          <cell r="B882" t="str">
            <v>000117-1188-06</v>
          </cell>
          <cell r="C882" t="str">
            <v xml:space="preserve">  Dra Lurdes Campos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I882" t="str">
            <v>B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P882" t="str">
            <v>000117-1188-06</v>
          </cell>
          <cell r="Q882" t="str">
            <v xml:space="preserve">  Dra Lurdes Campos</v>
          </cell>
          <cell r="S882">
            <v>0</v>
          </cell>
        </row>
        <row r="883">
          <cell r="A883">
            <v>112</v>
          </cell>
          <cell r="B883" t="str">
            <v>000117-1188-26</v>
          </cell>
          <cell r="C883" t="str">
            <v xml:space="preserve">  Texto Arte, Ld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I883" t="str">
            <v>B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P883" t="str">
            <v>000117-1188-26</v>
          </cell>
          <cell r="Q883" t="str">
            <v xml:space="preserve">  Texto Arte, Lda</v>
          </cell>
          <cell r="S883">
            <v>0</v>
          </cell>
        </row>
        <row r="884">
          <cell r="A884">
            <v>115</v>
          </cell>
          <cell r="B884" t="str">
            <v>000117-1188-07</v>
          </cell>
          <cell r="C884" t="str">
            <v xml:space="preserve">  Dr. Lino M. Paiv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I884" t="str">
            <v>B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P884" t="str">
            <v>000117-1188-07</v>
          </cell>
          <cell r="Q884" t="str">
            <v xml:space="preserve">  Dr. Lino M. Paiva</v>
          </cell>
          <cell r="S884">
            <v>0</v>
          </cell>
        </row>
        <row r="885">
          <cell r="A885">
            <v>116</v>
          </cell>
          <cell r="B885" t="str">
            <v>000117-1188-53</v>
          </cell>
          <cell r="C885" t="str">
            <v xml:space="preserve">  Transportes Topázio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I885" t="str">
            <v>B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P885" t="str">
            <v>000117-1188-53</v>
          </cell>
          <cell r="Q885" t="str">
            <v xml:space="preserve">  Transportes Topázio</v>
          </cell>
          <cell r="S885">
            <v>0</v>
          </cell>
        </row>
        <row r="886">
          <cell r="A886">
            <v>117</v>
          </cell>
          <cell r="B886" t="str">
            <v>119768-1188-01</v>
          </cell>
          <cell r="C886" t="str">
            <v xml:space="preserve">  Papelaria Universal, Ld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I886" t="str">
            <v>B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P886" t="str">
            <v>119768-1188-01</v>
          </cell>
          <cell r="Q886" t="str">
            <v xml:space="preserve">  Papelaria Universal, Lda</v>
          </cell>
          <cell r="R886">
            <v>0</v>
          </cell>
          <cell r="S886">
            <v>0</v>
          </cell>
        </row>
        <row r="887">
          <cell r="A887">
            <v>118</v>
          </cell>
          <cell r="B887" t="str">
            <v>000117-1188-28</v>
          </cell>
          <cell r="C887" t="str">
            <v xml:space="preserve">  Lusofónic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I887" t="str">
            <v>B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P887" t="str">
            <v>000117-1188-28</v>
          </cell>
          <cell r="Q887" t="str">
            <v xml:space="preserve">  Lusofónica</v>
          </cell>
          <cell r="R887">
            <v>0</v>
          </cell>
          <cell r="S887">
            <v>0</v>
          </cell>
        </row>
        <row r="888">
          <cell r="A888">
            <v>119</v>
          </cell>
          <cell r="B888" t="str">
            <v>000117-1188-54</v>
          </cell>
          <cell r="C888" t="str">
            <v xml:space="preserve">  Ag. Viagens Equador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I888" t="str">
            <v>B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P888" t="str">
            <v>000117-1188-54</v>
          </cell>
          <cell r="Q888" t="str">
            <v xml:space="preserve">  Ag. Viagens Equador</v>
          </cell>
          <cell r="S888">
            <v>0</v>
          </cell>
        </row>
        <row r="889">
          <cell r="A889">
            <v>120</v>
          </cell>
          <cell r="B889" t="str">
            <v>000117-1188-56</v>
          </cell>
          <cell r="C889" t="str">
            <v xml:space="preserve">  Serv. Sociais da CGD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I889" t="str">
            <v>B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P889" t="str">
            <v>000117-1188-56</v>
          </cell>
          <cell r="Q889" t="str">
            <v xml:space="preserve">  Serv. Sociais da CGD</v>
          </cell>
          <cell r="S889">
            <v>0</v>
          </cell>
        </row>
        <row r="890">
          <cell r="A890">
            <v>121</v>
          </cell>
          <cell r="B890" t="str">
            <v>000117-1188-52</v>
          </cell>
          <cell r="C890" t="str">
            <v xml:space="preserve">  Flores Romeira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I890" t="str">
            <v>B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P890" t="str">
            <v>000117-1188-52</v>
          </cell>
          <cell r="Q890" t="str">
            <v xml:space="preserve">  Flores Romeira</v>
          </cell>
          <cell r="S890">
            <v>0</v>
          </cell>
        </row>
        <row r="891">
          <cell r="A891">
            <v>122</v>
          </cell>
          <cell r="B891" t="str">
            <v>000117-1188-16</v>
          </cell>
          <cell r="C891" t="str">
            <v xml:space="preserve">  Tecnidata, SA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I891" t="str">
            <v>B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P891" t="str">
            <v>000117-1188-16</v>
          </cell>
          <cell r="Q891" t="str">
            <v xml:space="preserve">  Tecnidata, SA</v>
          </cell>
          <cell r="S891">
            <v>0</v>
          </cell>
        </row>
        <row r="892">
          <cell r="A892">
            <v>123</v>
          </cell>
          <cell r="B892" t="str">
            <v>000117-1188-49</v>
          </cell>
          <cell r="C892" t="str">
            <v xml:space="preserve">  Space - Agência de Viagens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I892" t="str">
            <v>B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P892" t="str">
            <v>000117-1188-49</v>
          </cell>
          <cell r="Q892" t="str">
            <v xml:space="preserve">  Space - Agência de Viagens</v>
          </cell>
          <cell r="S892">
            <v>0</v>
          </cell>
        </row>
        <row r="893">
          <cell r="A893">
            <v>124</v>
          </cell>
          <cell r="B893" t="str">
            <v>000117-1188-59</v>
          </cell>
          <cell r="C893" t="str">
            <v xml:space="preserve">  Moore Steph SROC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I893" t="str">
            <v>B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P893" t="str">
            <v>000117-1188-59</v>
          </cell>
          <cell r="Q893" t="str">
            <v xml:space="preserve">  Moore Steph SROC</v>
          </cell>
          <cell r="S893">
            <v>0</v>
          </cell>
        </row>
        <row r="894">
          <cell r="A894">
            <v>125</v>
          </cell>
          <cell r="B894" t="str">
            <v>000117-1188-57</v>
          </cell>
          <cell r="C894" t="str">
            <v xml:space="preserve">  Miguel Gonçalves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I894" t="str">
            <v>B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P894" t="str">
            <v>000117-1188-57</v>
          </cell>
          <cell r="Q894" t="str">
            <v xml:space="preserve">  Miguel Gonçalves</v>
          </cell>
          <cell r="S894">
            <v>0</v>
          </cell>
        </row>
        <row r="895">
          <cell r="A895">
            <v>126</v>
          </cell>
          <cell r="B895" t="str">
            <v>000117-1188-55</v>
          </cell>
          <cell r="C895" t="str">
            <v xml:space="preserve">  Agência Viagens Abreu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I895" t="str">
            <v>B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P895" t="str">
            <v>000117-1188-55</v>
          </cell>
          <cell r="Q895" t="str">
            <v xml:space="preserve">  Agência Viagens Abreu</v>
          </cell>
          <cell r="S895">
            <v>0</v>
          </cell>
        </row>
        <row r="896">
          <cell r="A896">
            <v>127</v>
          </cell>
          <cell r="B896" t="str">
            <v>000117-1188-58</v>
          </cell>
          <cell r="C896" t="str">
            <v xml:space="preserve">  Dr. Silva Neves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I896" t="str">
            <v>B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P896" t="str">
            <v>000117-1188-58</v>
          </cell>
          <cell r="Q896" t="str">
            <v xml:space="preserve">  Dr. Silva Neves</v>
          </cell>
          <cell r="S896">
            <v>0</v>
          </cell>
        </row>
        <row r="897">
          <cell r="A897">
            <v>129</v>
          </cell>
          <cell r="B897" t="str">
            <v>000117-1188-64</v>
          </cell>
          <cell r="C897" t="str">
            <v xml:space="preserve">  Dr. Gomes Almeida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I897" t="str">
            <v>B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P897" t="str">
            <v>000117-1188-64</v>
          </cell>
          <cell r="Q897" t="str">
            <v xml:space="preserve">  Dr. Gomes Almeida</v>
          </cell>
          <cell r="S897">
            <v>0</v>
          </cell>
        </row>
        <row r="898">
          <cell r="A898">
            <v>130</v>
          </cell>
          <cell r="B898" t="str">
            <v>000117-1188-63</v>
          </cell>
          <cell r="C898" t="str">
            <v xml:space="preserve">  Comissão Mercado Valores Mobiliários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I898" t="str">
            <v>B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P898" t="str">
            <v>000117-1188-63</v>
          </cell>
          <cell r="Q898" t="str">
            <v xml:space="preserve">  Comissão Mercado Valores Mobiliários</v>
          </cell>
          <cell r="R898">
            <v>0</v>
          </cell>
          <cell r="S898">
            <v>0</v>
          </cell>
        </row>
        <row r="899">
          <cell r="A899">
            <v>131</v>
          </cell>
          <cell r="B899" t="str">
            <v>109850-1188-01</v>
          </cell>
          <cell r="C899" t="str">
            <v xml:space="preserve">  Imoleasing, SA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I899" t="str">
            <v>B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P899" t="str">
            <v>109850-1188-01</v>
          </cell>
          <cell r="Q899" t="str">
            <v xml:space="preserve">  Imoleasing, SA</v>
          </cell>
          <cell r="R899">
            <v>0</v>
          </cell>
          <cell r="S899">
            <v>0</v>
          </cell>
        </row>
        <row r="900">
          <cell r="A900">
            <v>132</v>
          </cell>
          <cell r="B900" t="str">
            <v>000117-1188-66</v>
          </cell>
          <cell r="C900" t="str">
            <v xml:space="preserve">  Elvira Sapata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I900" t="str">
            <v>B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R900">
            <v>0</v>
          </cell>
          <cell r="S900">
            <v>0</v>
          </cell>
        </row>
        <row r="901">
          <cell r="A901">
            <v>135</v>
          </cell>
          <cell r="B901">
            <v>0</v>
          </cell>
          <cell r="C901" t="str">
            <v>Não residentes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I901" t="str">
            <v>B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P901">
            <v>0</v>
          </cell>
          <cell r="Q901" t="str">
            <v>Não residentes</v>
          </cell>
          <cell r="R901">
            <v>0</v>
          </cell>
          <cell r="S901">
            <v>0</v>
          </cell>
        </row>
        <row r="902">
          <cell r="A902">
            <v>136</v>
          </cell>
          <cell r="B902" t="str">
            <v>000117-1189-01</v>
          </cell>
          <cell r="C902" t="str">
            <v xml:space="preserve">  EVCA      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I902" t="str">
            <v>B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P902" t="str">
            <v>000117-1189-01</v>
          </cell>
          <cell r="Q902" t="str">
            <v xml:space="preserve">  EVCA      </v>
          </cell>
          <cell r="R902">
            <v>0</v>
          </cell>
          <cell r="S902">
            <v>0</v>
          </cell>
        </row>
        <row r="903">
          <cell r="A903">
            <v>137</v>
          </cell>
          <cell r="B903" t="str">
            <v>000117-1189-02</v>
          </cell>
          <cell r="C903" t="str">
            <v xml:space="preserve">  Microsoft (Irlanda)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I903" t="str">
            <v>B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A904">
            <v>138</v>
          </cell>
          <cell r="B904">
            <v>222</v>
          </cell>
          <cell r="C904" t="str">
            <v>Fornecedorestítulos a pagar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I904" t="str">
            <v>B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P904">
            <v>222</v>
          </cell>
          <cell r="Q904" t="str">
            <v>Fornecedorestítulos a pagar</v>
          </cell>
          <cell r="S904">
            <v>0</v>
          </cell>
        </row>
        <row r="905">
          <cell r="A905">
            <v>139</v>
          </cell>
          <cell r="B905">
            <v>228</v>
          </cell>
          <cell r="C905" t="str">
            <v>Fornecedores Facturas em recepção e conferência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I905" t="str">
            <v>B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P905">
            <v>228</v>
          </cell>
          <cell r="Q905" t="str">
            <v>Fornecedores Facturas em recepção e conferência</v>
          </cell>
          <cell r="S905">
            <v>0</v>
          </cell>
        </row>
        <row r="906">
          <cell r="A906">
            <v>140</v>
          </cell>
          <cell r="B906">
            <v>229</v>
          </cell>
          <cell r="C906" t="str">
            <v>Adiantamentos a fornecedores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I906" t="str">
            <v>B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P906">
            <v>229</v>
          </cell>
          <cell r="Q906" t="str">
            <v>Adiantamentos a fornecedores</v>
          </cell>
          <cell r="S906">
            <v>0</v>
          </cell>
        </row>
        <row r="907">
          <cell r="A907">
            <v>141</v>
          </cell>
          <cell r="B907">
            <v>23</v>
          </cell>
          <cell r="C907" t="str">
            <v>Empréstimos obtidos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I907" t="str">
            <v>B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P907">
            <v>23</v>
          </cell>
          <cell r="Q907" t="str">
            <v>Empréstimos obtidos</v>
          </cell>
          <cell r="S907">
            <v>0</v>
          </cell>
        </row>
        <row r="908">
          <cell r="A908">
            <v>142</v>
          </cell>
          <cell r="B908">
            <v>231</v>
          </cell>
          <cell r="C908" t="str">
            <v>Empréstimos bancários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I908" t="str">
            <v>B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P908">
            <v>231</v>
          </cell>
          <cell r="Q908" t="str">
            <v>Empréstimos bancários</v>
          </cell>
          <cell r="S908">
            <v>0</v>
          </cell>
        </row>
        <row r="909">
          <cell r="A909">
            <v>143</v>
          </cell>
          <cell r="B909">
            <v>232</v>
          </cell>
          <cell r="C909" t="str">
            <v>Empréstimos por obrigações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I909" t="str">
            <v>B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P909">
            <v>232</v>
          </cell>
          <cell r="Q909" t="str">
            <v>Empréstimos por obrigações</v>
          </cell>
          <cell r="S909">
            <v>0</v>
          </cell>
        </row>
        <row r="910">
          <cell r="A910">
            <v>144</v>
          </cell>
          <cell r="B910">
            <v>2321</v>
          </cell>
          <cell r="C910" t="str">
            <v>Convertíveis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I910" t="str">
            <v>B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P910">
            <v>2321</v>
          </cell>
          <cell r="Q910" t="str">
            <v>Convertíveis</v>
          </cell>
          <cell r="S910">
            <v>0</v>
          </cell>
        </row>
        <row r="911">
          <cell r="A911">
            <v>145</v>
          </cell>
          <cell r="B911">
            <v>2322</v>
          </cell>
          <cell r="C911" t="str">
            <v>Não convertíveis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I911" t="str">
            <v>B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P911">
            <v>2322</v>
          </cell>
          <cell r="Q911" t="str">
            <v>Não convertíveis</v>
          </cell>
          <cell r="S911">
            <v>0</v>
          </cell>
        </row>
        <row r="912">
          <cell r="A912">
            <v>146</v>
          </cell>
          <cell r="B912">
            <v>233</v>
          </cell>
          <cell r="C912" t="str">
            <v>Empréstimos por títulos de participação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I912" t="str">
            <v>B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P912">
            <v>233</v>
          </cell>
          <cell r="Q912" t="str">
            <v>Empréstimos por títulos de participação</v>
          </cell>
          <cell r="S912">
            <v>0</v>
          </cell>
        </row>
        <row r="913">
          <cell r="A913">
            <v>147</v>
          </cell>
          <cell r="B913">
            <v>239</v>
          </cell>
          <cell r="C913" t="str">
            <v>Outros empréstimos obtidos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I913" t="str">
            <v>B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P913">
            <v>239</v>
          </cell>
          <cell r="Q913" t="str">
            <v>Outros empréstimos obtidos</v>
          </cell>
          <cell r="S913">
            <v>0</v>
          </cell>
        </row>
        <row r="914">
          <cell r="A914">
            <v>151</v>
          </cell>
          <cell r="B914" t="str">
            <v>000117-0616-01</v>
          </cell>
          <cell r="C914" t="str">
            <v xml:space="preserve">  Pagamento Especial por Con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I914" t="str">
            <v>B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P914" t="str">
            <v>000117-0616-01</v>
          </cell>
          <cell r="Q914" t="str">
            <v xml:space="preserve">  Pagamento Especial por Conta</v>
          </cell>
          <cell r="R914">
            <v>0</v>
          </cell>
          <cell r="S914">
            <v>0</v>
          </cell>
        </row>
        <row r="915">
          <cell r="A915">
            <v>154</v>
          </cell>
          <cell r="B915" t="str">
            <v>000117-3022-01</v>
          </cell>
          <cell r="C915" t="str">
            <v xml:space="preserve">  Pagamento Especial por Con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I915" t="str">
            <v>B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P915" t="str">
            <v>000117-3022-01</v>
          </cell>
          <cell r="Q915" t="str">
            <v xml:space="preserve">  Pagamento Especial por Conta</v>
          </cell>
          <cell r="S915">
            <v>0</v>
          </cell>
        </row>
        <row r="916">
          <cell r="A916">
            <v>156</v>
          </cell>
          <cell r="B916" t="str">
            <v>000117-3022-02</v>
          </cell>
          <cell r="C916" t="str">
            <v xml:space="preserve">  Retenção IRC - Certificados Depósito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I916" t="str">
            <v>B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P916" t="str">
            <v>000117-3022-02</v>
          </cell>
          <cell r="Q916" t="str">
            <v xml:space="preserve">  Retenção IRC - Certificados Depósito</v>
          </cell>
          <cell r="S916">
            <v>0</v>
          </cell>
        </row>
        <row r="917">
          <cell r="A917">
            <v>160</v>
          </cell>
          <cell r="B917" t="str">
            <v>000117-3022-07</v>
          </cell>
          <cell r="C917" t="str">
            <v xml:space="preserve">  Retenção IRC - Juros Out. Cred. Venc.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I917" t="str">
            <v>B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P917" t="str">
            <v>000117-3022-07</v>
          </cell>
          <cell r="Q917" t="str">
            <v xml:space="preserve">  Retenção IRC - Juros Out. Cred. Venc.</v>
          </cell>
          <cell r="S917">
            <v>0</v>
          </cell>
        </row>
        <row r="918">
          <cell r="A918">
            <v>161</v>
          </cell>
          <cell r="B918" t="str">
            <v>100107-3022-01</v>
          </cell>
          <cell r="C918" t="str">
            <v xml:space="preserve">  Retenção IRC - Juros Dep. à Ordem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I918" t="str">
            <v>B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P918" t="str">
            <v>100107-3022-01</v>
          </cell>
          <cell r="Q918" t="str">
            <v xml:space="preserve">  Retenção IRC - Juros Dep. à Ordem</v>
          </cell>
          <cell r="S918">
            <v>0</v>
          </cell>
        </row>
        <row r="919">
          <cell r="A919">
            <v>163</v>
          </cell>
          <cell r="B919" t="str">
            <v>000117-3022-10</v>
          </cell>
          <cell r="C919" t="str">
            <v xml:space="preserve">  Estimativa de Tributação Autónom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I919" t="str">
            <v>B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P919" t="str">
            <v>000117-3022-10</v>
          </cell>
          <cell r="Q919" t="str">
            <v xml:space="preserve">  Estimativa de Tributação Autónoma</v>
          </cell>
          <cell r="S919">
            <v>0</v>
          </cell>
        </row>
        <row r="920">
          <cell r="A920">
            <v>166</v>
          </cell>
          <cell r="B920">
            <v>0</v>
          </cell>
          <cell r="C920" t="str">
            <v>IRC a Pagar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I920" t="str">
            <v>B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P920">
            <v>0</v>
          </cell>
          <cell r="Q920" t="str">
            <v>IRC a Pagar</v>
          </cell>
          <cell r="R920">
            <v>0</v>
          </cell>
          <cell r="S920">
            <v>0</v>
          </cell>
        </row>
        <row r="921">
          <cell r="A921">
            <v>167</v>
          </cell>
          <cell r="B921" t="str">
            <v>000117-1264-01</v>
          </cell>
          <cell r="C921" t="str">
            <v xml:space="preserve">  IRC a Pagar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I921" t="str">
            <v>B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P921" t="str">
            <v>000117-1264-01</v>
          </cell>
          <cell r="Q921" t="str">
            <v xml:space="preserve">  IRC a Pagar</v>
          </cell>
          <cell r="R921">
            <v>0</v>
          </cell>
          <cell r="S921">
            <v>0</v>
          </cell>
        </row>
        <row r="922">
          <cell r="A922">
            <v>174</v>
          </cell>
          <cell r="B922" t="str">
            <v>000117-1269-07</v>
          </cell>
          <cell r="C922" t="str">
            <v xml:space="preserve">  Pré Reform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I922" t="str">
            <v>B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P922" t="str">
            <v>000117-1269-07</v>
          </cell>
          <cell r="Q922" t="str">
            <v xml:space="preserve">  Pré Reforma</v>
          </cell>
          <cell r="S922">
            <v>0</v>
          </cell>
        </row>
        <row r="923">
          <cell r="A923">
            <v>177</v>
          </cell>
          <cell r="B923">
            <v>2423</v>
          </cell>
          <cell r="C923" t="str">
            <v>Capitais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I923" t="str">
            <v>B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P923">
            <v>2423</v>
          </cell>
          <cell r="Q923" t="str">
            <v>capitalis</v>
          </cell>
          <cell r="S923">
            <v>0</v>
          </cell>
        </row>
        <row r="924">
          <cell r="A924">
            <v>178</v>
          </cell>
          <cell r="B924">
            <v>2424</v>
          </cell>
          <cell r="C924" t="str">
            <v>Prediais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I924" t="str">
            <v>B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P924">
            <v>2424</v>
          </cell>
          <cell r="Q924" t="str">
            <v>Prediais</v>
          </cell>
          <cell r="R924">
            <v>0</v>
          </cell>
          <cell r="S924">
            <v>0</v>
          </cell>
        </row>
        <row r="925">
          <cell r="A925">
            <v>179</v>
          </cell>
          <cell r="B925" t="str">
            <v>000117-1272-01</v>
          </cell>
          <cell r="C925" t="str">
            <v xml:space="preserve">  Sobre Rendimentos Prediais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I925" t="str">
            <v>B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P925" t="str">
            <v>000117-1272-01</v>
          </cell>
          <cell r="Q925" t="str">
            <v xml:space="preserve">  Sobre Rendimentos Prediais</v>
          </cell>
          <cell r="R925">
            <v>0</v>
          </cell>
          <cell r="S925">
            <v>0</v>
          </cell>
        </row>
        <row r="926">
          <cell r="A926">
            <v>180</v>
          </cell>
          <cell r="B926">
            <v>2429</v>
          </cell>
          <cell r="C926" t="str">
            <v>Sobre outros rendimentos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I926" t="str">
            <v>B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P926">
            <v>2429</v>
          </cell>
          <cell r="Q926" t="str">
            <v>Sobre outros rendimentos</v>
          </cell>
          <cell r="R926">
            <v>0</v>
          </cell>
          <cell r="S926">
            <v>0</v>
          </cell>
        </row>
        <row r="927">
          <cell r="A927">
            <v>181</v>
          </cell>
          <cell r="B927" t="str">
            <v>000117-1279-01</v>
          </cell>
          <cell r="C927" t="str">
            <v xml:space="preserve">  Retenções s/ pag. ao estrangeiro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I927" t="str">
            <v>B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 t="str">
            <v>000117-1279-01</v>
          </cell>
          <cell r="Q927" t="str">
            <v xml:space="preserve">  Retenções s/ pag. ao estrangeiro</v>
          </cell>
          <cell r="R927">
            <v>0</v>
          </cell>
          <cell r="S927">
            <v>0</v>
          </cell>
        </row>
        <row r="928">
          <cell r="A928">
            <v>182</v>
          </cell>
          <cell r="B928" t="str">
            <v>000158-1279-01</v>
          </cell>
          <cell r="C928" t="str">
            <v xml:space="preserve">  FIQ Grupo CGD - Caixa Capital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I928" t="str">
            <v>B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 t="str">
            <v>000158-1279-01</v>
          </cell>
          <cell r="Q928" t="str">
            <v xml:space="preserve">  FIQ Grupo CGD - Caixa capital</v>
          </cell>
          <cell r="S928">
            <v>0</v>
          </cell>
        </row>
        <row r="929">
          <cell r="A929">
            <v>184</v>
          </cell>
          <cell r="B929">
            <v>2431</v>
          </cell>
          <cell r="C929" t="str">
            <v>IVA Suportado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I929" t="str">
            <v>B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2431</v>
          </cell>
          <cell r="Q929" t="str">
            <v>IVA Suportado</v>
          </cell>
          <cell r="R929">
            <v>0</v>
          </cell>
          <cell r="S929">
            <v>0</v>
          </cell>
        </row>
        <row r="930">
          <cell r="A930">
            <v>185</v>
          </cell>
          <cell r="B930">
            <v>24311</v>
          </cell>
          <cell r="C930" t="str">
            <v>Existências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I930" t="str">
            <v>B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P930">
            <v>24311</v>
          </cell>
          <cell r="Q930" t="str">
            <v>Existências</v>
          </cell>
          <cell r="S930">
            <v>0</v>
          </cell>
        </row>
        <row r="931">
          <cell r="A931">
            <v>190</v>
          </cell>
          <cell r="B931">
            <v>24313</v>
          </cell>
          <cell r="C931" t="str">
            <v>Outros bens e serviços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I931" t="str">
            <v>B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24313</v>
          </cell>
          <cell r="Q931" t="str">
            <v>Outros bens e serviços</v>
          </cell>
          <cell r="R931">
            <v>0</v>
          </cell>
          <cell r="S931">
            <v>0</v>
          </cell>
        </row>
        <row r="932">
          <cell r="A932">
            <v>194</v>
          </cell>
          <cell r="B932" t="str">
            <v>000117-3026-04</v>
          </cell>
          <cell r="C932" t="str">
            <v xml:space="preserve">  05% - Out. Fornecimentos - IVA Ded.    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I932" t="str">
            <v>B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P932" t="str">
            <v>000117-3026-04</v>
          </cell>
          <cell r="Q932" t="str">
            <v xml:space="preserve">  05% - Out. Fornecimentos - IVA Ded.    </v>
          </cell>
          <cell r="S932">
            <v>0</v>
          </cell>
        </row>
        <row r="933">
          <cell r="A933">
            <v>195</v>
          </cell>
          <cell r="B933" t="str">
            <v>000117-3026-16</v>
          </cell>
          <cell r="C933" t="str">
            <v xml:space="preserve">  21% - Prej. Ex. Anteriores - IVA Ded.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I933" t="str">
            <v>B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 t="str">
            <v>000117-3026-16</v>
          </cell>
          <cell r="Q933" t="str">
            <v xml:space="preserve">  17% - Prej. Ex. Anteriores - IVA Ded.</v>
          </cell>
          <cell r="S933">
            <v>0</v>
          </cell>
        </row>
        <row r="934">
          <cell r="A934">
            <v>198</v>
          </cell>
          <cell r="B934" t="str">
            <v>000117-3026-22</v>
          </cell>
          <cell r="C934" t="str">
            <v xml:space="preserve">  21% - Material a Rep. - IVA Ded.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I934" t="str">
            <v>B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P934" t="str">
            <v>000117-3026-22</v>
          </cell>
          <cell r="Q934" t="str">
            <v xml:space="preserve">  17% - Material a Rep. - IVA Ded.</v>
          </cell>
          <cell r="S934">
            <v>0</v>
          </cell>
        </row>
        <row r="935">
          <cell r="A935">
            <v>202</v>
          </cell>
          <cell r="B935" t="str">
            <v>000117-3026-28</v>
          </cell>
          <cell r="C935" t="str">
            <v xml:space="preserve">  21% - Reparação Mobiliário - IVA Ded. 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I935" t="str">
            <v>B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 t="str">
            <v>000117-3026-28</v>
          </cell>
          <cell r="Q935" t="str">
            <v xml:space="preserve">  17% - Reparação Mobiliário - IVA Ded. </v>
          </cell>
          <cell r="R935">
            <v>0</v>
          </cell>
          <cell r="S935">
            <v>0</v>
          </cell>
        </row>
        <row r="936">
          <cell r="A936">
            <v>204</v>
          </cell>
          <cell r="B936" t="str">
            <v>000117-3026-36</v>
          </cell>
          <cell r="C936" t="str">
            <v xml:space="preserve">  21% - Desp. Manutenção - IVA Ded.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I936" t="str">
            <v>B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 t="str">
            <v>000117-3026-36</v>
          </cell>
          <cell r="Q936" t="str">
            <v xml:space="preserve">  17% - Desp. Manutenção - IVA Ded.</v>
          </cell>
          <cell r="S936">
            <v>0</v>
          </cell>
        </row>
        <row r="937">
          <cell r="A937">
            <v>206</v>
          </cell>
          <cell r="B937" t="str">
            <v>100099-3026-01</v>
          </cell>
          <cell r="C937" t="str">
            <v xml:space="preserve">  21% - Portes - IVA Ded.   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I937" t="str">
            <v>B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 t="str">
            <v>100099-3026-01</v>
          </cell>
          <cell r="Q937" t="str">
            <v xml:space="preserve">  17% - Portes - IVA Ded.   </v>
          </cell>
          <cell r="S937">
            <v>0</v>
          </cell>
        </row>
        <row r="938">
          <cell r="A938">
            <v>207</v>
          </cell>
          <cell r="B938" t="str">
            <v>100107-3026-01</v>
          </cell>
          <cell r="C938" t="str">
            <v xml:space="preserve">  21% - Outros - IVA Ded.   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I938" t="str">
            <v>B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 t="str">
            <v>100107-3026-01</v>
          </cell>
          <cell r="Q938" t="str">
            <v xml:space="preserve">  17% - Outros - IVA Ded.   </v>
          </cell>
          <cell r="S938">
            <v>0</v>
          </cell>
        </row>
        <row r="939">
          <cell r="A939">
            <v>208</v>
          </cell>
          <cell r="B939" t="str">
            <v>100107-3026-34</v>
          </cell>
          <cell r="C939" t="str">
            <v xml:space="preserve">  21% - Transf. Bancárias - IVA Ded. 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I939" t="str">
            <v>B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 t="str">
            <v>100107-3026-34</v>
          </cell>
          <cell r="Q939" t="str">
            <v xml:space="preserve">  17% - Transf. Bancárias - IVA Ded. </v>
          </cell>
          <cell r="S939">
            <v>0</v>
          </cell>
        </row>
        <row r="940">
          <cell r="A940">
            <v>210</v>
          </cell>
          <cell r="B940" t="str">
            <v>000117-3026-24</v>
          </cell>
          <cell r="C940" t="str">
            <v xml:space="preserve">  21% - Correio - IVA Ded.   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I940" t="str">
            <v>B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P940" t="str">
            <v>000117-3026-24</v>
          </cell>
          <cell r="Q940" t="str">
            <v xml:space="preserve">  17% - Correio - IVA Ded.   </v>
          </cell>
        </row>
        <row r="941">
          <cell r="A941">
            <v>211</v>
          </cell>
          <cell r="B941" t="str">
            <v>000117-3026-31</v>
          </cell>
          <cell r="C941" t="str">
            <v xml:space="preserve">  21% - Transp. Mat.e Equip. - IVA Ded.   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I941" t="str">
            <v>B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P941" t="str">
            <v>000117-3026-31</v>
          </cell>
          <cell r="Q941" t="str">
            <v xml:space="preserve">  17% - Transp. Mat.e Equip. - IVA Ded.   </v>
          </cell>
          <cell r="S941">
            <v>0</v>
          </cell>
        </row>
        <row r="942">
          <cell r="A942">
            <v>212</v>
          </cell>
          <cell r="B942" t="str">
            <v>000117-3026-43</v>
          </cell>
          <cell r="C942" t="str">
            <v xml:space="preserve">  21% - Outros Fornecimentos - IVA Ded.   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I942" t="str">
            <v>B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P942" t="str">
            <v>000117-3026-43</v>
          </cell>
          <cell r="Q942" t="str">
            <v xml:space="preserve">  17% - Outros Fornecimentos - IVA Ded.   </v>
          </cell>
        </row>
        <row r="943">
          <cell r="A943">
            <v>217</v>
          </cell>
          <cell r="B943" t="str">
            <v>000117-3026-46</v>
          </cell>
          <cell r="C943" t="str">
            <v xml:space="preserve">  21% - Aluguer Outro Equip. - IVA Ded.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I943" t="str">
            <v>B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P943" t="str">
            <v>000117-3026-46</v>
          </cell>
          <cell r="Q943" t="str">
            <v xml:space="preserve">  17% - Aluguer Outro Equip. - IVA Ded.</v>
          </cell>
          <cell r="S943">
            <v>0</v>
          </cell>
        </row>
        <row r="944">
          <cell r="A944">
            <v>218</v>
          </cell>
          <cell r="B944" t="str">
            <v>000117-3026-47</v>
          </cell>
          <cell r="C944" t="str">
            <v xml:space="preserve">  21% - Publicidade n/Obrig. - IVA Ded.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I944" t="str">
            <v>B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P944" t="str">
            <v>000117-3026-47</v>
          </cell>
          <cell r="Q944" t="str">
            <v xml:space="preserve">  17% - Publicidade n/Obrig. - IVA Ded.</v>
          </cell>
          <cell r="S944">
            <v>0</v>
          </cell>
        </row>
        <row r="945">
          <cell r="A945">
            <v>221</v>
          </cell>
          <cell r="B945" t="str">
            <v>000117-3026-37</v>
          </cell>
          <cell r="C945" t="str">
            <v xml:space="preserve">  21% - Outros Serviços - IVA Ded.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I945" t="str">
            <v>B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P945" t="str">
            <v>000117-3026-37</v>
          </cell>
          <cell r="Q945" t="str">
            <v xml:space="preserve">  17% - Outros Serviços - IVA Ded.</v>
          </cell>
        </row>
        <row r="946">
          <cell r="A946">
            <v>223</v>
          </cell>
          <cell r="B946" t="str">
            <v>000117-3026-40</v>
          </cell>
          <cell r="C946" t="str">
            <v xml:space="preserve">  21% - Cons. R. Outro Equip. - IVA Ded.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I946" t="str">
            <v>B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P946" t="str">
            <v>000117-3026-40</v>
          </cell>
          <cell r="Q946" t="str">
            <v xml:space="preserve">  17% - Cons. R. Outro Equip. - IVA Ded.</v>
          </cell>
          <cell r="S946">
            <v>0</v>
          </cell>
        </row>
        <row r="947">
          <cell r="A947">
            <v>224</v>
          </cell>
          <cell r="B947" t="str">
            <v>000158-3026-01</v>
          </cell>
          <cell r="C947" t="str">
            <v xml:space="preserve">  21% - Op. s/ Estrangeiro - IVA Ded.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I947" t="str">
            <v>B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P947" t="str">
            <v>000158-3026-01</v>
          </cell>
          <cell r="Q947" t="str">
            <v xml:space="preserve">  17% - Op. s/ Estrangeiro - IVA Ded.</v>
          </cell>
        </row>
        <row r="948">
          <cell r="A948">
            <v>225</v>
          </cell>
          <cell r="B948" t="str">
            <v>000117-3026-50</v>
          </cell>
          <cell r="C948" t="str">
            <v xml:space="preserve">  21% - Enc.formação Pessoal - IVA Ded.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I948" t="str">
            <v>B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P948" t="str">
            <v>000117-3026-50</v>
          </cell>
          <cell r="Q948" t="str">
            <v xml:space="preserve">  17% - Enc.formação Pessoal - IVA Ded.</v>
          </cell>
        </row>
        <row r="949">
          <cell r="A949">
            <v>226</v>
          </cell>
          <cell r="B949" t="str">
            <v>000117-3026-51</v>
          </cell>
          <cell r="C949" t="str">
            <v xml:space="preserve">  21% - Outros Serv. Espec.- IVA Ded.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I949" t="str">
            <v>B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P949" t="str">
            <v>000117-3026-50</v>
          </cell>
          <cell r="Q949" t="str">
            <v xml:space="preserve">  17% - Outros Serv. Espec.- IVA Ded.</v>
          </cell>
        </row>
        <row r="950">
          <cell r="A950">
            <v>229</v>
          </cell>
          <cell r="B950" t="str">
            <v>000117-3026-96</v>
          </cell>
          <cell r="C950" t="str">
            <v xml:space="preserve">  12% - Outr. Fornec. Terc. - IVA Ded.   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I950" t="str">
            <v>B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P950" t="str">
            <v>000117-3026-96</v>
          </cell>
          <cell r="Q950" t="str">
            <v xml:space="preserve">  12% - Outr. Fornec. Terc. - IVA Ded.   </v>
          </cell>
          <cell r="S950">
            <v>0</v>
          </cell>
        </row>
        <row r="951">
          <cell r="A951">
            <v>234</v>
          </cell>
          <cell r="B951">
            <v>2432</v>
          </cell>
          <cell r="C951" t="str">
            <v>IVA Dedutível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I951" t="str">
            <v>B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P951">
            <v>2432</v>
          </cell>
          <cell r="Q951" t="str">
            <v>IVA Dedutível</v>
          </cell>
          <cell r="S951">
            <v>0</v>
          </cell>
        </row>
        <row r="952">
          <cell r="A952">
            <v>235</v>
          </cell>
          <cell r="B952">
            <v>24321</v>
          </cell>
          <cell r="C952" t="str">
            <v>Existências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I952" t="str">
            <v>B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P952">
            <v>24321</v>
          </cell>
          <cell r="Q952" t="str">
            <v>Existências</v>
          </cell>
          <cell r="S952">
            <v>0</v>
          </cell>
        </row>
        <row r="953">
          <cell r="A953">
            <v>244</v>
          </cell>
          <cell r="B953">
            <v>2433</v>
          </cell>
          <cell r="C953" t="str">
            <v>IVA liquidado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I953" t="str">
            <v>B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P953">
            <v>2433</v>
          </cell>
          <cell r="Q953" t="str">
            <v>IVA iquidado</v>
          </cell>
          <cell r="R953">
            <v>1.4551915228366852E-11</v>
          </cell>
          <cell r="S953">
            <v>0</v>
          </cell>
        </row>
        <row r="954">
          <cell r="A954">
            <v>246</v>
          </cell>
          <cell r="B954" t="str">
            <v>114793-3030-01</v>
          </cell>
          <cell r="C954" t="str">
            <v xml:space="preserve">  21% - Prest. Serviço - IAPMEI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I954" t="str">
            <v>B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P954" t="str">
            <v>114793-3030-01</v>
          </cell>
          <cell r="Q954" t="str">
            <v xml:space="preserve">  17% - Prest. Serviço - IAPMEI</v>
          </cell>
          <cell r="S954">
            <v>0</v>
          </cell>
        </row>
        <row r="955">
          <cell r="A955">
            <v>248</v>
          </cell>
          <cell r="B955" t="str">
            <v>119917-3030-01</v>
          </cell>
          <cell r="C955" t="str">
            <v xml:space="preserve">  21% - Prest. Serviço - PP3E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I955" t="str">
            <v>B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P955" t="str">
            <v>119917-3030-01</v>
          </cell>
          <cell r="Q955" t="str">
            <v xml:space="preserve">  17% - Prest. Serviço - PP3E</v>
          </cell>
          <cell r="S955">
            <v>0</v>
          </cell>
        </row>
        <row r="956">
          <cell r="A956">
            <v>249</v>
          </cell>
          <cell r="B956" t="str">
            <v>119966-3030-01</v>
          </cell>
          <cell r="C956" t="str">
            <v xml:space="preserve">  21% - Prest. Serviço - C.P.Prado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I956" t="str">
            <v>B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P956" t="str">
            <v>119966-3030-01</v>
          </cell>
          <cell r="Q956" t="str">
            <v xml:space="preserve">  17% - Prest. Serviço - C.P.Prado</v>
          </cell>
          <cell r="S956">
            <v>0</v>
          </cell>
        </row>
        <row r="957">
          <cell r="A957">
            <v>252</v>
          </cell>
          <cell r="B957" t="str">
            <v>119677-3030-01</v>
          </cell>
          <cell r="C957" t="str">
            <v xml:space="preserve">  21% - Prest. Serviço - Ceramic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I957" t="str">
            <v>B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P957" t="str">
            <v>119677-3030-01</v>
          </cell>
          <cell r="Q957" t="str">
            <v xml:space="preserve">  17% - Prest. Serviço - Ceramic</v>
          </cell>
          <cell r="S957">
            <v>0</v>
          </cell>
        </row>
        <row r="958">
          <cell r="A958">
            <v>254</v>
          </cell>
          <cell r="B958" t="str">
            <v>120394-3030-01</v>
          </cell>
          <cell r="C958" t="str">
            <v xml:space="preserve">  21% - Prest. Serviço - Efacec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I958" t="str">
            <v>B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P958" t="str">
            <v>120394-3030-01</v>
          </cell>
          <cell r="Q958" t="str">
            <v xml:space="preserve">  17% - Prest. Serviço - Efacec</v>
          </cell>
          <cell r="S958">
            <v>0</v>
          </cell>
        </row>
        <row r="959">
          <cell r="A959">
            <v>256</v>
          </cell>
          <cell r="B959" t="str">
            <v>120600-3030-01</v>
          </cell>
          <cell r="C959" t="str">
            <v xml:space="preserve">  21% - Prest. Serviço - Tradingpor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I959" t="str">
            <v>B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P959" t="str">
            <v>120600-3030-01</v>
          </cell>
          <cell r="Q959" t="str">
            <v xml:space="preserve">  17% - Prest. Serviço - Tradingpor</v>
          </cell>
          <cell r="S959">
            <v>0</v>
          </cell>
        </row>
        <row r="960">
          <cell r="A960">
            <v>257</v>
          </cell>
          <cell r="B960" t="str">
            <v>120212-3030-01</v>
          </cell>
          <cell r="C960" t="str">
            <v xml:space="preserve">  21% - Prest. Serviço - Stab Vida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I960" t="str">
            <v>B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P960" t="str">
            <v>120212-3030-01</v>
          </cell>
          <cell r="Q960" t="str">
            <v xml:space="preserve">  17% - Prest. Serviço - Stab Vida</v>
          </cell>
          <cell r="S960">
            <v>0</v>
          </cell>
        </row>
        <row r="961">
          <cell r="A961">
            <v>261</v>
          </cell>
          <cell r="B961" t="str">
            <v>121269-3030-01</v>
          </cell>
          <cell r="C961" t="str">
            <v xml:space="preserve">  21% - Prest. Serviço - Sun Co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I961" t="str">
            <v>B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P961" t="str">
            <v>121269-3030-01</v>
          </cell>
          <cell r="Q961" t="str">
            <v xml:space="preserve">  17% - Prest. Serviço - Sun Co</v>
          </cell>
          <cell r="S961">
            <v>0</v>
          </cell>
        </row>
        <row r="962">
          <cell r="A962">
            <v>271</v>
          </cell>
          <cell r="B962" t="str">
            <v>000117-3030-98</v>
          </cell>
          <cell r="C962" t="str">
            <v xml:space="preserve">  21% - Prest. Serviço - Dev. Diversos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I962" t="str">
            <v>B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 t="str">
            <v>000117-3030-98</v>
          </cell>
          <cell r="Q962" t="str">
            <v xml:space="preserve">  17% - Prest. Serviço - Dev. Diversos</v>
          </cell>
          <cell r="S962">
            <v>0</v>
          </cell>
        </row>
        <row r="963">
          <cell r="A963">
            <v>273</v>
          </cell>
          <cell r="B963">
            <v>24332</v>
          </cell>
          <cell r="C963" t="str">
            <v>Autoconsumos e operações gratuitas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I963" t="str">
            <v>B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24332</v>
          </cell>
          <cell r="Q963" t="str">
            <v>Autoconsumos e operações gratuitas</v>
          </cell>
          <cell r="S963">
            <v>0</v>
          </cell>
        </row>
        <row r="964">
          <cell r="A964">
            <v>274</v>
          </cell>
          <cell r="B964">
            <v>2434</v>
          </cell>
          <cell r="C964" t="str">
            <v>IVA Reguarizações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I964" t="str">
            <v>B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2434</v>
          </cell>
          <cell r="Q964" t="str">
            <v>IVA Reguarizações</v>
          </cell>
          <cell r="S964">
            <v>0</v>
          </cell>
        </row>
        <row r="965">
          <cell r="A965">
            <v>275</v>
          </cell>
          <cell r="B965">
            <v>24341</v>
          </cell>
          <cell r="C965" t="str">
            <v>Mensais (ou trimestrais) a favor da empresa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I965" t="str">
            <v>B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24341</v>
          </cell>
          <cell r="Q965" t="str">
            <v>Mensais (ou trimestrais) a favor da empresa</v>
          </cell>
          <cell r="S965">
            <v>0</v>
          </cell>
        </row>
        <row r="966">
          <cell r="A966">
            <v>276</v>
          </cell>
          <cell r="B966">
            <v>24342</v>
          </cell>
          <cell r="C966" t="str">
            <v>Mensais (ou trimestrais) a favor do Estado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I966" t="str">
            <v>B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24342</v>
          </cell>
          <cell r="Q966" t="str">
            <v>Mensais (ou trimestrais) a favor do Estado</v>
          </cell>
          <cell r="S966">
            <v>0</v>
          </cell>
        </row>
        <row r="967">
          <cell r="A967">
            <v>280</v>
          </cell>
          <cell r="B967">
            <v>24344</v>
          </cell>
          <cell r="C967" t="str">
            <v>Anuais por variações dos pro rata definitivos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I967" t="str">
            <v>B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24344</v>
          </cell>
          <cell r="Q967" t="str">
            <v>Anuais por variações dos pro rata definitivos</v>
          </cell>
          <cell r="S967">
            <v>0</v>
          </cell>
        </row>
        <row r="968">
          <cell r="A968">
            <v>281</v>
          </cell>
          <cell r="B968">
            <v>24345</v>
          </cell>
          <cell r="C968" t="str">
            <v>Outras reguarizações anuais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I968" t="str">
            <v>B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24345</v>
          </cell>
          <cell r="Q968" t="str">
            <v>Outras reguarizações anuais</v>
          </cell>
          <cell r="S968">
            <v>0</v>
          </cell>
        </row>
        <row r="969">
          <cell r="A969">
            <v>282</v>
          </cell>
          <cell r="B969">
            <v>2435</v>
          </cell>
          <cell r="C969" t="str">
            <v>IVA Apuramento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I969" t="str">
            <v>B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2435</v>
          </cell>
          <cell r="Q969" t="str">
            <v>IVA Apuramento</v>
          </cell>
          <cell r="S969">
            <v>0</v>
          </cell>
        </row>
        <row r="970">
          <cell r="A970">
            <v>285</v>
          </cell>
          <cell r="B970">
            <v>2437</v>
          </cell>
          <cell r="C970" t="str">
            <v>IVA a recuperar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I970" t="str">
            <v>B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2437</v>
          </cell>
          <cell r="Q970" t="str">
            <v>IVA a recuperar</v>
          </cell>
          <cell r="S970">
            <v>0</v>
          </cell>
        </row>
        <row r="971">
          <cell r="A971">
            <v>286</v>
          </cell>
          <cell r="B971">
            <v>2438</v>
          </cell>
          <cell r="C971" t="str">
            <v>IVA Reembosos pedidos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I971" t="str">
            <v>B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2438</v>
          </cell>
          <cell r="Q971" t="str">
            <v>IVA Reembosos pedidos</v>
          </cell>
          <cell r="S971">
            <v>0</v>
          </cell>
        </row>
        <row r="972">
          <cell r="A972">
            <v>287</v>
          </cell>
          <cell r="B972">
            <v>2439</v>
          </cell>
          <cell r="C972" t="str">
            <v>IVA iquidações oficiosas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I972" t="str">
            <v>B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P972">
            <v>2439</v>
          </cell>
          <cell r="Q972" t="str">
            <v>IVA iquidações oficiosas</v>
          </cell>
          <cell r="S972">
            <v>0</v>
          </cell>
        </row>
        <row r="973">
          <cell r="A973">
            <v>290</v>
          </cell>
          <cell r="B973">
            <v>0</v>
          </cell>
          <cell r="C973" t="str">
            <v>Do selo - Juros e comissões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I973" t="str">
            <v>B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P973">
            <v>0</v>
          </cell>
          <cell r="Q973" t="str">
            <v>Do selo - Juros e comissões</v>
          </cell>
          <cell r="S973">
            <v>0</v>
          </cell>
        </row>
        <row r="974">
          <cell r="A974">
            <v>292</v>
          </cell>
          <cell r="B974" t="str">
            <v>000117-1277-01</v>
          </cell>
          <cell r="C974" t="str">
            <v xml:space="preserve">  Garantias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I974" t="str">
            <v>B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R974">
            <v>0</v>
          </cell>
          <cell r="S974">
            <v>0</v>
          </cell>
        </row>
        <row r="975">
          <cell r="A975">
            <v>296</v>
          </cell>
          <cell r="B975">
            <v>246</v>
          </cell>
          <cell r="C975" t="str">
            <v>Tributos das autarquias Locais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I975" t="str">
            <v>B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P975">
            <v>246</v>
          </cell>
          <cell r="Q975" t="str">
            <v>Tributos das autarquias Locais</v>
          </cell>
          <cell r="S975">
            <v>0</v>
          </cell>
        </row>
        <row r="976">
          <cell r="A976">
            <v>297</v>
          </cell>
          <cell r="B976">
            <v>249</v>
          </cell>
          <cell r="C976" t="str">
            <v>Outras tributações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I976" t="str">
            <v>B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P976">
            <v>249</v>
          </cell>
          <cell r="Q976" t="str">
            <v>Outras tributações</v>
          </cell>
          <cell r="S976">
            <v>0</v>
          </cell>
        </row>
        <row r="977">
          <cell r="A977">
            <v>298</v>
          </cell>
          <cell r="B977">
            <v>25</v>
          </cell>
          <cell r="C977" t="str">
            <v>Accionistas (sócios)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I977" t="str">
            <v>B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P977">
            <v>25</v>
          </cell>
          <cell r="Q977" t="str">
            <v>Accionistas (sócios)</v>
          </cell>
          <cell r="R977">
            <v>0</v>
          </cell>
          <cell r="S977">
            <v>0</v>
          </cell>
        </row>
        <row r="978">
          <cell r="A978">
            <v>299</v>
          </cell>
          <cell r="B978">
            <v>251</v>
          </cell>
          <cell r="C978" t="str">
            <v>Estado e outros entes púbicos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I978" t="str">
            <v>B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P978">
            <v>251</v>
          </cell>
          <cell r="Q978" t="str">
            <v>Estado e outros entes púbicos</v>
          </cell>
          <cell r="S978">
            <v>0</v>
          </cell>
        </row>
        <row r="979">
          <cell r="A979">
            <v>300</v>
          </cell>
          <cell r="B979">
            <v>2511</v>
          </cell>
          <cell r="C979" t="str">
            <v>Empréstimos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I979" t="str">
            <v>B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P979">
            <v>2511</v>
          </cell>
          <cell r="Q979" t="str">
            <v>Empréstimos</v>
          </cell>
          <cell r="S979">
            <v>0</v>
          </cell>
        </row>
        <row r="980">
          <cell r="A980">
            <v>301</v>
          </cell>
          <cell r="B980">
            <v>2512</v>
          </cell>
          <cell r="C980" t="str">
            <v>Adiantamentos por conta de Lucros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I980" t="str">
            <v>B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P980">
            <v>2512</v>
          </cell>
          <cell r="Q980" t="str">
            <v>Adiantamentos por conta de Lucros</v>
          </cell>
          <cell r="S980">
            <v>0</v>
          </cell>
        </row>
        <row r="981">
          <cell r="A981">
            <v>302</v>
          </cell>
          <cell r="B981">
            <v>2513</v>
          </cell>
          <cell r="C981" t="str">
            <v>Resultados atribuídos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I981" t="str">
            <v>B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P981">
            <v>2513</v>
          </cell>
          <cell r="Q981" t="str">
            <v>Resultados atribuídos</v>
          </cell>
          <cell r="S981">
            <v>0</v>
          </cell>
        </row>
        <row r="982">
          <cell r="A982">
            <v>303</v>
          </cell>
          <cell r="B982">
            <v>2514</v>
          </cell>
          <cell r="C982" t="str">
            <v>Lucros disponíveis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I982" t="str">
            <v>B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P982">
            <v>2514</v>
          </cell>
          <cell r="Q982" t="str">
            <v>Lucros disponíveis</v>
          </cell>
          <cell r="S982">
            <v>0</v>
          </cell>
        </row>
        <row r="983">
          <cell r="A983">
            <v>304</v>
          </cell>
          <cell r="B983">
            <v>2519</v>
          </cell>
          <cell r="C983" t="str">
            <v>Outras operações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I983" t="str">
            <v>B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P983">
            <v>2519</v>
          </cell>
          <cell r="Q983" t="str">
            <v>Outras operações</v>
          </cell>
          <cell r="S983">
            <v>0</v>
          </cell>
        </row>
        <row r="984">
          <cell r="A984">
            <v>305</v>
          </cell>
          <cell r="B984">
            <v>252</v>
          </cell>
          <cell r="C984" t="str">
            <v>Empresas interligadas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I984" t="str">
            <v>B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P984">
            <v>252</v>
          </cell>
          <cell r="Q984" t="str">
            <v>Empresas interligadas</v>
          </cell>
          <cell r="S984">
            <v>0</v>
          </cell>
        </row>
        <row r="985">
          <cell r="A985">
            <v>306</v>
          </cell>
          <cell r="B985">
            <v>2521</v>
          </cell>
          <cell r="C985" t="str">
            <v>Empréstimos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I985" t="str">
            <v>B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P985">
            <v>2521</v>
          </cell>
          <cell r="Q985" t="str">
            <v>Empréstimos</v>
          </cell>
          <cell r="S985">
            <v>0</v>
          </cell>
        </row>
        <row r="986">
          <cell r="A986">
            <v>307</v>
          </cell>
          <cell r="B986">
            <v>2522</v>
          </cell>
          <cell r="C986" t="str">
            <v>Adiantamentos por conta de Lucros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I986" t="str">
            <v>B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P986">
            <v>2522</v>
          </cell>
          <cell r="Q986" t="str">
            <v>Adiantamentos por conta de Lucros</v>
          </cell>
          <cell r="S986">
            <v>0</v>
          </cell>
        </row>
        <row r="987">
          <cell r="A987">
            <v>308</v>
          </cell>
          <cell r="B987">
            <v>2523</v>
          </cell>
          <cell r="C987" t="str">
            <v>Resultados atribuídos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I987" t="str">
            <v>B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P987">
            <v>2523</v>
          </cell>
          <cell r="Q987" t="str">
            <v>Resultados atribuídos</v>
          </cell>
          <cell r="S987">
            <v>0</v>
          </cell>
        </row>
        <row r="988">
          <cell r="A988">
            <v>309</v>
          </cell>
          <cell r="B988">
            <v>2524</v>
          </cell>
          <cell r="C988" t="str">
            <v>Lucros disponíveis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I988" t="str">
            <v>B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P988">
            <v>2524</v>
          </cell>
          <cell r="Q988" t="str">
            <v>Lucros disponíveis</v>
          </cell>
          <cell r="S988">
            <v>0</v>
          </cell>
        </row>
        <row r="989">
          <cell r="A989">
            <v>310</v>
          </cell>
          <cell r="B989">
            <v>2529</v>
          </cell>
          <cell r="C989" t="str">
            <v>Outras operações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I989" t="str">
            <v>B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P989">
            <v>2529</v>
          </cell>
          <cell r="Q989" t="str">
            <v>Outras operações</v>
          </cell>
          <cell r="S989">
            <v>0</v>
          </cell>
        </row>
        <row r="990">
          <cell r="A990">
            <v>311</v>
          </cell>
          <cell r="B990">
            <v>253</v>
          </cell>
          <cell r="C990" t="str">
            <v>Empresas Associadas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I990" t="str">
            <v>B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P990">
            <v>253</v>
          </cell>
          <cell r="Q990" t="str">
            <v>Empresas Associadas</v>
          </cell>
          <cell r="S990">
            <v>0</v>
          </cell>
        </row>
        <row r="991">
          <cell r="A991">
            <v>312</v>
          </cell>
          <cell r="B991">
            <v>2531</v>
          </cell>
          <cell r="C991" t="str">
            <v>Empréstimos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I991" t="str">
            <v>B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P991">
            <v>2531</v>
          </cell>
          <cell r="Q991" t="str">
            <v>Empréstimos</v>
          </cell>
          <cell r="S991">
            <v>0</v>
          </cell>
        </row>
        <row r="992">
          <cell r="A992">
            <v>313</v>
          </cell>
          <cell r="B992">
            <v>2532</v>
          </cell>
          <cell r="C992" t="str">
            <v>Adiantamentos por conta de Lucros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I992" t="str">
            <v>B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P992">
            <v>2532</v>
          </cell>
          <cell r="Q992" t="str">
            <v>Adiantamentos por conta de Lucros</v>
          </cell>
          <cell r="S992">
            <v>0</v>
          </cell>
        </row>
        <row r="993">
          <cell r="A993">
            <v>314</v>
          </cell>
          <cell r="B993">
            <v>2533</v>
          </cell>
          <cell r="C993" t="str">
            <v>Resultados atribuídos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I993" t="str">
            <v>B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P993">
            <v>2533</v>
          </cell>
          <cell r="Q993" t="str">
            <v>Resultados atribuídos</v>
          </cell>
          <cell r="S993">
            <v>0</v>
          </cell>
        </row>
        <row r="994">
          <cell r="A994">
            <v>315</v>
          </cell>
          <cell r="B994">
            <v>2534</v>
          </cell>
          <cell r="C994" t="str">
            <v>Lucros disponíveis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I994" t="str">
            <v>B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P994">
            <v>2534</v>
          </cell>
          <cell r="Q994" t="str">
            <v>Lucros disponíveis</v>
          </cell>
          <cell r="S994">
            <v>0</v>
          </cell>
        </row>
        <row r="995">
          <cell r="A995">
            <v>316</v>
          </cell>
          <cell r="B995">
            <v>2539</v>
          </cell>
          <cell r="C995" t="str">
            <v>Outras operações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I995" t="str">
            <v>B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P995">
            <v>2539</v>
          </cell>
          <cell r="Q995" t="str">
            <v>Outras operações</v>
          </cell>
          <cell r="S995">
            <v>0</v>
          </cell>
        </row>
        <row r="996">
          <cell r="A996">
            <v>317</v>
          </cell>
          <cell r="B996">
            <v>254</v>
          </cell>
          <cell r="C996" t="str">
            <v>Outras empresas participantes e participadas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I996" t="str">
            <v>B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P996">
            <v>254</v>
          </cell>
          <cell r="Q996" t="str">
            <v>Outras empresas participantes e participadas</v>
          </cell>
          <cell r="R996">
            <v>0</v>
          </cell>
          <cell r="S996">
            <v>0</v>
          </cell>
        </row>
        <row r="997">
          <cell r="A997">
            <v>318</v>
          </cell>
          <cell r="B997">
            <v>2541</v>
          </cell>
          <cell r="C997" t="str">
            <v>Empréstimos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I997" t="str">
            <v>B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P997">
            <v>2541</v>
          </cell>
          <cell r="Q997" t="str">
            <v>Empréstimos</v>
          </cell>
          <cell r="R997">
            <v>0</v>
          </cell>
          <cell r="S997">
            <v>0</v>
          </cell>
        </row>
        <row r="998">
          <cell r="A998">
            <v>319</v>
          </cell>
          <cell r="B998">
            <v>0</v>
          </cell>
          <cell r="C998" t="str">
            <v>Empréstimos de tesourari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I998" t="str">
            <v>B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P998">
            <v>0</v>
          </cell>
          <cell r="Q998" t="str">
            <v>Empréstimos de tesouraria</v>
          </cell>
          <cell r="R998">
            <v>0</v>
          </cell>
          <cell r="S998">
            <v>0</v>
          </cell>
        </row>
        <row r="999">
          <cell r="A999">
            <v>320</v>
          </cell>
          <cell r="B999" t="str">
            <v>120196-0624-02</v>
          </cell>
          <cell r="C999" t="str">
            <v xml:space="preserve">  Sinalemp, Sinal. Empres., S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I999" t="str">
            <v>B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P999" t="str">
            <v>120196-0624-02</v>
          </cell>
          <cell r="Q999" t="str">
            <v xml:space="preserve">  Sinalemp, Sinal. Empres., SA</v>
          </cell>
          <cell r="R999">
            <v>0</v>
          </cell>
          <cell r="S999">
            <v>0</v>
          </cell>
        </row>
        <row r="1000">
          <cell r="A1000">
            <v>321</v>
          </cell>
          <cell r="B1000">
            <v>2542</v>
          </cell>
          <cell r="C1000" t="str">
            <v>Adiantamentos por conta de Lucros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I1000" t="str">
            <v>B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P1000">
            <v>2542</v>
          </cell>
          <cell r="Q1000" t="str">
            <v>Adiantamentos por conta de Lucros</v>
          </cell>
          <cell r="S1000">
            <v>0</v>
          </cell>
        </row>
        <row r="1001">
          <cell r="A1001">
            <v>322</v>
          </cell>
          <cell r="B1001">
            <v>2543</v>
          </cell>
          <cell r="C1001" t="str">
            <v>Resultados atribuídos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I1001" t="str">
            <v>B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P1001">
            <v>2543</v>
          </cell>
          <cell r="Q1001" t="str">
            <v>Resultados atribuídos</v>
          </cell>
          <cell r="S1001">
            <v>0</v>
          </cell>
        </row>
        <row r="1002">
          <cell r="A1002">
            <v>323</v>
          </cell>
          <cell r="B1002">
            <v>2544</v>
          </cell>
          <cell r="C1002" t="str">
            <v>Lucros disponíveis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I1002" t="str">
            <v>B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P1002">
            <v>2544</v>
          </cell>
          <cell r="Q1002" t="str">
            <v>Lucros disponíveis</v>
          </cell>
          <cell r="S1002">
            <v>0</v>
          </cell>
        </row>
        <row r="1003">
          <cell r="A1003">
            <v>324</v>
          </cell>
          <cell r="B1003">
            <v>2549</v>
          </cell>
          <cell r="C1003" t="str">
            <v>Outras operações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I1003" t="str">
            <v>B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P1003">
            <v>2549</v>
          </cell>
          <cell r="Q1003" t="str">
            <v>Outras operações</v>
          </cell>
          <cell r="S1003">
            <v>0</v>
          </cell>
        </row>
        <row r="1004">
          <cell r="A1004">
            <v>325</v>
          </cell>
          <cell r="B1004">
            <v>255</v>
          </cell>
          <cell r="C1004" t="str">
            <v>(Restantes) accionistas (sócios)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I1004" t="str">
            <v>B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255</v>
          </cell>
          <cell r="Q1004" t="str">
            <v>(Restantes) accionistas (sócios)</v>
          </cell>
          <cell r="S1004">
            <v>0</v>
          </cell>
        </row>
        <row r="1005">
          <cell r="A1005">
            <v>326</v>
          </cell>
          <cell r="B1005">
            <v>2551</v>
          </cell>
          <cell r="C1005" t="str">
            <v>Empréstimos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I1005" t="str">
            <v>B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P1005">
            <v>2551</v>
          </cell>
          <cell r="Q1005" t="str">
            <v>Empréstimos</v>
          </cell>
          <cell r="S1005">
            <v>0</v>
          </cell>
        </row>
        <row r="1006">
          <cell r="A1006">
            <v>327</v>
          </cell>
          <cell r="B1006">
            <v>2552</v>
          </cell>
          <cell r="C1006" t="str">
            <v>Adiantamentos por conta de Lucros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I1006" t="str">
            <v>B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P1006">
            <v>2552</v>
          </cell>
          <cell r="Q1006" t="str">
            <v>Adiantamentos por conta de Lucros</v>
          </cell>
          <cell r="S1006">
            <v>0</v>
          </cell>
        </row>
        <row r="1007">
          <cell r="A1007">
            <v>328</v>
          </cell>
          <cell r="B1007">
            <v>2553</v>
          </cell>
          <cell r="C1007" t="str">
            <v>Resultados atribuídos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I1007" t="str">
            <v>B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P1007">
            <v>2553</v>
          </cell>
          <cell r="Q1007" t="str">
            <v>Resultados atribuídos</v>
          </cell>
          <cell r="S1007">
            <v>0</v>
          </cell>
        </row>
        <row r="1008">
          <cell r="A1008">
            <v>329</v>
          </cell>
          <cell r="B1008">
            <v>2554</v>
          </cell>
          <cell r="C1008" t="str">
            <v>Lucros disponíveis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I1008" t="str">
            <v>B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P1008">
            <v>2554</v>
          </cell>
          <cell r="Q1008" t="str">
            <v>Lucros disponíveis</v>
          </cell>
          <cell r="S1008">
            <v>0</v>
          </cell>
        </row>
        <row r="1009">
          <cell r="A1009">
            <v>330</v>
          </cell>
          <cell r="B1009">
            <v>2559</v>
          </cell>
          <cell r="C1009" t="str">
            <v>Outras operações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I1009" t="str">
            <v>B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P1009">
            <v>2559</v>
          </cell>
          <cell r="Q1009" t="str">
            <v>Outras operações</v>
          </cell>
          <cell r="S1009">
            <v>0</v>
          </cell>
        </row>
        <row r="1010">
          <cell r="A1010">
            <v>341</v>
          </cell>
          <cell r="B1010">
            <v>2612</v>
          </cell>
          <cell r="C1010" t="str">
            <v>Fornecedores de imobilizadoTít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I1010" t="str">
            <v>B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P1010">
            <v>2612</v>
          </cell>
          <cell r="Q1010" t="str">
            <v>Fornecedores de imobilizadoTít</v>
          </cell>
          <cell r="S1010">
            <v>0</v>
          </cell>
        </row>
        <row r="1011">
          <cell r="A1011">
            <v>342</v>
          </cell>
          <cell r="B1011">
            <v>2619</v>
          </cell>
          <cell r="C1011" t="str">
            <v>Adiantamentos a fornecedores de imobilizado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I1011" t="str">
            <v>B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P1011">
            <v>2619</v>
          </cell>
          <cell r="Q1011" t="str">
            <v>Adiantamentos a fornecedores de imobilizado</v>
          </cell>
          <cell r="S1011">
            <v>0</v>
          </cell>
        </row>
        <row r="1012">
          <cell r="A1012">
            <v>344</v>
          </cell>
          <cell r="B1012">
            <v>2621</v>
          </cell>
          <cell r="C1012" t="str">
            <v>Remunerações a pagar aos órgãos Sociais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I1012" t="str">
            <v>B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P1012">
            <v>2621</v>
          </cell>
          <cell r="Q1012" t="str">
            <v>Remunerações a pagar aos órgãos Sociais</v>
          </cell>
          <cell r="S1012">
            <v>0</v>
          </cell>
        </row>
        <row r="1013">
          <cell r="A1013">
            <v>345</v>
          </cell>
          <cell r="B1013" t="str">
            <v>000117-1198-03</v>
          </cell>
          <cell r="C1013" t="str">
            <v xml:space="preserve">  Dra. Alice Paiv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I1013" t="str">
            <v>B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P1013" t="str">
            <v>000117-1198-03</v>
          </cell>
          <cell r="Q1013" t="str">
            <v xml:space="preserve">  Dra. Alice Paiva</v>
          </cell>
          <cell r="S1013">
            <v>0</v>
          </cell>
        </row>
        <row r="1014">
          <cell r="A1014">
            <v>348</v>
          </cell>
          <cell r="B1014">
            <v>2623</v>
          </cell>
          <cell r="C1014" t="str">
            <v>Adiantamentos aos órgãos Sociais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I1014" t="str">
            <v>B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P1014">
            <v>2623</v>
          </cell>
          <cell r="Q1014" t="str">
            <v>Adiantamentos aos órgãos Sociais</v>
          </cell>
          <cell r="S1014">
            <v>0</v>
          </cell>
        </row>
        <row r="1015">
          <cell r="A1015">
            <v>349</v>
          </cell>
          <cell r="B1015">
            <v>2624</v>
          </cell>
          <cell r="C1015" t="str">
            <v>Adiantamentos ao Pessoal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I1015" t="str">
            <v>B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P1015">
            <v>2624</v>
          </cell>
          <cell r="Q1015" t="str">
            <v>Adiantamentos ao Pessoal</v>
          </cell>
          <cell r="S1015">
            <v>0</v>
          </cell>
        </row>
        <row r="1016">
          <cell r="A1016">
            <v>350</v>
          </cell>
          <cell r="B1016">
            <v>2625</v>
          </cell>
          <cell r="C1016" t="str">
            <v>Cauções dos órgãos Sociais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I1016" t="str">
            <v>B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P1016">
            <v>2625</v>
          </cell>
          <cell r="Q1016" t="str">
            <v>Cauções dos órgãos Sociais</v>
          </cell>
          <cell r="S1016">
            <v>0</v>
          </cell>
        </row>
        <row r="1017">
          <cell r="A1017">
            <v>351</v>
          </cell>
          <cell r="B1017">
            <v>2626</v>
          </cell>
          <cell r="C1017" t="str">
            <v>Cauções do Pessoal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I1017" t="str">
            <v>B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P1017">
            <v>2626</v>
          </cell>
          <cell r="Q1017" t="str">
            <v>Cauções do Pessoal</v>
          </cell>
          <cell r="S1017">
            <v>0</v>
          </cell>
        </row>
        <row r="1018">
          <cell r="A1018">
            <v>352</v>
          </cell>
          <cell r="B1018">
            <v>2628</v>
          </cell>
          <cell r="C1018" t="str">
            <v>Outras operações com os órgãos Sociais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I1018" t="str">
            <v>B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P1018">
            <v>2628</v>
          </cell>
          <cell r="Q1018" t="str">
            <v>Outras operações com os órgãos Sociais</v>
          </cell>
          <cell r="S1018">
            <v>0</v>
          </cell>
        </row>
        <row r="1019">
          <cell r="A1019">
            <v>353</v>
          </cell>
          <cell r="B1019">
            <v>2629</v>
          </cell>
          <cell r="C1019" t="str">
            <v>Outras operações com o Pessoal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I1019" t="str">
            <v>B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P1019">
            <v>2629</v>
          </cell>
          <cell r="Q1019" t="str">
            <v>Outras operações com o Pessoal</v>
          </cell>
          <cell r="S1019">
            <v>0</v>
          </cell>
        </row>
        <row r="1020">
          <cell r="A1020">
            <v>354</v>
          </cell>
          <cell r="B1020">
            <v>263</v>
          </cell>
          <cell r="C1020" t="str">
            <v>Sindicatos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I1020" t="str">
            <v>B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P1020">
            <v>263</v>
          </cell>
          <cell r="Q1020" t="str">
            <v>Sindicatos</v>
          </cell>
          <cell r="S1020">
            <v>0</v>
          </cell>
        </row>
        <row r="1021">
          <cell r="A1021">
            <v>355</v>
          </cell>
          <cell r="B1021">
            <v>264</v>
          </cell>
          <cell r="C1021" t="str">
            <v>Subscritores de Capital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I1021" t="str">
            <v>B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P1021">
            <v>264</v>
          </cell>
          <cell r="Q1021" t="str">
            <v>Subscritores de capital</v>
          </cell>
          <cell r="S1021">
            <v>0</v>
          </cell>
        </row>
        <row r="1022">
          <cell r="A1022">
            <v>356</v>
          </cell>
          <cell r="B1022">
            <v>2641</v>
          </cell>
          <cell r="C1022" t="str">
            <v>Entidades púbicas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I1022" t="str">
            <v>B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2641</v>
          </cell>
          <cell r="Q1022" t="str">
            <v>Entidades púbicas</v>
          </cell>
          <cell r="S1022">
            <v>0</v>
          </cell>
        </row>
        <row r="1023">
          <cell r="A1023">
            <v>357</v>
          </cell>
          <cell r="B1023">
            <v>2642</v>
          </cell>
          <cell r="C1023" t="str">
            <v>Entidades privadas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I1023" t="str">
            <v>B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P1023">
            <v>2642</v>
          </cell>
          <cell r="Q1023" t="str">
            <v>Entidades privadas</v>
          </cell>
          <cell r="S1023">
            <v>0</v>
          </cell>
        </row>
        <row r="1024">
          <cell r="A1024">
            <v>358</v>
          </cell>
          <cell r="B1024">
            <v>2649</v>
          </cell>
          <cell r="C1024" t="str">
            <v>Outras entidades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I1024" t="str">
            <v>B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P1024">
            <v>2649</v>
          </cell>
          <cell r="Q1024" t="str">
            <v>Outras entidades</v>
          </cell>
          <cell r="S1024">
            <v>0</v>
          </cell>
        </row>
        <row r="1025">
          <cell r="A1025">
            <v>359</v>
          </cell>
          <cell r="B1025">
            <v>265</v>
          </cell>
          <cell r="C1025" t="str">
            <v>Credores por subscrições não iberadas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I1025" t="str">
            <v>B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P1025">
            <v>265</v>
          </cell>
          <cell r="Q1025" t="str">
            <v>Credores por subscrições não iberadas</v>
          </cell>
          <cell r="S1025">
            <v>0</v>
          </cell>
        </row>
        <row r="1026">
          <cell r="A1026">
            <v>360</v>
          </cell>
          <cell r="B1026">
            <v>0</v>
          </cell>
          <cell r="C1026" t="str">
            <v>Capital não Realizado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I1026" t="str">
            <v>B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Q1026" t="str">
            <v>capital não Realizado</v>
          </cell>
          <cell r="S1026">
            <v>0</v>
          </cell>
        </row>
        <row r="1027">
          <cell r="A1027">
            <v>361</v>
          </cell>
          <cell r="B1027">
            <v>266</v>
          </cell>
          <cell r="C1027" t="str">
            <v>Obrigacionistas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I1027" t="str">
            <v>B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P1027">
            <v>266</v>
          </cell>
          <cell r="Q1027" t="str">
            <v>Obrigacionistas</v>
          </cell>
          <cell r="S1027">
            <v>0</v>
          </cell>
        </row>
        <row r="1028">
          <cell r="A1028">
            <v>362</v>
          </cell>
          <cell r="B1028">
            <v>267</v>
          </cell>
          <cell r="C1028" t="str">
            <v>Consutores, assessores e intermediários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I1028" t="str">
            <v>B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P1028">
            <v>267</v>
          </cell>
          <cell r="Q1028" t="str">
            <v>Consutores, assessores e intermediários</v>
          </cell>
          <cell r="S1028">
            <v>0</v>
          </cell>
        </row>
        <row r="1029">
          <cell r="A1029">
            <v>369</v>
          </cell>
          <cell r="B1029" t="str">
            <v>120147-0624-01</v>
          </cell>
          <cell r="C1029" t="str">
            <v xml:space="preserve">  António Augusto Coimbra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I1029" t="str">
            <v>B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P1029" t="str">
            <v>120147-0624-01</v>
          </cell>
          <cell r="Q1029" t="str">
            <v xml:space="preserve">  António Augusto Coimbra</v>
          </cell>
          <cell r="R1029">
            <v>0</v>
          </cell>
          <cell r="S1029">
            <v>0</v>
          </cell>
        </row>
        <row r="1030">
          <cell r="A1030">
            <v>371</v>
          </cell>
          <cell r="B1030" t="str">
            <v>000158-0624-02</v>
          </cell>
          <cell r="C1030" t="str">
            <v xml:space="preserve">  FIQ Grupo CGD - Caixa Capital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I1030" t="str">
            <v>B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P1030" t="str">
            <v>000158-0624-02</v>
          </cell>
          <cell r="Q1030" t="str">
            <v xml:space="preserve">  FIQ Grupo CGD - Caixa capital</v>
          </cell>
          <cell r="S1030">
            <v>0</v>
          </cell>
        </row>
        <row r="1031">
          <cell r="A1031">
            <v>372</v>
          </cell>
          <cell r="B1031" t="str">
            <v>121517-0624-01</v>
          </cell>
          <cell r="C1031" t="str">
            <v xml:space="preserve">  Joaquim S.Coutinho / Gaspar S.Coutinho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I1031" t="str">
            <v>B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P1031" t="str">
            <v>121517-0624-01</v>
          </cell>
          <cell r="Q1031" t="str">
            <v xml:space="preserve">  Joaquim S.Coutinho / Gaspar S.Coutinho</v>
          </cell>
          <cell r="S1031">
            <v>0</v>
          </cell>
        </row>
        <row r="1032">
          <cell r="A1032">
            <v>378</v>
          </cell>
          <cell r="B1032" t="str">
            <v>000018-0624-02</v>
          </cell>
          <cell r="C1032" t="str">
            <v xml:space="preserve">  Caixa Banco de Investimento, SA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I1032" t="str">
            <v>B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P1032" t="str">
            <v>000018-0624-02</v>
          </cell>
          <cell r="Q1032" t="str">
            <v xml:space="preserve">  Caixa Banco de Investimento, SA</v>
          </cell>
          <cell r="S1032">
            <v>0</v>
          </cell>
        </row>
        <row r="1033">
          <cell r="A1033">
            <v>379</v>
          </cell>
          <cell r="B1033" t="str">
            <v>120006-0624-01</v>
          </cell>
          <cell r="C1033" t="str">
            <v xml:space="preserve">  Ferraço, SA   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I1033" t="str">
            <v>B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P1033" t="str">
            <v>120006-0624-01</v>
          </cell>
          <cell r="Q1033" t="str">
            <v xml:space="preserve">  Ferraço, SA   </v>
          </cell>
          <cell r="S1033">
            <v>0</v>
          </cell>
        </row>
        <row r="1034">
          <cell r="A1034">
            <v>380</v>
          </cell>
          <cell r="B1034" t="str">
            <v>000117-0624-02</v>
          </cell>
          <cell r="C1034" t="str">
            <v xml:space="preserve">  Imprensa Nacional Casa da Moeda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I1034" t="str">
            <v>B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P1034" t="str">
            <v>000117-0624-02</v>
          </cell>
          <cell r="Q1034" t="str">
            <v xml:space="preserve">  Imprensa Nacional Casa da Moeda</v>
          </cell>
          <cell r="R1034">
            <v>0</v>
          </cell>
          <cell r="S1034">
            <v>0</v>
          </cell>
        </row>
        <row r="1035">
          <cell r="A1035">
            <v>381</v>
          </cell>
          <cell r="B1035" t="str">
            <v>000117-0624-04</v>
          </cell>
          <cell r="C1035" t="str">
            <v xml:space="preserve">  Agostinho Santos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I1035" t="str">
            <v>B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P1035" t="str">
            <v>000117-0624-04</v>
          </cell>
          <cell r="Q1035" t="str">
            <v xml:space="preserve">  Agostinho Santos</v>
          </cell>
          <cell r="S1035">
            <v>0</v>
          </cell>
        </row>
        <row r="1036">
          <cell r="A1036">
            <v>383</v>
          </cell>
          <cell r="B1036" t="str">
            <v>000117-0624-21</v>
          </cell>
          <cell r="C1036" t="str">
            <v xml:space="preserve">  Conserv. Registo Comercial Lisboa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I1036" t="str">
            <v>B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P1036" t="str">
            <v>000117-0624-21</v>
          </cell>
          <cell r="Q1036" t="str">
            <v xml:space="preserve">  Conserv. Registo Comercial Lisboa</v>
          </cell>
          <cell r="S1036">
            <v>0</v>
          </cell>
        </row>
        <row r="1037">
          <cell r="A1037">
            <v>385</v>
          </cell>
          <cell r="B1037" t="str">
            <v>000117-0624-22</v>
          </cell>
          <cell r="C1037" t="str">
            <v xml:space="preserve">  Via Directa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I1037" t="str">
            <v>B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P1037" t="str">
            <v>000117-0624-22</v>
          </cell>
          <cell r="Q1037" t="str">
            <v xml:space="preserve">  Via Directa</v>
          </cell>
          <cell r="S1037">
            <v>0</v>
          </cell>
        </row>
        <row r="1038">
          <cell r="A1038">
            <v>386</v>
          </cell>
          <cell r="B1038" t="str">
            <v>000117-0624-23</v>
          </cell>
          <cell r="C1038" t="str">
            <v xml:space="preserve">  José Augusto Tavares da Silva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I1038" t="str">
            <v>B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P1038" t="str">
            <v>000117-0624-23</v>
          </cell>
          <cell r="Q1038" t="str">
            <v xml:space="preserve">  José Augusto Tavares da Silva</v>
          </cell>
          <cell r="S1038">
            <v>0</v>
          </cell>
        </row>
        <row r="1039">
          <cell r="A1039">
            <v>392</v>
          </cell>
          <cell r="B1039" t="str">
            <v>000117-0624-27</v>
          </cell>
          <cell r="C1039" t="str">
            <v xml:space="preserve">  Excesso no pag. Impostos retidos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I1039" t="str">
            <v>B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P1039" t="str">
            <v>000117-0624-27</v>
          </cell>
          <cell r="Q1039" t="str">
            <v xml:space="preserve">  Excesso no pag. Impostos retidos</v>
          </cell>
          <cell r="S1039">
            <v>0</v>
          </cell>
        </row>
        <row r="1040">
          <cell r="A1040">
            <v>395</v>
          </cell>
          <cell r="B1040" t="str">
            <v>000117-0624-30</v>
          </cell>
          <cell r="C1040" t="str">
            <v xml:space="preserve">  Armindo Mendes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I1040" t="str">
            <v>B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P1040" t="str">
            <v>000117-0624-30</v>
          </cell>
          <cell r="Q1040" t="str">
            <v xml:space="preserve">  Armindo Mendes</v>
          </cell>
          <cell r="S1040">
            <v>0</v>
          </cell>
        </row>
        <row r="1041">
          <cell r="A1041">
            <v>397</v>
          </cell>
          <cell r="B1041" t="str">
            <v>000117-0624-32</v>
          </cell>
          <cell r="C1041" t="str">
            <v xml:space="preserve">  António Lopes da Graça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I1041" t="str">
            <v>B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P1041" t="str">
            <v>000117-0624-32</v>
          </cell>
          <cell r="Q1041" t="str">
            <v xml:space="preserve">  António Lopes da Graça</v>
          </cell>
          <cell r="R1041">
            <v>0</v>
          </cell>
          <cell r="S1041">
            <v>0</v>
          </cell>
        </row>
        <row r="1042">
          <cell r="A1042">
            <v>399</v>
          </cell>
          <cell r="B1042" t="str">
            <v>000117-0624-26</v>
          </cell>
          <cell r="C1042" t="str">
            <v xml:space="preserve">  O Contribuinte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I1042" t="str">
            <v>B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P1042" t="str">
            <v>000117-0624-26</v>
          </cell>
          <cell r="Q1042" t="str">
            <v xml:space="preserve">  O Contribuinte</v>
          </cell>
          <cell r="S1042">
            <v>0</v>
          </cell>
        </row>
        <row r="1043">
          <cell r="A1043">
            <v>405</v>
          </cell>
          <cell r="B1043" t="str">
            <v>120089-0624-02</v>
          </cell>
          <cell r="C1043" t="str">
            <v xml:space="preserve">  Gaspar, SGPS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I1043" t="str">
            <v>B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P1043" t="str">
            <v>120089-0624-02</v>
          </cell>
          <cell r="Q1043" t="str">
            <v xml:space="preserve">  Gaspar, SGPS</v>
          </cell>
          <cell r="S1043">
            <v>0</v>
          </cell>
        </row>
        <row r="1044">
          <cell r="A1044">
            <v>406</v>
          </cell>
          <cell r="B1044" t="str">
            <v>121517-0624-02</v>
          </cell>
          <cell r="C1044" t="str">
            <v xml:space="preserve">  Joaquim S.Coutinho / Gaspar S.Coutinho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I1044" t="str">
            <v>B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P1044" t="str">
            <v>121517-0624-02</v>
          </cell>
          <cell r="Q1044" t="str">
            <v xml:space="preserve">  Joaquim S.Coutinho / Gaspar S.Coutinho</v>
          </cell>
          <cell r="S1044">
            <v>0</v>
          </cell>
        </row>
        <row r="1045">
          <cell r="A1045">
            <v>407</v>
          </cell>
          <cell r="B1045" t="str">
            <v>119784-0624-02</v>
          </cell>
          <cell r="C1045" t="str">
            <v xml:space="preserve">  Felino, SA  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I1045" t="str">
            <v>B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P1045" t="str">
            <v>119784-0624-02</v>
          </cell>
          <cell r="Q1045" t="str">
            <v xml:space="preserve">  Felino, SA  </v>
          </cell>
          <cell r="S1045">
            <v>0</v>
          </cell>
        </row>
        <row r="1046">
          <cell r="A1046">
            <v>408</v>
          </cell>
          <cell r="B1046" t="str">
            <v>120667-0624-02</v>
          </cell>
          <cell r="C1046" t="str">
            <v xml:space="preserve">  Portuvinus, SA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I1046" t="str">
            <v>B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P1046" t="str">
            <v>120667-0624-02</v>
          </cell>
          <cell r="Q1046" t="str">
            <v xml:space="preserve">  Portuvinus, SA</v>
          </cell>
          <cell r="R1046">
            <v>0</v>
          </cell>
          <cell r="S1046">
            <v>0</v>
          </cell>
        </row>
        <row r="1047">
          <cell r="A1047">
            <v>409</v>
          </cell>
          <cell r="B1047" t="str">
            <v>120428-0624-02</v>
          </cell>
          <cell r="C1047" t="str">
            <v xml:space="preserve">  Torre Confecções, SA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I1047" t="str">
            <v>B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R1047">
            <v>0</v>
          </cell>
          <cell r="S1047">
            <v>0</v>
          </cell>
        </row>
        <row r="1048">
          <cell r="A1048">
            <v>410</v>
          </cell>
          <cell r="B1048" t="str">
            <v>120196-0624-03</v>
          </cell>
          <cell r="C1048" t="str">
            <v xml:space="preserve">  Sinalemp, Sinal. Empres., SA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I1048" t="str">
            <v>B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P1048" t="str">
            <v>120196-0624-03</v>
          </cell>
          <cell r="Q1048" t="str">
            <v xml:space="preserve">  Sinalemp, Sinal. Empres., SA</v>
          </cell>
          <cell r="R1048">
            <v>0</v>
          </cell>
          <cell r="S1048">
            <v>0</v>
          </cell>
        </row>
        <row r="1049">
          <cell r="A1049">
            <v>412</v>
          </cell>
          <cell r="B1049" t="str">
            <v>121111-0624-02</v>
          </cell>
          <cell r="C1049" t="str">
            <v xml:space="preserve">  Manuel Inácio &amp; Filhos, SGPS, SA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I1049" t="str">
            <v>B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R1049">
            <v>0</v>
          </cell>
          <cell r="S1049">
            <v>0</v>
          </cell>
        </row>
        <row r="1050">
          <cell r="A1050">
            <v>418</v>
          </cell>
          <cell r="B1050" t="str">
            <v>120089-0755-05</v>
          </cell>
          <cell r="C1050" t="str">
            <v xml:space="preserve">  Gaspar, SGPS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I1050" t="str">
            <v>B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R1050">
            <v>0</v>
          </cell>
          <cell r="S1050">
            <v>0</v>
          </cell>
        </row>
        <row r="1051">
          <cell r="A1051">
            <v>427</v>
          </cell>
          <cell r="B1051">
            <v>0</v>
          </cell>
          <cell r="C1051" t="str">
            <v>Credores Diversos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I1051" t="str">
            <v>B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P1051">
            <v>0</v>
          </cell>
          <cell r="Q1051" t="str">
            <v>Credores Diversos</v>
          </cell>
          <cell r="R1051">
            <v>0</v>
          </cell>
          <cell r="S1051">
            <v>0</v>
          </cell>
        </row>
        <row r="1052">
          <cell r="A1052">
            <v>428</v>
          </cell>
          <cell r="B1052" t="str">
            <v>100099-1198-01</v>
          </cell>
          <cell r="C1052" t="str">
            <v xml:space="preserve">  Caixa Geral de Depósitos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I1052" t="str">
            <v>B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P1052" t="str">
            <v>100099-1198-01</v>
          </cell>
          <cell r="Q1052" t="str">
            <v xml:space="preserve">  Caixa Geral de Depósitos</v>
          </cell>
          <cell r="S1052">
            <v>0</v>
          </cell>
        </row>
        <row r="1053">
          <cell r="A1053">
            <v>429</v>
          </cell>
          <cell r="B1053" t="str">
            <v>000125-1198-01</v>
          </cell>
          <cell r="C1053" t="str">
            <v xml:space="preserve">  FIQ PME - Caixa Capital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I1053" t="str">
            <v>B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P1053" t="str">
            <v>000125-1198-01</v>
          </cell>
          <cell r="Q1053" t="str">
            <v xml:space="preserve">  FIQ PME - Caixa capital</v>
          </cell>
          <cell r="S1053">
            <v>0</v>
          </cell>
        </row>
        <row r="1054">
          <cell r="A1054">
            <v>430</v>
          </cell>
          <cell r="B1054" t="str">
            <v>000117-1198-04</v>
          </cell>
          <cell r="C1054" t="str">
            <v xml:space="preserve">  APCRI - Assoc. Portug. Cap. Risco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I1054" t="str">
            <v>B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P1054" t="str">
            <v>000117-1198-04</v>
          </cell>
          <cell r="Q1054" t="str">
            <v xml:space="preserve">  APCRI - Assoc. Portug. Cap. Risco</v>
          </cell>
          <cell r="R1054">
            <v>0</v>
          </cell>
          <cell r="S1054">
            <v>0</v>
          </cell>
        </row>
        <row r="1055">
          <cell r="A1055">
            <v>431</v>
          </cell>
          <cell r="B1055" t="str">
            <v>119917-1198-01</v>
          </cell>
          <cell r="C1055" t="str">
            <v xml:space="preserve">  PP3E, SGPS, SA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I1055" t="str">
            <v>B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P1055" t="str">
            <v>119917-1198-01</v>
          </cell>
          <cell r="Q1055" t="str">
            <v xml:space="preserve">  PP3E, SGPS, SA</v>
          </cell>
          <cell r="S1055">
            <v>0</v>
          </cell>
        </row>
        <row r="1056">
          <cell r="A1056">
            <v>432</v>
          </cell>
          <cell r="B1056" t="str">
            <v>000117-1198-06</v>
          </cell>
          <cell r="C1056" t="str">
            <v xml:space="preserve">  Joaquim Sousa Coutinho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I1056" t="str">
            <v>B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P1056" t="str">
            <v>000117-1198-06</v>
          </cell>
          <cell r="Q1056" t="str">
            <v xml:space="preserve">  Joaquim Sousa Coutinho</v>
          </cell>
          <cell r="S1056">
            <v>0</v>
          </cell>
        </row>
        <row r="1057">
          <cell r="A1057">
            <v>433</v>
          </cell>
          <cell r="B1057" t="str">
            <v>000158-1198-01</v>
          </cell>
          <cell r="C1057" t="str">
            <v xml:space="preserve">  FIQ Grupo CGD - Caixa Capital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I1057" t="str">
            <v>B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P1057" t="str">
            <v>000158-1198-01</v>
          </cell>
          <cell r="Q1057" t="str">
            <v xml:space="preserve">  FIQ Grupo CGD - Caixa capital</v>
          </cell>
          <cell r="S1057">
            <v>0</v>
          </cell>
        </row>
        <row r="1058">
          <cell r="A1058">
            <v>434</v>
          </cell>
          <cell r="B1058" t="str">
            <v>000018-3044-01</v>
          </cell>
          <cell r="C1058" t="str">
            <v xml:space="preserve">  CAIXA BI (Operações de bolsa a liquidar)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I1058" t="str">
            <v>B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P1058" t="str">
            <v>000018-3044-01</v>
          </cell>
          <cell r="Q1058" t="str">
            <v xml:space="preserve">  CAIXA BI (Operações de bolsa a liquidar)</v>
          </cell>
          <cell r="R1058">
            <v>0</v>
          </cell>
          <cell r="S1058">
            <v>0</v>
          </cell>
        </row>
        <row r="1059">
          <cell r="A1059">
            <v>441</v>
          </cell>
          <cell r="B1059">
            <v>0</v>
          </cell>
          <cell r="C1059" t="str">
            <v>Certificados de Depósito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I1059" t="str">
            <v>B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P1059">
            <v>0</v>
          </cell>
          <cell r="Q1059" t="str">
            <v>Certificados de Depósito</v>
          </cell>
          <cell r="S1059">
            <v>0</v>
          </cell>
        </row>
        <row r="1060">
          <cell r="A1060">
            <v>443</v>
          </cell>
          <cell r="B1060" t="str">
            <v>120089-1955-01</v>
          </cell>
          <cell r="C1060" t="str">
            <v xml:space="preserve">  Gaspar, SGPS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I1060" t="str">
            <v>B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P1060" t="str">
            <v>120089-1955-01</v>
          </cell>
          <cell r="Q1060" t="str">
            <v xml:space="preserve">  Gaspar, SGPS</v>
          </cell>
          <cell r="S1060">
            <v>0</v>
          </cell>
        </row>
        <row r="1061">
          <cell r="A1061">
            <v>445</v>
          </cell>
          <cell r="B1061" t="str">
            <v>120196-1955-01</v>
          </cell>
          <cell r="C1061" t="str">
            <v xml:space="preserve">  Sinalemp, Sinal. Empres., SA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I1061" t="str">
            <v>B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P1061" t="str">
            <v>120196-1955-01</v>
          </cell>
          <cell r="Q1061" t="str">
            <v xml:space="preserve">  Sinalemp, Sinal. Empres., SA</v>
          </cell>
          <cell r="R1061">
            <v>0</v>
          </cell>
          <cell r="S1061">
            <v>0</v>
          </cell>
        </row>
        <row r="1062">
          <cell r="A1062">
            <v>447</v>
          </cell>
          <cell r="B1062">
            <v>0</v>
          </cell>
          <cell r="C1062" t="str">
            <v>Contratos de Suprimento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I1062" t="str">
            <v>B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P1062">
            <v>0</v>
          </cell>
          <cell r="Q1062" t="str">
            <v>Contratos de Suprimento</v>
          </cell>
          <cell r="R1062">
            <v>0</v>
          </cell>
          <cell r="S1062">
            <v>0</v>
          </cell>
        </row>
        <row r="1063">
          <cell r="A1063">
            <v>448</v>
          </cell>
          <cell r="B1063" t="str">
            <v>119784-1981-01</v>
          </cell>
          <cell r="C1063" t="str">
            <v xml:space="preserve">  Felino, SA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I1063" t="str">
            <v>B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P1063" t="str">
            <v>119784-1981-01</v>
          </cell>
          <cell r="Q1063" t="str">
            <v xml:space="preserve">  Felino, SA</v>
          </cell>
          <cell r="S1063">
            <v>0</v>
          </cell>
        </row>
        <row r="1064">
          <cell r="A1064">
            <v>449</v>
          </cell>
          <cell r="B1064" t="str">
            <v>120667-1981-01</v>
          </cell>
          <cell r="C1064" t="str">
            <v xml:space="preserve">  Portuvinus, SGPS, SA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I1064" t="str">
            <v>B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P1064" t="str">
            <v>120667-1981-01</v>
          </cell>
          <cell r="Q1064" t="str">
            <v xml:space="preserve">  Portuvinus, SGPS, SA</v>
          </cell>
          <cell r="R1064">
            <v>0</v>
          </cell>
          <cell r="S1064">
            <v>0</v>
          </cell>
        </row>
        <row r="1065">
          <cell r="A1065">
            <v>450</v>
          </cell>
          <cell r="B1065" t="str">
            <v>121269-1981-01</v>
          </cell>
          <cell r="C1065" t="str">
            <v xml:space="preserve">  Sun Co, Comp. Energia Solar, SA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I1065" t="str">
            <v>B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P1065" t="str">
            <v>121269-1981-01</v>
          </cell>
          <cell r="Q1065" t="str">
            <v xml:space="preserve">  Sun Co, Comp. Energia Solar, SA</v>
          </cell>
          <cell r="S1065">
            <v>0</v>
          </cell>
        </row>
        <row r="1066">
          <cell r="A1066">
            <v>453</v>
          </cell>
          <cell r="B1066" t="str">
            <v>000117-1992-01</v>
          </cell>
          <cell r="C1066" t="str">
            <v xml:space="preserve">  Especialização de Prest. Serviços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I1066" t="str">
            <v>B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P1066" t="str">
            <v>000117-1992-01</v>
          </cell>
          <cell r="Q1066" t="str">
            <v xml:space="preserve">  Especialização de Prest. Serviços</v>
          </cell>
          <cell r="S1066">
            <v>0</v>
          </cell>
        </row>
        <row r="1067">
          <cell r="A1067">
            <v>457</v>
          </cell>
          <cell r="B1067" t="str">
            <v>121269-1992-01</v>
          </cell>
          <cell r="C1067" t="str">
            <v xml:space="preserve">  Sun Co, Comp. Energia Solar, SA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I1067" t="str">
            <v>B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P1067" t="str">
            <v>121269-1992-01</v>
          </cell>
          <cell r="Q1067" t="str">
            <v xml:space="preserve">  Sun Co, Comp. Energia Solar, SA</v>
          </cell>
          <cell r="S1067">
            <v>0</v>
          </cell>
        </row>
        <row r="1068">
          <cell r="A1068">
            <v>458</v>
          </cell>
          <cell r="B1068" t="str">
            <v>119917-1992-01</v>
          </cell>
          <cell r="C1068" t="str">
            <v xml:space="preserve">  PP3E, SA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I1068" t="str">
            <v>B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P1068" t="str">
            <v>119917-1992-01</v>
          </cell>
          <cell r="Q1068" t="str">
            <v xml:space="preserve">  PP3E, SA</v>
          </cell>
          <cell r="S1068">
            <v>0</v>
          </cell>
        </row>
        <row r="1069">
          <cell r="A1069">
            <v>459</v>
          </cell>
          <cell r="B1069" t="str">
            <v>119966-1992-01</v>
          </cell>
          <cell r="C1069" t="str">
            <v xml:space="preserve">  Companhia de Papel do Prado, SA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I1069" t="str">
            <v>B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P1069" t="str">
            <v>119966-1992-01</v>
          </cell>
          <cell r="Q1069" t="str">
            <v xml:space="preserve">  Companhia de Papel do Prado, SA</v>
          </cell>
          <cell r="S1069">
            <v>0</v>
          </cell>
        </row>
        <row r="1070">
          <cell r="A1070">
            <v>461</v>
          </cell>
          <cell r="B1070" t="str">
            <v>119677-1992-01</v>
          </cell>
          <cell r="C1070" t="str">
            <v xml:space="preserve">  Ceramic, SA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I1070" t="str">
            <v>B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P1070" t="str">
            <v>119677-1992-01</v>
          </cell>
          <cell r="Q1070" t="str">
            <v xml:space="preserve">  Ceramic, SA</v>
          </cell>
          <cell r="S1070">
            <v>0</v>
          </cell>
        </row>
        <row r="1071">
          <cell r="A1071">
            <v>462</v>
          </cell>
          <cell r="B1071" t="str">
            <v>119784-1992-01</v>
          </cell>
          <cell r="C1071" t="str">
            <v xml:space="preserve">  Felino, SA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I1071" t="str">
            <v>B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P1071" t="str">
            <v>119784-1992-01</v>
          </cell>
          <cell r="Q1071" t="str">
            <v xml:space="preserve">  Felino, SA</v>
          </cell>
          <cell r="R1071">
            <v>0</v>
          </cell>
          <cell r="S1071">
            <v>0</v>
          </cell>
        </row>
        <row r="1072">
          <cell r="A1072">
            <v>472</v>
          </cell>
          <cell r="B1072">
            <v>2726</v>
          </cell>
          <cell r="C1072" t="str">
            <v>Descontos de emissão de obrigações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I1072" t="str">
            <v>B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P1072">
            <v>2726</v>
          </cell>
          <cell r="Q1072" t="str">
            <v>Descontos de emissão de obrigações</v>
          </cell>
          <cell r="S1072">
            <v>0</v>
          </cell>
        </row>
        <row r="1073">
          <cell r="A1073">
            <v>473</v>
          </cell>
          <cell r="B1073">
            <v>2727</v>
          </cell>
          <cell r="C1073" t="str">
            <v>Descontos de emissão de títulos de participação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I1073" t="str">
            <v>B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P1073">
            <v>2727</v>
          </cell>
          <cell r="Q1073" t="str">
            <v>Descontos de emissão de títulos de participação</v>
          </cell>
          <cell r="S1073">
            <v>0</v>
          </cell>
        </row>
        <row r="1074">
          <cell r="A1074">
            <v>474</v>
          </cell>
          <cell r="B1074">
            <v>2728</v>
          </cell>
          <cell r="C1074" t="str">
            <v>Diferenças de câmbio desfavoráveis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I1074" t="str">
            <v>B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P1074">
            <v>2728</v>
          </cell>
          <cell r="Q1074" t="str">
            <v>Diferenças de câmbio desfavoráveis</v>
          </cell>
          <cell r="S1074">
            <v>0</v>
          </cell>
        </row>
        <row r="1075">
          <cell r="A1075">
            <v>475</v>
          </cell>
          <cell r="B1075">
            <v>27281</v>
          </cell>
          <cell r="C1075" t="str">
            <v>Relacionadas com o financiamento do imobilizado em curso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I1075" t="str">
            <v>B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P1075">
            <v>27281</v>
          </cell>
          <cell r="Q1075" t="str">
            <v>Reacionadas com o financiamento do imobilizado em curso</v>
          </cell>
          <cell r="S1075">
            <v>0</v>
          </cell>
        </row>
        <row r="1076">
          <cell r="A1076">
            <v>476</v>
          </cell>
          <cell r="B1076">
            <v>27282</v>
          </cell>
          <cell r="C1076" t="str">
            <v>Outras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I1076" t="str">
            <v>B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P1076">
            <v>27282</v>
          </cell>
          <cell r="Q1076" t="str">
            <v>Outras</v>
          </cell>
          <cell r="S1076">
            <v>0</v>
          </cell>
        </row>
        <row r="1077">
          <cell r="A1077">
            <v>483</v>
          </cell>
          <cell r="B1077">
            <v>0</v>
          </cell>
          <cell r="C1077" t="str">
            <v>Rendas e Alugueres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I1077" t="str">
            <v>B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P1077">
            <v>0</v>
          </cell>
          <cell r="Q1077" t="str">
            <v>Rendas e Alugueres</v>
          </cell>
          <cell r="S1077">
            <v>0</v>
          </cell>
        </row>
        <row r="1078">
          <cell r="A1078">
            <v>485</v>
          </cell>
          <cell r="B1078" t="str">
            <v>000117-2838-01</v>
          </cell>
          <cell r="C1078" t="str">
            <v xml:space="preserve">  Repar. Máquinas - IVA Ded.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I1078" t="str">
            <v>B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P1078" t="str">
            <v>000117-2838-01</v>
          </cell>
          <cell r="Q1078" t="str">
            <v xml:space="preserve">  Repar. Máquinas - IVA Ded.</v>
          </cell>
          <cell r="S1078">
            <v>0</v>
          </cell>
        </row>
        <row r="1079">
          <cell r="A1079">
            <v>486</v>
          </cell>
          <cell r="B1079" t="str">
            <v>000117-2838-02</v>
          </cell>
          <cell r="C1079" t="str">
            <v xml:space="preserve">  Aluguer Outros Equip. - IVA Ded.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I1079" t="str">
            <v>B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P1079" t="str">
            <v>000117-2838-02</v>
          </cell>
          <cell r="Q1079" t="str">
            <v xml:space="preserve">  Aluguer Outros Equip. - IVA Ded.</v>
          </cell>
          <cell r="S1079">
            <v>0</v>
          </cell>
        </row>
        <row r="1080">
          <cell r="A1080">
            <v>487</v>
          </cell>
          <cell r="B1080" t="str">
            <v>000117-2838-03</v>
          </cell>
          <cell r="C1080" t="str">
            <v xml:space="preserve">  Adiantamentos Despesas Pessoal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I1080" t="str">
            <v>B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P1080" t="str">
            <v>000117-2838-03</v>
          </cell>
          <cell r="Q1080" t="str">
            <v xml:space="preserve">  Adiantamentos Despesas Pessoal</v>
          </cell>
          <cell r="S1080">
            <v>0</v>
          </cell>
        </row>
        <row r="1081">
          <cell r="A1081">
            <v>488</v>
          </cell>
          <cell r="B1081" t="str">
            <v>102764-2838-01</v>
          </cell>
          <cell r="C1081" t="str">
            <v xml:space="preserve">  Juros Locação - Caixa Leasing Factoring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I1081" t="str">
            <v>B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P1081" t="str">
            <v>102764-2838-01</v>
          </cell>
          <cell r="Q1081" t="str">
            <v xml:space="preserve">  Juros Locação - Locapor</v>
          </cell>
          <cell r="S1081">
            <v>0</v>
          </cell>
        </row>
        <row r="1082">
          <cell r="A1082">
            <v>492</v>
          </cell>
          <cell r="B1082" t="str">
            <v>000117-2838-04</v>
          </cell>
          <cell r="C1082" t="str">
            <v xml:space="preserve">  Outros Serviços Especializ. - IVA Ded.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I1082" t="str">
            <v>B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P1082" t="str">
            <v>000117-2838-04</v>
          </cell>
          <cell r="Q1082" t="str">
            <v xml:space="preserve">  Outros Serviços Especializ. - IVA Ded.</v>
          </cell>
          <cell r="R1082">
            <v>0</v>
          </cell>
          <cell r="S1082">
            <v>0</v>
          </cell>
        </row>
        <row r="1083">
          <cell r="A1083">
            <v>495</v>
          </cell>
          <cell r="B1083" t="str">
            <v>000018-3042-01</v>
          </cell>
          <cell r="C1083" t="str">
            <v xml:space="preserve">  CBI 119198 50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I1083" t="str">
            <v>B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P1083" t="str">
            <v>000018-3042-01</v>
          </cell>
          <cell r="Q1083" t="str">
            <v xml:space="preserve">  CBI 119198 500</v>
          </cell>
          <cell r="S1083">
            <v>0</v>
          </cell>
        </row>
        <row r="1084">
          <cell r="A1084">
            <v>496</v>
          </cell>
          <cell r="B1084" t="str">
            <v>000117-3042-01</v>
          </cell>
          <cell r="C1084" t="str">
            <v xml:space="preserve">  CGD 2169.022515.630 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I1084" t="str">
            <v>B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P1084" t="str">
            <v>000117-3042-01</v>
          </cell>
          <cell r="Q1084" t="str">
            <v xml:space="preserve">  CGD 2169.022515.630 </v>
          </cell>
          <cell r="S1084">
            <v>0</v>
          </cell>
        </row>
        <row r="1085">
          <cell r="A1085">
            <v>503</v>
          </cell>
          <cell r="B1085">
            <v>2731</v>
          </cell>
          <cell r="C1085" t="str">
            <v>Seguros a liquidar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I1085" t="str">
            <v>B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P1085">
            <v>2731</v>
          </cell>
          <cell r="Q1085" t="str">
            <v>Seguros a liquidar</v>
          </cell>
          <cell r="S1085">
            <v>0</v>
          </cell>
        </row>
        <row r="1086">
          <cell r="A1086">
            <v>511</v>
          </cell>
          <cell r="B1086" t="str">
            <v>000117-2324-02</v>
          </cell>
          <cell r="C1086" t="str">
            <v xml:space="preserve">  Complemento Pensões do Pessoal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I1086" t="str">
            <v>B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P1086" t="str">
            <v>000117-2324-02</v>
          </cell>
          <cell r="Q1086" t="str">
            <v xml:space="preserve">  Complemento Pensões do Pessoal</v>
          </cell>
          <cell r="S1086">
            <v>0</v>
          </cell>
        </row>
        <row r="1087">
          <cell r="A1087">
            <v>518</v>
          </cell>
          <cell r="B1087" t="str">
            <v>100107-2338-01</v>
          </cell>
          <cell r="C1087" t="str">
            <v xml:space="preserve">  Com. Banco Depositário - CGD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I1087" t="str">
            <v>B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P1087" t="str">
            <v>100107-2338-01</v>
          </cell>
          <cell r="Q1087" t="str">
            <v xml:space="preserve">  Com. Banco Depositário - CGD</v>
          </cell>
          <cell r="S1087">
            <v>0</v>
          </cell>
        </row>
        <row r="1088">
          <cell r="A1088">
            <v>519</v>
          </cell>
          <cell r="B1088" t="str">
            <v>000117-2338-04</v>
          </cell>
          <cell r="C1088" t="str">
            <v xml:space="preserve">  Comunicações - IVA Ded.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I1088" t="str">
            <v>B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P1088" t="str">
            <v>000117-2338-04</v>
          </cell>
          <cell r="Q1088" t="str">
            <v xml:space="preserve">  Comunicações - IVA Ded.</v>
          </cell>
          <cell r="S1088">
            <v>0</v>
          </cell>
        </row>
        <row r="1089">
          <cell r="A1089">
            <v>522</v>
          </cell>
          <cell r="B1089" t="str">
            <v>000117-2338-09</v>
          </cell>
          <cell r="C1089" t="str">
            <v xml:space="preserve">  Avenças e Honorários - IVA Ded.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I1089" t="str">
            <v>B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P1089" t="str">
            <v>000117-2338-09</v>
          </cell>
          <cell r="Q1089" t="str">
            <v xml:space="preserve">  Avenças e Honorários - IVA Ded.</v>
          </cell>
          <cell r="R1089">
            <v>0</v>
          </cell>
          <cell r="S1089">
            <v>0</v>
          </cell>
        </row>
        <row r="1090">
          <cell r="A1090">
            <v>523</v>
          </cell>
          <cell r="B1090">
            <v>274</v>
          </cell>
          <cell r="C1090" t="str">
            <v>Proveitos diferidos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I1090" t="str">
            <v>B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P1090">
            <v>274</v>
          </cell>
          <cell r="Q1090" t="str">
            <v>Proveitos diferidos</v>
          </cell>
          <cell r="R1090">
            <v>0</v>
          </cell>
          <cell r="S1090">
            <v>0</v>
          </cell>
        </row>
        <row r="1091">
          <cell r="A1091">
            <v>524</v>
          </cell>
          <cell r="B1091">
            <v>2745</v>
          </cell>
          <cell r="C1091" t="str">
            <v>Subsídios para investimentos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I1091" t="str">
            <v>B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P1091">
            <v>2745</v>
          </cell>
          <cell r="Q1091" t="str">
            <v>Subsídios para investimentos</v>
          </cell>
          <cell r="S1091">
            <v>0</v>
          </cell>
        </row>
        <row r="1092">
          <cell r="A1092">
            <v>525</v>
          </cell>
          <cell r="B1092">
            <v>2746</v>
          </cell>
          <cell r="C1092" t="str">
            <v>Prémios de emissão de obrigações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I1092" t="str">
            <v>B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P1092">
            <v>2746</v>
          </cell>
          <cell r="Q1092" t="str">
            <v>Prémios de emissão de obrigações</v>
          </cell>
          <cell r="S1092">
            <v>0</v>
          </cell>
        </row>
        <row r="1093">
          <cell r="A1093">
            <v>526</v>
          </cell>
          <cell r="B1093">
            <v>2747</v>
          </cell>
          <cell r="C1093" t="str">
            <v>Prémios de emissão de títulos de participação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I1093" t="str">
            <v>B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P1093">
            <v>2747</v>
          </cell>
          <cell r="Q1093" t="str">
            <v>Prémios de emissão de títulos de participação</v>
          </cell>
          <cell r="S1093">
            <v>0</v>
          </cell>
        </row>
        <row r="1094">
          <cell r="A1094">
            <v>527</v>
          </cell>
          <cell r="B1094">
            <v>2748</v>
          </cell>
          <cell r="C1094" t="str">
            <v>Diferenças de câmbio favoráveis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I1094" t="str">
            <v>B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P1094">
            <v>2748</v>
          </cell>
          <cell r="Q1094" t="str">
            <v>Diferenças de câmbio favoráveis</v>
          </cell>
          <cell r="S1094">
            <v>0</v>
          </cell>
        </row>
        <row r="1095">
          <cell r="A1095">
            <v>528</v>
          </cell>
          <cell r="B1095">
            <v>27481</v>
          </cell>
          <cell r="C1095" t="str">
            <v>Relacionadas com o financiamento do imobilizado em curso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I1095" t="str">
            <v>B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P1095">
            <v>27481</v>
          </cell>
          <cell r="Q1095" t="str">
            <v>Reacionadas com o financiamento do imobilizado em curso</v>
          </cell>
          <cell r="S1095">
            <v>0</v>
          </cell>
        </row>
        <row r="1096">
          <cell r="A1096">
            <v>529</v>
          </cell>
          <cell r="B1096">
            <v>27482</v>
          </cell>
          <cell r="C1096" t="str">
            <v>Outras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I1096" t="str">
            <v>B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27482</v>
          </cell>
          <cell r="Q1096" t="str">
            <v>Outras</v>
          </cell>
          <cell r="S1096">
            <v>0</v>
          </cell>
        </row>
        <row r="1097">
          <cell r="A1097">
            <v>530</v>
          </cell>
          <cell r="B1097">
            <v>2749</v>
          </cell>
          <cell r="C1097" t="str">
            <v>Outros proveitos diferidos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I1097" t="str">
            <v>B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P1097">
            <v>2749</v>
          </cell>
          <cell r="Q1097" t="str">
            <v>Outros proveitos diferidos</v>
          </cell>
          <cell r="R1097">
            <v>0</v>
          </cell>
          <cell r="S1097">
            <v>0</v>
          </cell>
        </row>
        <row r="1098">
          <cell r="A1098">
            <v>531</v>
          </cell>
          <cell r="B1098" t="str">
            <v>000117-3042-99</v>
          </cell>
          <cell r="C1098" t="str">
            <v xml:space="preserve">  Outros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I1098" t="str">
            <v>B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P1098" t="str">
            <v>000117-3042-99</v>
          </cell>
          <cell r="Q1098" t="str">
            <v xml:space="preserve">  Outras</v>
          </cell>
          <cell r="R1098">
            <v>0</v>
          </cell>
          <cell r="S1098">
            <v>0</v>
          </cell>
        </row>
        <row r="1099">
          <cell r="A1099">
            <v>551</v>
          </cell>
          <cell r="B1099" t="str">
            <v>121111-1554-31</v>
          </cell>
          <cell r="C1099" t="str">
            <v xml:space="preserve">  Manuel Inácio &amp; Filhos, SGPS, SA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I1099" t="str">
            <v>B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R1099">
            <v>0</v>
          </cell>
          <cell r="S1099">
            <v>0</v>
          </cell>
        </row>
        <row r="1100">
          <cell r="A1100">
            <v>557</v>
          </cell>
          <cell r="B1100" t="str">
            <v>120428-2668-31</v>
          </cell>
          <cell r="C1100" t="str">
            <v xml:space="preserve">  Torre Confecções, SA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I1100" t="str">
            <v>B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 t="str">
            <v>120428-0816-01</v>
          </cell>
          <cell r="Q1100" t="str">
            <v xml:space="preserve">  Torre Confecções, SA</v>
          </cell>
          <cell r="R1100">
            <v>0</v>
          </cell>
          <cell r="S1100">
            <v>0</v>
          </cell>
        </row>
        <row r="1101">
          <cell r="A1101">
            <v>558</v>
          </cell>
          <cell r="B1101" t="str">
            <v>121343-2668-31</v>
          </cell>
          <cell r="C1101" t="str">
            <v xml:space="preserve">  Grupo Pestana - Pous. Inv. Turíst., SA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I1101" t="str">
            <v>B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R1101">
            <v>0</v>
          </cell>
          <cell r="S1101">
            <v>0</v>
          </cell>
        </row>
        <row r="1102">
          <cell r="A1102">
            <v>567</v>
          </cell>
          <cell r="B1102">
            <v>0</v>
          </cell>
          <cell r="C1102" t="str">
            <v>Empréstimos de tesouraria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I1102" t="str">
            <v>B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P1102">
            <v>0</v>
          </cell>
          <cell r="Q1102" t="str">
            <v>Empréstimos de tesouraria</v>
          </cell>
          <cell r="R1102">
            <v>0</v>
          </cell>
          <cell r="S1102">
            <v>0</v>
          </cell>
        </row>
        <row r="1103">
          <cell r="A1103">
            <v>576</v>
          </cell>
          <cell r="B1103">
            <v>0</v>
          </cell>
          <cell r="C1103" t="str">
            <v>Juros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I1103" t="str">
            <v>B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P1103">
            <v>0</v>
          </cell>
          <cell r="Q1103" t="str">
            <v>Juros</v>
          </cell>
          <cell r="R1103">
            <v>0</v>
          </cell>
          <cell r="S1103">
            <v>0</v>
          </cell>
        </row>
        <row r="1104">
          <cell r="A1104">
            <v>577</v>
          </cell>
          <cell r="B1104" t="str">
            <v>120196-1554-32</v>
          </cell>
          <cell r="C1104" t="str">
            <v xml:space="preserve">  Sinalemp, Sinal. Empres., SA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I1104" t="str">
            <v>B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P1104" t="str">
            <v>120196-0807-02</v>
          </cell>
          <cell r="Q1104" t="str">
            <v xml:space="preserve">  Sinalemp, Sinal. Empres., SA</v>
          </cell>
          <cell r="R1104">
            <v>0</v>
          </cell>
          <cell r="S1104">
            <v>0</v>
          </cell>
        </row>
        <row r="1105">
          <cell r="A1105">
            <v>579</v>
          </cell>
          <cell r="B1105">
            <v>0</v>
          </cell>
          <cell r="C1105" t="str">
            <v>Empréstimos de tesouraria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I1105" t="str">
            <v>B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P1105">
            <v>0</v>
          </cell>
          <cell r="Q1105" t="str">
            <v>Empréstimos de tesouraria</v>
          </cell>
          <cell r="S1105">
            <v>0</v>
          </cell>
        </row>
        <row r="1106">
          <cell r="A1106">
            <v>584</v>
          </cell>
          <cell r="B1106" t="str">
            <v>120089-2668-35</v>
          </cell>
          <cell r="C1106" t="str">
            <v xml:space="preserve">  Gaspar, SGPS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I1106" t="str">
            <v>B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P1106" t="str">
            <v>120055-0816-05</v>
          </cell>
          <cell r="Q1106" t="str">
            <v xml:space="preserve">  Gresval, SA</v>
          </cell>
          <cell r="R1106">
            <v>0</v>
          </cell>
          <cell r="S1106">
            <v>0</v>
          </cell>
        </row>
        <row r="1107">
          <cell r="A1107">
            <v>592</v>
          </cell>
          <cell r="B1107">
            <v>29</v>
          </cell>
          <cell r="C1107" t="str">
            <v>Provisões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I1107" t="str">
            <v>B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P1107">
            <v>29</v>
          </cell>
          <cell r="Q1107" t="str">
            <v>Provisões</v>
          </cell>
          <cell r="S1107">
            <v>0</v>
          </cell>
        </row>
        <row r="1108">
          <cell r="A1108">
            <v>593</v>
          </cell>
          <cell r="B1108">
            <v>291</v>
          </cell>
          <cell r="C1108" t="str">
            <v>Pensões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I1108" t="str">
            <v>B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P1108">
            <v>291</v>
          </cell>
          <cell r="Q1108" t="str">
            <v>Pensões</v>
          </cell>
          <cell r="S1108">
            <v>0</v>
          </cell>
        </row>
        <row r="1109">
          <cell r="A1109">
            <v>594</v>
          </cell>
          <cell r="B1109">
            <v>292</v>
          </cell>
          <cell r="C1109" t="str">
            <v>Impostos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I1109" t="str">
            <v>B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P1109">
            <v>292</v>
          </cell>
          <cell r="Q1109" t="str">
            <v>Impostos</v>
          </cell>
          <cell r="S1109">
            <v>0</v>
          </cell>
        </row>
        <row r="1110">
          <cell r="A1110">
            <v>595</v>
          </cell>
          <cell r="B1110">
            <v>293</v>
          </cell>
          <cell r="C1110" t="str">
            <v>Processos judiciais em curso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I1110" t="str">
            <v>B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P1110">
            <v>293</v>
          </cell>
          <cell r="Q1110" t="str">
            <v>Processos judiciais em curso</v>
          </cell>
          <cell r="S1110">
            <v>0</v>
          </cell>
        </row>
        <row r="1111">
          <cell r="A1111">
            <v>596</v>
          </cell>
          <cell r="B1111">
            <v>294</v>
          </cell>
          <cell r="C1111" t="str">
            <v>Acidentes no Trabalho e doenças profissionais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I1111" t="str">
            <v>B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P1111">
            <v>294</v>
          </cell>
          <cell r="Q1111" t="str">
            <v>Acidentes no trabaho e doenças profissionais</v>
          </cell>
          <cell r="S1111">
            <v>0</v>
          </cell>
        </row>
        <row r="1112">
          <cell r="A1112">
            <v>597</v>
          </cell>
          <cell r="B1112">
            <v>295</v>
          </cell>
          <cell r="C1112" t="str">
            <v>Garantias a Clientes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I1112" t="str">
            <v>B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P1112">
            <v>295</v>
          </cell>
          <cell r="Q1112" t="str">
            <v>Garantias a Clientes</v>
          </cell>
          <cell r="S1112">
            <v>0</v>
          </cell>
        </row>
        <row r="1113">
          <cell r="A1113">
            <v>598</v>
          </cell>
          <cell r="B1113">
            <v>298</v>
          </cell>
          <cell r="C1113" t="str">
            <v>Outras provisões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I1113" t="str">
            <v>B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P1113">
            <v>298</v>
          </cell>
          <cell r="Q1113" t="str">
            <v>Outras provisões</v>
          </cell>
          <cell r="S1113">
            <v>0</v>
          </cell>
        </row>
        <row r="1114">
          <cell r="A1114">
            <v>599</v>
          </cell>
          <cell r="B1114">
            <v>0</v>
          </cell>
          <cell r="C1114" t="str">
            <v>Para outros riscos e encargos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I1114" t="str">
            <v>B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P1114">
            <v>0</v>
          </cell>
          <cell r="Q1114" t="str">
            <v>Para outros riscos e encargos</v>
          </cell>
          <cell r="S1114">
            <v>0</v>
          </cell>
        </row>
        <row r="1115">
          <cell r="A1115">
            <v>600</v>
          </cell>
          <cell r="B1115">
            <v>31</v>
          </cell>
          <cell r="C1115" t="str">
            <v>Compras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I1115" t="str">
            <v>B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P1115">
            <v>31</v>
          </cell>
          <cell r="Q1115" t="str">
            <v>Compras</v>
          </cell>
          <cell r="S1115">
            <v>0</v>
          </cell>
        </row>
        <row r="1116">
          <cell r="A1116">
            <v>601</v>
          </cell>
          <cell r="B1116">
            <v>312</v>
          </cell>
          <cell r="C1116" t="str">
            <v>Mercadorias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I1116" t="str">
            <v>B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P1116">
            <v>312</v>
          </cell>
          <cell r="Q1116" t="str">
            <v>Mercadorias</v>
          </cell>
          <cell r="S1116">
            <v>0</v>
          </cell>
        </row>
        <row r="1117">
          <cell r="A1117">
            <v>602</v>
          </cell>
          <cell r="B1117">
            <v>316</v>
          </cell>
          <cell r="C1117" t="str">
            <v>Matérias-primas, subsidiárias e de consumo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I1117" t="str">
            <v>B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P1117">
            <v>316</v>
          </cell>
          <cell r="Q1117" t="str">
            <v>Matérias-primas, subsidiárias e de consumo</v>
          </cell>
          <cell r="S1117">
            <v>0</v>
          </cell>
        </row>
        <row r="1118">
          <cell r="A1118">
            <v>603</v>
          </cell>
          <cell r="B1118">
            <v>3161</v>
          </cell>
          <cell r="C1118" t="str">
            <v>Matérias-primas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I1118" t="str">
            <v>B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P1118">
            <v>3161</v>
          </cell>
          <cell r="Q1118" t="str">
            <v>Matérias-primas</v>
          </cell>
          <cell r="S1118">
            <v>0</v>
          </cell>
        </row>
        <row r="1119">
          <cell r="A1119">
            <v>604</v>
          </cell>
          <cell r="B1119">
            <v>3162</v>
          </cell>
          <cell r="C1119" t="str">
            <v>Matérias subsidiárias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I1119" t="str">
            <v>B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P1119">
            <v>3162</v>
          </cell>
          <cell r="Q1119" t="str">
            <v>Matérias subsidiárias</v>
          </cell>
          <cell r="S1119">
            <v>0</v>
          </cell>
        </row>
        <row r="1120">
          <cell r="A1120">
            <v>605</v>
          </cell>
          <cell r="B1120">
            <v>3163</v>
          </cell>
          <cell r="C1120" t="str">
            <v>Materialis diversos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I1120" t="str">
            <v>B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P1120">
            <v>3163</v>
          </cell>
          <cell r="Q1120" t="str">
            <v>Materialis diversos</v>
          </cell>
          <cell r="S1120">
            <v>0</v>
          </cell>
        </row>
        <row r="1121">
          <cell r="A1121">
            <v>606</v>
          </cell>
          <cell r="B1121">
            <v>3164</v>
          </cell>
          <cell r="C1121" t="str">
            <v>Embalagens de consumo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I1121" t="str">
            <v>B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P1121">
            <v>3164</v>
          </cell>
          <cell r="Q1121" t="str">
            <v>Embalagens de consumo</v>
          </cell>
          <cell r="S1121">
            <v>0</v>
          </cell>
        </row>
        <row r="1122">
          <cell r="A1122">
            <v>607</v>
          </cell>
          <cell r="B1122">
            <v>317</v>
          </cell>
          <cell r="C1122" t="str">
            <v>Devouções de compra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I1122" t="str">
            <v>B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P1122">
            <v>317</v>
          </cell>
          <cell r="Q1122" t="str">
            <v>Devouções de compras</v>
          </cell>
          <cell r="S1122">
            <v>0</v>
          </cell>
        </row>
        <row r="1123">
          <cell r="A1123">
            <v>608</v>
          </cell>
          <cell r="B1123">
            <v>318</v>
          </cell>
          <cell r="C1123" t="str">
            <v>Descontos e abatimentos em compra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I1123" t="str">
            <v>B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P1123">
            <v>318</v>
          </cell>
          <cell r="Q1123" t="str">
            <v>Descontos e abatimentos em compras</v>
          </cell>
          <cell r="S1123">
            <v>0</v>
          </cell>
        </row>
        <row r="1124">
          <cell r="A1124">
            <v>609</v>
          </cell>
          <cell r="B1124">
            <v>319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I1124" t="str">
            <v>B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P1124">
            <v>319</v>
          </cell>
          <cell r="Q1124">
            <v>0</v>
          </cell>
          <cell r="S1124">
            <v>0</v>
          </cell>
        </row>
        <row r="1125">
          <cell r="A1125">
            <v>610</v>
          </cell>
          <cell r="B1125">
            <v>32</v>
          </cell>
          <cell r="C1125" t="str">
            <v>Mercadoria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I1125" t="str">
            <v>B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P1125">
            <v>32</v>
          </cell>
          <cell r="Q1125" t="str">
            <v>Mercadorias</v>
          </cell>
          <cell r="S1125">
            <v>0</v>
          </cell>
        </row>
        <row r="1126">
          <cell r="A1126">
            <v>611</v>
          </cell>
          <cell r="B1126">
            <v>324</v>
          </cell>
          <cell r="C1126" t="str">
            <v>Embalagen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I1126" t="str">
            <v>B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324</v>
          </cell>
          <cell r="Q1126" t="str">
            <v>Embalagens</v>
          </cell>
          <cell r="S1126">
            <v>0</v>
          </cell>
        </row>
        <row r="1127">
          <cell r="A1127">
            <v>612</v>
          </cell>
          <cell r="B1127">
            <v>325</v>
          </cell>
          <cell r="C1127" t="str">
            <v>Mercadorias em trânsito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I1127" t="str">
            <v>B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P1127">
            <v>325</v>
          </cell>
          <cell r="Q1127" t="str">
            <v>Mercadorias em trânsito</v>
          </cell>
          <cell r="S1127">
            <v>0</v>
          </cell>
        </row>
        <row r="1128">
          <cell r="A1128">
            <v>613</v>
          </cell>
          <cell r="B1128">
            <v>326</v>
          </cell>
          <cell r="C1128" t="str">
            <v>Mercadorias em poder de terceiro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I1128" t="str">
            <v>B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326</v>
          </cell>
          <cell r="Q1128" t="str">
            <v>Mercadorias em poder de terceiros</v>
          </cell>
          <cell r="S1128">
            <v>0</v>
          </cell>
        </row>
        <row r="1129">
          <cell r="A1129">
            <v>614</v>
          </cell>
          <cell r="B1129">
            <v>329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I1129" t="str">
            <v>B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P1129">
            <v>329</v>
          </cell>
          <cell r="Q1129">
            <v>0</v>
          </cell>
          <cell r="S1129">
            <v>0</v>
          </cell>
        </row>
        <row r="1130">
          <cell r="A1130">
            <v>615</v>
          </cell>
          <cell r="B1130">
            <v>33</v>
          </cell>
          <cell r="C1130" t="str">
            <v>Produtos acabados e intermédio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I1130" t="str">
            <v>B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P1130">
            <v>33</v>
          </cell>
          <cell r="Q1130" t="str">
            <v>Produtos acabados e intermédios</v>
          </cell>
          <cell r="S1130">
            <v>0</v>
          </cell>
        </row>
        <row r="1131">
          <cell r="A1131">
            <v>616</v>
          </cell>
          <cell r="B1131">
            <v>336</v>
          </cell>
          <cell r="C1131" t="str">
            <v>Produtos em poder de terceiro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I1131" t="str">
            <v>B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P1131">
            <v>336</v>
          </cell>
          <cell r="Q1131" t="str">
            <v>Produtos em poder de terceiros</v>
          </cell>
          <cell r="S1131">
            <v>0</v>
          </cell>
        </row>
        <row r="1132">
          <cell r="A1132">
            <v>617</v>
          </cell>
          <cell r="B1132">
            <v>339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I1132" t="str">
            <v>B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P1132">
            <v>339</v>
          </cell>
          <cell r="Q1132">
            <v>0</v>
          </cell>
          <cell r="S1132">
            <v>0</v>
          </cell>
        </row>
        <row r="1133">
          <cell r="A1133">
            <v>618</v>
          </cell>
          <cell r="B1133">
            <v>34</v>
          </cell>
          <cell r="C1133" t="str">
            <v xml:space="preserve">Subprodutos, desperdícios resíduos e refugos 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I1133" t="str">
            <v>B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P1133">
            <v>34</v>
          </cell>
          <cell r="Q1133" t="str">
            <v xml:space="preserve">Subprodutos, desperdícios resíduos e refugos </v>
          </cell>
          <cell r="S1133">
            <v>0</v>
          </cell>
        </row>
        <row r="1134">
          <cell r="A1134">
            <v>619</v>
          </cell>
          <cell r="B1134">
            <v>341</v>
          </cell>
          <cell r="C1134" t="str">
            <v>Subproduto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I1134" t="str">
            <v>B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341</v>
          </cell>
          <cell r="Q1134" t="str">
            <v>Subprodutos</v>
          </cell>
          <cell r="S1134">
            <v>0</v>
          </cell>
        </row>
        <row r="1135">
          <cell r="A1135">
            <v>620</v>
          </cell>
          <cell r="B1135">
            <v>348</v>
          </cell>
          <cell r="C1135" t="str">
            <v>Desperdícios, resíduos e refugo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I1135" t="str">
            <v>B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P1135">
            <v>348</v>
          </cell>
          <cell r="Q1135" t="str">
            <v>Desperdícios, resíduos e refugos</v>
          </cell>
          <cell r="S1135">
            <v>0</v>
          </cell>
        </row>
        <row r="1136">
          <cell r="A1136">
            <v>621</v>
          </cell>
          <cell r="B1136">
            <v>349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I1136" t="str">
            <v>B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P1136">
            <v>349</v>
          </cell>
          <cell r="Q1136">
            <v>0</v>
          </cell>
          <cell r="S1136">
            <v>0</v>
          </cell>
        </row>
        <row r="1137">
          <cell r="A1137">
            <v>622</v>
          </cell>
          <cell r="B1137">
            <v>35</v>
          </cell>
          <cell r="C1137" t="str">
            <v>Produtos e Trabalhos em curso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I1137" t="str">
            <v>B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P1137">
            <v>35</v>
          </cell>
          <cell r="Q1137" t="str">
            <v>Produtos e trabahos em curso</v>
          </cell>
          <cell r="S1137">
            <v>0</v>
          </cell>
        </row>
        <row r="1138">
          <cell r="A1138">
            <v>623</v>
          </cell>
          <cell r="B1138">
            <v>36</v>
          </cell>
          <cell r="C1138" t="str">
            <v xml:space="preserve">Matérias-primas, subsidiárias e de consumo 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I1138" t="str">
            <v>B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P1138">
            <v>36</v>
          </cell>
          <cell r="Q1138" t="str">
            <v xml:space="preserve">Matérias-primas, subsidiárias e de consumo </v>
          </cell>
          <cell r="S1138">
            <v>0</v>
          </cell>
        </row>
        <row r="1139">
          <cell r="A1139">
            <v>624</v>
          </cell>
          <cell r="B1139">
            <v>361</v>
          </cell>
          <cell r="C1139" t="str">
            <v>Matérias-prima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I1139" t="str">
            <v>B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P1139">
            <v>361</v>
          </cell>
          <cell r="Q1139" t="str">
            <v>Matérias-primas</v>
          </cell>
          <cell r="S1139">
            <v>0</v>
          </cell>
        </row>
        <row r="1140">
          <cell r="A1140">
            <v>625</v>
          </cell>
          <cell r="B1140">
            <v>362</v>
          </cell>
          <cell r="C1140" t="str">
            <v>Matérias subsidiária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I1140" t="str">
            <v>B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P1140">
            <v>362</v>
          </cell>
          <cell r="Q1140" t="str">
            <v>Matérias subsidiárias</v>
          </cell>
          <cell r="S1140">
            <v>0</v>
          </cell>
        </row>
        <row r="1141">
          <cell r="A1141">
            <v>626</v>
          </cell>
          <cell r="B1141">
            <v>363</v>
          </cell>
          <cell r="C1141" t="str">
            <v>Materialis diversos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I1141" t="str">
            <v>B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P1141">
            <v>363</v>
          </cell>
          <cell r="Q1141" t="str">
            <v>Materialis diversos</v>
          </cell>
          <cell r="S1141">
            <v>0</v>
          </cell>
        </row>
        <row r="1142">
          <cell r="A1142">
            <v>627</v>
          </cell>
          <cell r="B1142">
            <v>364</v>
          </cell>
          <cell r="C1142" t="str">
            <v>Embalagens de consumo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I1142" t="str">
            <v>B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P1142">
            <v>364</v>
          </cell>
          <cell r="Q1142" t="str">
            <v>Embalagens de consumo</v>
          </cell>
          <cell r="S1142">
            <v>0</v>
          </cell>
        </row>
        <row r="1143">
          <cell r="A1143">
            <v>628</v>
          </cell>
          <cell r="B1143">
            <v>365</v>
          </cell>
          <cell r="C1143" t="str">
            <v>Matérias e Materialis em trânsito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I1143" t="str">
            <v>B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P1143">
            <v>365</v>
          </cell>
          <cell r="Q1143" t="str">
            <v>Matérias e Materialis em trânsito</v>
          </cell>
          <cell r="S1143">
            <v>0</v>
          </cell>
        </row>
        <row r="1144">
          <cell r="A1144">
            <v>629</v>
          </cell>
          <cell r="B1144">
            <v>369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I1144" t="str">
            <v>B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P1144">
            <v>369</v>
          </cell>
          <cell r="Q1144">
            <v>0</v>
          </cell>
          <cell r="S1144">
            <v>0</v>
          </cell>
        </row>
        <row r="1145">
          <cell r="A1145">
            <v>630</v>
          </cell>
          <cell r="B1145">
            <v>37</v>
          </cell>
          <cell r="C1145" t="str">
            <v>Adiantamentos por conta de compras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I1145" t="str">
            <v>B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P1145">
            <v>37</v>
          </cell>
          <cell r="Q1145" t="str">
            <v>Adiantamentos por conta de compras</v>
          </cell>
          <cell r="S1145">
            <v>0</v>
          </cell>
        </row>
        <row r="1146">
          <cell r="A1146">
            <v>631</v>
          </cell>
          <cell r="B1146">
            <v>372</v>
          </cell>
          <cell r="C1146" t="str">
            <v>Mercadorias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I1146" t="str">
            <v>B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P1146">
            <v>372</v>
          </cell>
          <cell r="Q1146" t="str">
            <v>Mercadorias</v>
          </cell>
          <cell r="S1146">
            <v>0</v>
          </cell>
        </row>
        <row r="1147">
          <cell r="A1147">
            <v>632</v>
          </cell>
          <cell r="B1147">
            <v>376</v>
          </cell>
          <cell r="C1147" t="str">
            <v>Matérias-primas, subsidiárias e de consumo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I1147" t="str">
            <v>B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P1147">
            <v>376</v>
          </cell>
          <cell r="Q1147" t="str">
            <v>Matérias-primas, subsidiárias e de consumo</v>
          </cell>
          <cell r="S1147">
            <v>0</v>
          </cell>
        </row>
        <row r="1148">
          <cell r="A1148">
            <v>633</v>
          </cell>
          <cell r="B1148">
            <v>38</v>
          </cell>
          <cell r="C1148" t="str">
            <v>Reguarização de existências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I1148" t="str">
            <v>B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P1148">
            <v>38</v>
          </cell>
          <cell r="Q1148" t="str">
            <v>Reguarização de existências</v>
          </cell>
          <cell r="S1148">
            <v>0</v>
          </cell>
        </row>
        <row r="1149">
          <cell r="A1149">
            <v>634</v>
          </cell>
          <cell r="B1149">
            <v>382</v>
          </cell>
          <cell r="C1149" t="str">
            <v>Mercadorias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I1149" t="str">
            <v>B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P1149">
            <v>382</v>
          </cell>
          <cell r="Q1149" t="str">
            <v>Mercadorias</v>
          </cell>
          <cell r="S1149">
            <v>0</v>
          </cell>
        </row>
        <row r="1150">
          <cell r="A1150">
            <v>635</v>
          </cell>
          <cell r="B1150">
            <v>383</v>
          </cell>
          <cell r="C1150" t="str">
            <v xml:space="preserve">Produtos acabados e intermédios 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I1150" t="str">
            <v>B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P1150">
            <v>383</v>
          </cell>
          <cell r="Q1150" t="str">
            <v xml:space="preserve">Produtos acabados e intermédios </v>
          </cell>
          <cell r="S1150">
            <v>0</v>
          </cell>
        </row>
        <row r="1151">
          <cell r="A1151">
            <v>636</v>
          </cell>
          <cell r="B1151">
            <v>384</v>
          </cell>
          <cell r="C1151" t="str">
            <v xml:space="preserve">Subprodutos, desperdícios, resíduos e refugos 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I1151" t="str">
            <v>B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P1151">
            <v>384</v>
          </cell>
          <cell r="Q1151" t="str">
            <v xml:space="preserve">Subprodutos, desperdícios, resíduos e refugos </v>
          </cell>
          <cell r="S1151">
            <v>0</v>
          </cell>
        </row>
        <row r="1152">
          <cell r="A1152">
            <v>637</v>
          </cell>
          <cell r="B1152">
            <v>386</v>
          </cell>
          <cell r="C1152" t="str">
            <v xml:space="preserve">Matérias-primas, subsidiárias e de consumo 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I1152" t="str">
            <v>B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P1152">
            <v>386</v>
          </cell>
          <cell r="Q1152" t="str">
            <v xml:space="preserve">Matérias-primas, subsidiárias e de consumo </v>
          </cell>
          <cell r="S1152">
            <v>0</v>
          </cell>
        </row>
        <row r="1153">
          <cell r="A1153">
            <v>638</v>
          </cell>
          <cell r="B1153">
            <v>39</v>
          </cell>
          <cell r="C1153" t="str">
            <v>Ajustamentos de existências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I1153" t="str">
            <v>B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P1153">
            <v>39</v>
          </cell>
          <cell r="Q1153" t="str">
            <v>Ajustamentos de existências</v>
          </cell>
          <cell r="S1153">
            <v>0</v>
          </cell>
        </row>
        <row r="1154">
          <cell r="A1154">
            <v>639</v>
          </cell>
          <cell r="B1154">
            <v>392</v>
          </cell>
          <cell r="C1154" t="str">
            <v>Mercadorias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I1154" t="str">
            <v>B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P1154">
            <v>392</v>
          </cell>
          <cell r="Q1154" t="str">
            <v>Mercadorias</v>
          </cell>
          <cell r="S1154">
            <v>0</v>
          </cell>
        </row>
        <row r="1155">
          <cell r="A1155">
            <v>640</v>
          </cell>
          <cell r="B1155">
            <v>393</v>
          </cell>
          <cell r="C1155" t="str">
            <v>Produtos acabados e intermédios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I1155" t="str">
            <v>B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P1155">
            <v>393</v>
          </cell>
          <cell r="Q1155" t="str">
            <v>Produtos acabados e intermédios</v>
          </cell>
          <cell r="S1155">
            <v>0</v>
          </cell>
        </row>
        <row r="1156">
          <cell r="A1156">
            <v>641</v>
          </cell>
          <cell r="B1156">
            <v>394</v>
          </cell>
          <cell r="C1156" t="str">
            <v>Subprodutos, desperdícios, resíduos e refugos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I1156" t="str">
            <v>B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P1156">
            <v>394</v>
          </cell>
          <cell r="Q1156" t="str">
            <v>Subprodutos, desperdícios, resíduos e refugos</v>
          </cell>
          <cell r="S1156">
            <v>0</v>
          </cell>
        </row>
        <row r="1157">
          <cell r="A1157">
            <v>642</v>
          </cell>
          <cell r="B1157">
            <v>395</v>
          </cell>
          <cell r="C1157" t="str">
            <v>Produtos e Trabalhos em curso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I1157" t="str">
            <v>B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P1157">
            <v>395</v>
          </cell>
          <cell r="Q1157" t="str">
            <v>Produtos e trabahos em curso</v>
          </cell>
          <cell r="S1157">
            <v>0</v>
          </cell>
        </row>
        <row r="1158">
          <cell r="A1158">
            <v>643</v>
          </cell>
          <cell r="B1158">
            <v>396</v>
          </cell>
          <cell r="C1158" t="str">
            <v>Matérias-primas, subsidiárias e de consumo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I1158" t="str">
            <v>B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P1158">
            <v>396</v>
          </cell>
          <cell r="Q1158" t="str">
            <v>Matérias-primas, subsidiárias e de consumo</v>
          </cell>
          <cell r="S1158">
            <v>0</v>
          </cell>
        </row>
        <row r="1159">
          <cell r="A1159">
            <v>649</v>
          </cell>
          <cell r="B1159">
            <v>4112</v>
          </cell>
          <cell r="C1159" t="str">
            <v>Empresas Associadas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I1159" t="str">
            <v>B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P1159">
            <v>4112</v>
          </cell>
          <cell r="Q1159" t="str">
            <v>Empresas Associadas</v>
          </cell>
          <cell r="S1159">
            <v>0</v>
          </cell>
        </row>
        <row r="1160">
          <cell r="A1160">
            <v>650</v>
          </cell>
          <cell r="B1160">
            <v>0</v>
          </cell>
          <cell r="C1160" t="str">
            <v>Acções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I1160" t="str">
            <v>B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P1160">
            <v>0</v>
          </cell>
          <cell r="Q1160" t="str">
            <v>Acções</v>
          </cell>
          <cell r="S1160">
            <v>0</v>
          </cell>
        </row>
        <row r="1161">
          <cell r="A1161">
            <v>656</v>
          </cell>
          <cell r="B1161" t="str">
            <v>120667-1312-01</v>
          </cell>
          <cell r="C1161" t="str">
            <v xml:space="preserve">  Portuvinus, SGPS, SA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I1161" t="str">
            <v>B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P1161" t="str">
            <v>120667-1348-01</v>
          </cell>
          <cell r="Q1161" t="str">
            <v xml:space="preserve">  Portuvinus, SGPS, SA</v>
          </cell>
          <cell r="R1161">
            <v>0</v>
          </cell>
          <cell r="S1161">
            <v>0</v>
          </cell>
        </row>
        <row r="1162">
          <cell r="A1162">
            <v>657</v>
          </cell>
          <cell r="B1162" t="str">
            <v>120857-1312-01</v>
          </cell>
          <cell r="C1162" t="str">
            <v xml:space="preserve">  Finpro Infraestruturas , SGPS, SA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I1162" t="str">
            <v>B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P1162" t="str">
            <v>120857-1348-01</v>
          </cell>
          <cell r="Q1162" t="str">
            <v xml:space="preserve">  Finpro Infraestruturas , SGPS, SA</v>
          </cell>
          <cell r="R1162">
            <v>0</v>
          </cell>
          <cell r="S1162">
            <v>0</v>
          </cell>
        </row>
        <row r="1163">
          <cell r="A1163">
            <v>662</v>
          </cell>
          <cell r="B1163" t="str">
            <v>121269-1312-01</v>
          </cell>
          <cell r="C1163" t="str">
            <v xml:space="preserve">  Sun Co, Comp. Energia Solar, SA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I1163" t="str">
            <v>B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P1163" t="str">
            <v>121269-1348-01</v>
          </cell>
          <cell r="Q1163" t="str">
            <v xml:space="preserve">  Sun Co, Comp. Energia Solar, SA</v>
          </cell>
          <cell r="S1163">
            <v>0</v>
          </cell>
        </row>
        <row r="1164">
          <cell r="A1164">
            <v>667</v>
          </cell>
          <cell r="B1164">
            <v>0</v>
          </cell>
          <cell r="C1164" t="str">
            <v>Quotas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I1164" t="str">
            <v>B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P1164">
            <v>0</v>
          </cell>
          <cell r="Q1164" t="str">
            <v>Quotas</v>
          </cell>
          <cell r="S1164">
            <v>0</v>
          </cell>
        </row>
        <row r="1165">
          <cell r="A1165">
            <v>670</v>
          </cell>
          <cell r="B1165">
            <v>0</v>
          </cell>
          <cell r="C1165" t="str">
            <v>Outras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I1165" t="str">
            <v>B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P1165">
            <v>0</v>
          </cell>
          <cell r="Q1165" t="str">
            <v>Outras</v>
          </cell>
          <cell r="R1165">
            <v>0</v>
          </cell>
          <cell r="S1165">
            <v>0</v>
          </cell>
        </row>
        <row r="1166">
          <cell r="A1166">
            <v>671</v>
          </cell>
          <cell r="B1166" t="str">
            <v>000117-1312-01</v>
          </cell>
          <cell r="C1166" t="str">
            <v xml:space="preserve">  Associação Tecnopolo Coimbra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I1166" t="str">
            <v>B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P1166" t="str">
            <v>000117-1350-01</v>
          </cell>
          <cell r="Q1166" t="str">
            <v xml:space="preserve">  Associação Tecnopolo Coimbra</v>
          </cell>
          <cell r="R1166">
            <v>0</v>
          </cell>
          <cell r="S1166">
            <v>0</v>
          </cell>
        </row>
        <row r="1167">
          <cell r="A1167">
            <v>676</v>
          </cell>
          <cell r="B1167">
            <v>4122</v>
          </cell>
          <cell r="C1167" t="str">
            <v>Empresas Associadas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I1167" t="str">
            <v>B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P1167">
            <v>4122</v>
          </cell>
          <cell r="Q1167" t="str">
            <v>Empresas Associadas</v>
          </cell>
          <cell r="S1167">
            <v>0</v>
          </cell>
        </row>
        <row r="1168">
          <cell r="A1168">
            <v>684</v>
          </cell>
          <cell r="B1168">
            <v>0</v>
          </cell>
          <cell r="C1168" t="str">
            <v>Suprimentos Vivos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I1168" t="str">
            <v>B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P1168">
            <v>0</v>
          </cell>
          <cell r="Q1168" t="str">
            <v>Suprimentos Vencidos</v>
          </cell>
          <cell r="R1168">
            <v>0</v>
          </cell>
          <cell r="S1168">
            <v>0</v>
          </cell>
        </row>
        <row r="1169">
          <cell r="A1169">
            <v>685</v>
          </cell>
          <cell r="B1169" t="str">
            <v>119644-1377-01</v>
          </cell>
          <cell r="C1169" t="str">
            <v xml:space="preserve">  Biomediche, Lda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I1169" t="str">
            <v>B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P1169" t="str">
            <v>119644-0755-03</v>
          </cell>
          <cell r="Q1169" t="str">
            <v xml:space="preserve">  Biomediche, Lda</v>
          </cell>
          <cell r="R1169">
            <v>0</v>
          </cell>
          <cell r="S1169">
            <v>0</v>
          </cell>
        </row>
        <row r="1170">
          <cell r="A1170">
            <v>688</v>
          </cell>
          <cell r="B1170">
            <v>4132</v>
          </cell>
          <cell r="C1170" t="str">
            <v>Empresas Associadas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I1170" t="str">
            <v>B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P1170">
            <v>4132</v>
          </cell>
          <cell r="Q1170" t="str">
            <v>Empresas Associadas</v>
          </cell>
          <cell r="S1170">
            <v>0</v>
          </cell>
        </row>
        <row r="1171">
          <cell r="A1171">
            <v>692</v>
          </cell>
          <cell r="B1171" t="str">
            <v>120667-1377-01</v>
          </cell>
          <cell r="C1171" t="str">
            <v xml:space="preserve">  Portuvinus SGPS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I1171" t="str">
            <v>B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P1171" t="str">
            <v>120667-1377-01</v>
          </cell>
          <cell r="Q1171" t="str">
            <v xml:space="preserve">  Portuvinus SGPS</v>
          </cell>
          <cell r="R1171">
            <v>0</v>
          </cell>
          <cell r="S1171">
            <v>0</v>
          </cell>
        </row>
        <row r="1172">
          <cell r="A1172">
            <v>693</v>
          </cell>
          <cell r="B1172" t="str">
            <v>121269-1377-01</v>
          </cell>
          <cell r="C1172" t="str">
            <v xml:space="preserve">  Sun Co, Comp. Energia Solar, SA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I1172" t="str">
            <v>B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P1172" t="str">
            <v>121269-1377-01</v>
          </cell>
          <cell r="Q1172" t="str">
            <v xml:space="preserve">  Sun Co, Comp. Energia Solar, SA</v>
          </cell>
          <cell r="S1172">
            <v>0</v>
          </cell>
        </row>
        <row r="1173">
          <cell r="A1173">
            <v>695</v>
          </cell>
          <cell r="B1173">
            <v>0</v>
          </cell>
          <cell r="C1173" t="str">
            <v>Suprimentos Vencidos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I1173" t="str">
            <v>B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P1173">
            <v>0</v>
          </cell>
          <cell r="Q1173" t="str">
            <v>Suprimentos Vencidos</v>
          </cell>
          <cell r="S1173">
            <v>0</v>
          </cell>
        </row>
        <row r="1174">
          <cell r="A1174">
            <v>696</v>
          </cell>
          <cell r="B1174">
            <v>414</v>
          </cell>
          <cell r="C1174" t="str">
            <v>Investimentos em imóveis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I1174" t="str">
            <v>B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P1174">
            <v>414</v>
          </cell>
          <cell r="Q1174" t="str">
            <v>Investimentos em imóveis</v>
          </cell>
          <cell r="S1174">
            <v>0</v>
          </cell>
        </row>
        <row r="1175">
          <cell r="A1175">
            <v>697</v>
          </cell>
          <cell r="B1175">
            <v>4141</v>
          </cell>
          <cell r="C1175" t="str">
            <v>Terrenos e recursos naturais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I1175" t="str">
            <v>B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P1175">
            <v>4141</v>
          </cell>
          <cell r="Q1175" t="str">
            <v>Terrenos e recursos naturais</v>
          </cell>
          <cell r="S1175">
            <v>0</v>
          </cell>
        </row>
        <row r="1176">
          <cell r="A1176">
            <v>698</v>
          </cell>
          <cell r="B1176">
            <v>4142</v>
          </cell>
          <cell r="C1176" t="str">
            <v xml:space="preserve">Edifícios e outras construções 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I1176" t="str">
            <v>B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P1176">
            <v>4142</v>
          </cell>
          <cell r="Q1176" t="str">
            <v xml:space="preserve">Edifícios e outras construções </v>
          </cell>
          <cell r="S1176">
            <v>0</v>
          </cell>
        </row>
        <row r="1177">
          <cell r="A1177">
            <v>699</v>
          </cell>
          <cell r="B1177">
            <v>415</v>
          </cell>
          <cell r="C1177" t="str">
            <v>Outras Aplicações financeiras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I1177" t="str">
            <v>B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P1177">
            <v>415</v>
          </cell>
          <cell r="Q1177" t="str">
            <v>Outras Aplicações financeiras</v>
          </cell>
          <cell r="S1177">
            <v>0</v>
          </cell>
        </row>
        <row r="1178">
          <cell r="A1178">
            <v>700</v>
          </cell>
          <cell r="B1178">
            <v>4151</v>
          </cell>
          <cell r="C1178" t="str">
            <v>Depósitos bancários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I1178" t="str">
            <v>B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P1178">
            <v>4151</v>
          </cell>
          <cell r="Q1178" t="str">
            <v>Depósitos bancários</v>
          </cell>
          <cell r="S1178">
            <v>0</v>
          </cell>
        </row>
        <row r="1179">
          <cell r="A1179">
            <v>701</v>
          </cell>
          <cell r="B1179">
            <v>4152</v>
          </cell>
          <cell r="C1179" t="str">
            <v>títulos da dívida púbica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I1179" t="str">
            <v>B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P1179">
            <v>4152</v>
          </cell>
          <cell r="Q1179" t="str">
            <v>títulos da dívida púbica</v>
          </cell>
          <cell r="S1179">
            <v>0</v>
          </cell>
        </row>
        <row r="1180">
          <cell r="A1180">
            <v>702</v>
          </cell>
          <cell r="B1180">
            <v>4153</v>
          </cell>
          <cell r="C1180" t="str">
            <v>Outros títulos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I1180" t="str">
            <v>B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P1180">
            <v>4153</v>
          </cell>
          <cell r="Q1180" t="str">
            <v>Outros títulos</v>
          </cell>
          <cell r="S1180">
            <v>0</v>
          </cell>
        </row>
        <row r="1181">
          <cell r="A1181">
            <v>703</v>
          </cell>
          <cell r="B1181">
            <v>4154</v>
          </cell>
          <cell r="C1181" t="str">
            <v>Fundos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I1181" t="str">
            <v>B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P1181">
            <v>4154</v>
          </cell>
          <cell r="Q1181" t="str">
            <v>Fundos</v>
          </cell>
          <cell r="S1181">
            <v>0</v>
          </cell>
        </row>
        <row r="1182">
          <cell r="A1182">
            <v>705</v>
          </cell>
          <cell r="B1182">
            <v>421</v>
          </cell>
          <cell r="C1182" t="str">
            <v>Terrenos e recursos naturais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I1182" t="str">
            <v>B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P1182">
            <v>421</v>
          </cell>
          <cell r="Q1182" t="str">
            <v>Terrenos e recursos naturais</v>
          </cell>
          <cell r="S1182">
            <v>0</v>
          </cell>
        </row>
        <row r="1183">
          <cell r="A1183">
            <v>706</v>
          </cell>
          <cell r="B1183">
            <v>422</v>
          </cell>
          <cell r="C1183" t="str">
            <v>Edifícios e outras construções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I1183" t="str">
            <v>B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P1183">
            <v>422</v>
          </cell>
          <cell r="Q1183" t="str">
            <v>Edifícios e outras construções</v>
          </cell>
          <cell r="S1183">
            <v>0</v>
          </cell>
        </row>
        <row r="1184">
          <cell r="A1184">
            <v>707</v>
          </cell>
          <cell r="B1184">
            <v>423</v>
          </cell>
          <cell r="C1184" t="str">
            <v>Equipamento básico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I1184" t="str">
            <v>B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P1184">
            <v>423</v>
          </cell>
          <cell r="Q1184" t="str">
            <v>Equipamento básico</v>
          </cell>
          <cell r="S1184">
            <v>0</v>
          </cell>
        </row>
        <row r="1185">
          <cell r="A1185">
            <v>709</v>
          </cell>
          <cell r="B1185">
            <v>0</v>
          </cell>
          <cell r="C1185" t="str">
            <v>Não aquirido em Locação Financeira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I1185" t="str">
            <v>B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P1185">
            <v>0</v>
          </cell>
          <cell r="Q1185" t="str">
            <v>Não aquirido em Locação Financeira</v>
          </cell>
          <cell r="R1185">
            <v>0</v>
          </cell>
          <cell r="S1185">
            <v>0</v>
          </cell>
        </row>
        <row r="1186">
          <cell r="A1186">
            <v>710</v>
          </cell>
          <cell r="B1186" t="str">
            <v>000117-1434-01</v>
          </cell>
          <cell r="C1186" t="str">
            <v xml:space="preserve">  Material de Transporte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I1186" t="str">
            <v>B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P1186" t="str">
            <v>000117-1434-01</v>
          </cell>
          <cell r="Q1186" t="str">
            <v xml:space="preserve">  Material de Transporte</v>
          </cell>
          <cell r="R1186">
            <v>0</v>
          </cell>
          <cell r="S1186">
            <v>0</v>
          </cell>
        </row>
        <row r="1187">
          <cell r="A1187">
            <v>713</v>
          </cell>
          <cell r="B1187">
            <v>425</v>
          </cell>
          <cell r="C1187" t="str">
            <v xml:space="preserve">Ferramentas e utensíios 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I1187" t="str">
            <v>B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P1187">
            <v>425</v>
          </cell>
          <cell r="Q1187" t="str">
            <v xml:space="preserve">Ferramentas e utensíios </v>
          </cell>
          <cell r="S1187">
            <v>0</v>
          </cell>
        </row>
        <row r="1188">
          <cell r="A1188">
            <v>721</v>
          </cell>
          <cell r="B1188">
            <v>427</v>
          </cell>
          <cell r="C1188" t="str">
            <v>Taras e vasihame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I1188" t="str">
            <v>B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427</v>
          </cell>
          <cell r="Q1188" t="str">
            <v>Taras e vasihame</v>
          </cell>
          <cell r="S1188">
            <v>0</v>
          </cell>
        </row>
        <row r="1189">
          <cell r="A1189">
            <v>722</v>
          </cell>
          <cell r="B1189">
            <v>4271</v>
          </cell>
          <cell r="C1189" t="str">
            <v xml:space="preserve">Embalagens retornáveis 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I1189" t="str">
            <v>B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P1189">
            <v>4271</v>
          </cell>
          <cell r="Q1189" t="str">
            <v xml:space="preserve">Embalagens retornáveis </v>
          </cell>
          <cell r="S1189">
            <v>0</v>
          </cell>
        </row>
        <row r="1190">
          <cell r="A1190">
            <v>723</v>
          </cell>
          <cell r="B1190">
            <v>4279</v>
          </cell>
          <cell r="C1190" t="str">
            <v xml:space="preserve">Outras taras e outro vasihame 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I1190" t="str">
            <v>B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4279</v>
          </cell>
          <cell r="Q1190" t="str">
            <v xml:space="preserve">Outras taras e outro vasihame </v>
          </cell>
          <cell r="S1190">
            <v>0</v>
          </cell>
        </row>
        <row r="1191">
          <cell r="A1191">
            <v>730</v>
          </cell>
          <cell r="B1191">
            <v>432</v>
          </cell>
          <cell r="C1191" t="str">
            <v>Despesas de investigação e de desenvovimento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I1191" t="str">
            <v>B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P1191">
            <v>432</v>
          </cell>
          <cell r="Q1191" t="str">
            <v>Despesas de investigação e de desenvovimento</v>
          </cell>
          <cell r="S1191">
            <v>0</v>
          </cell>
        </row>
        <row r="1192">
          <cell r="A1192">
            <v>731</v>
          </cell>
          <cell r="B1192">
            <v>433</v>
          </cell>
          <cell r="C1192" t="str">
            <v>Propriedade industria e outros direitos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I1192" t="str">
            <v>B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P1192">
            <v>433</v>
          </cell>
          <cell r="Q1192" t="str">
            <v>Propriedade industria e outros direitos</v>
          </cell>
          <cell r="S1192">
            <v>0</v>
          </cell>
        </row>
        <row r="1193">
          <cell r="A1193">
            <v>732</v>
          </cell>
          <cell r="B1193">
            <v>434</v>
          </cell>
          <cell r="C1193" t="str">
            <v>Trespasses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I1193" t="str">
            <v>B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P1193">
            <v>434</v>
          </cell>
          <cell r="Q1193" t="str">
            <v>Trespasses</v>
          </cell>
          <cell r="S1193">
            <v>0</v>
          </cell>
        </row>
        <row r="1194">
          <cell r="A1194">
            <v>733</v>
          </cell>
          <cell r="B1194">
            <v>44</v>
          </cell>
          <cell r="C1194" t="str">
            <v>imobilizações em curso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I1194" t="str">
            <v>B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P1194">
            <v>44</v>
          </cell>
          <cell r="Q1194" t="str">
            <v>Imobiizações em curso</v>
          </cell>
          <cell r="S1194">
            <v>0</v>
          </cell>
        </row>
        <row r="1195">
          <cell r="A1195">
            <v>734</v>
          </cell>
          <cell r="B1195">
            <v>441</v>
          </cell>
          <cell r="C1195" t="str">
            <v>Obras em curso A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I1195" t="str">
            <v>B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P1195">
            <v>441</v>
          </cell>
          <cell r="Q1195" t="str">
            <v>Obras em curso A</v>
          </cell>
          <cell r="S1195">
            <v>0</v>
          </cell>
        </row>
        <row r="1196">
          <cell r="A1196">
            <v>735</v>
          </cell>
          <cell r="B1196">
            <v>442</v>
          </cell>
          <cell r="C1196" t="str">
            <v>Obras em curso B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I1196" t="str">
            <v>B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P1196">
            <v>442</v>
          </cell>
          <cell r="Q1196" t="str">
            <v>Obras em curso B</v>
          </cell>
          <cell r="S1196">
            <v>0</v>
          </cell>
        </row>
        <row r="1197">
          <cell r="A1197">
            <v>736</v>
          </cell>
          <cell r="B1197">
            <v>447</v>
          </cell>
          <cell r="C1197" t="str">
            <v>Adiantamentos por conta de investimentos financeiros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I1197" t="str">
            <v>B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P1197">
            <v>447</v>
          </cell>
          <cell r="Q1197" t="str">
            <v>Adiantamentos por conta de investimentos financeiros</v>
          </cell>
          <cell r="S1197">
            <v>0</v>
          </cell>
        </row>
        <row r="1198">
          <cell r="A1198">
            <v>737</v>
          </cell>
          <cell r="B1198">
            <v>448</v>
          </cell>
          <cell r="C1198" t="str">
            <v>Adiantamentos por conta de imobilizações corpóreas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I1198" t="str">
            <v>B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P1198">
            <v>448</v>
          </cell>
          <cell r="Q1198" t="str">
            <v>Adiantamentos por conta de imobiizações corpóreas</v>
          </cell>
          <cell r="S1198">
            <v>0</v>
          </cell>
        </row>
        <row r="1199">
          <cell r="A1199">
            <v>738</v>
          </cell>
          <cell r="B1199">
            <v>449</v>
          </cell>
          <cell r="C1199" t="str">
            <v>Adiantamentos por conta de imobilizações incorpóreas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I1199" t="str">
            <v>B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P1199">
            <v>449</v>
          </cell>
          <cell r="Q1199" t="str">
            <v>Adiantamentos por conta de imobiizações incorpóreas</v>
          </cell>
          <cell r="S1199">
            <v>0</v>
          </cell>
        </row>
        <row r="1200">
          <cell r="A1200">
            <v>740</v>
          </cell>
          <cell r="B1200">
            <v>481</v>
          </cell>
          <cell r="C1200" t="str">
            <v xml:space="preserve">De investimentos em imóveis 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I1200" t="str">
            <v>B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P1200">
            <v>481</v>
          </cell>
          <cell r="Q1200" t="str">
            <v xml:space="preserve">De investimentos em imóveis </v>
          </cell>
          <cell r="S1200">
            <v>0</v>
          </cell>
        </row>
        <row r="1201">
          <cell r="A1201">
            <v>741</v>
          </cell>
          <cell r="B1201">
            <v>4811</v>
          </cell>
          <cell r="C1201" t="str">
            <v xml:space="preserve">Terrenos e recursos naturais 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I1201" t="str">
            <v>B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P1201">
            <v>4811</v>
          </cell>
          <cell r="Q1201" t="str">
            <v xml:space="preserve">Terrenos e recursos naturais </v>
          </cell>
          <cell r="S1201">
            <v>0</v>
          </cell>
        </row>
        <row r="1202">
          <cell r="A1202">
            <v>742</v>
          </cell>
          <cell r="B1202">
            <v>4812</v>
          </cell>
          <cell r="C1202" t="str">
            <v>Edifícios e outras construções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I1202" t="str">
            <v>B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P1202">
            <v>4812</v>
          </cell>
          <cell r="Q1202" t="str">
            <v>Edifícios e outras construções</v>
          </cell>
          <cell r="S1202">
            <v>0</v>
          </cell>
        </row>
        <row r="1203">
          <cell r="A1203">
            <v>744</v>
          </cell>
          <cell r="B1203">
            <v>4821</v>
          </cell>
          <cell r="C1203" t="str">
            <v>Terrenos e recursos naturais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I1203" t="str">
            <v>B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P1203">
            <v>4821</v>
          </cell>
          <cell r="Q1203" t="str">
            <v>Terrenos e recursos naturais</v>
          </cell>
          <cell r="S1203">
            <v>0</v>
          </cell>
        </row>
        <row r="1204">
          <cell r="A1204">
            <v>745</v>
          </cell>
          <cell r="B1204">
            <v>4822</v>
          </cell>
          <cell r="C1204" t="str">
            <v>Edifícios e outras construções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I1204" t="str">
            <v>B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P1204">
            <v>4822</v>
          </cell>
          <cell r="Q1204" t="str">
            <v>Edifícios e outras construções</v>
          </cell>
          <cell r="S1204">
            <v>0</v>
          </cell>
        </row>
        <row r="1205">
          <cell r="A1205">
            <v>746</v>
          </cell>
          <cell r="B1205">
            <v>4823</v>
          </cell>
          <cell r="C1205" t="str">
            <v>Equipamento básico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I1205" t="str">
            <v>B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P1205">
            <v>4823</v>
          </cell>
          <cell r="Q1205" t="str">
            <v>Equipamento básico</v>
          </cell>
          <cell r="S1205">
            <v>0</v>
          </cell>
        </row>
        <row r="1206">
          <cell r="A1206">
            <v>748</v>
          </cell>
          <cell r="B1206">
            <v>0</v>
          </cell>
          <cell r="C1206" t="str">
            <v>Não aquirido em Locação Financeira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I1206" t="str">
            <v>B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P1206">
            <v>0</v>
          </cell>
          <cell r="Q1206" t="str">
            <v>Não aquirido em Locação Financeira</v>
          </cell>
          <cell r="R1206">
            <v>0</v>
          </cell>
          <cell r="S1206">
            <v>0</v>
          </cell>
        </row>
        <row r="1207">
          <cell r="A1207">
            <v>749</v>
          </cell>
          <cell r="B1207" t="str">
            <v>000117-1535-05</v>
          </cell>
          <cell r="C1207" t="str">
            <v xml:space="preserve">  Material de Transporte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I1207" t="str">
            <v>B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P1207" t="str">
            <v>000117-1535-05</v>
          </cell>
          <cell r="Q1207" t="str">
            <v xml:space="preserve">  Material de Transporte</v>
          </cell>
          <cell r="R1207">
            <v>0</v>
          </cell>
          <cell r="S1207">
            <v>0</v>
          </cell>
        </row>
        <row r="1208">
          <cell r="A1208">
            <v>752</v>
          </cell>
          <cell r="B1208">
            <v>4825</v>
          </cell>
          <cell r="C1208" t="str">
            <v>Ferramentas e utensíios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I1208" t="str">
            <v>B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P1208">
            <v>4825</v>
          </cell>
          <cell r="Q1208" t="str">
            <v>Ferramentas e utensíios</v>
          </cell>
          <cell r="S1208">
            <v>0</v>
          </cell>
        </row>
        <row r="1209">
          <cell r="A1209">
            <v>760</v>
          </cell>
          <cell r="B1209">
            <v>4827</v>
          </cell>
          <cell r="C1209" t="str">
            <v>Taras e vasihame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I1209" t="str">
            <v>B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P1209">
            <v>4827</v>
          </cell>
          <cell r="Q1209" t="str">
            <v>Taras e vasihame</v>
          </cell>
          <cell r="S1209">
            <v>0</v>
          </cell>
        </row>
        <row r="1210">
          <cell r="A1210">
            <v>767</v>
          </cell>
          <cell r="B1210">
            <v>4832</v>
          </cell>
          <cell r="C1210" t="str">
            <v>Despesas de investigação e de desenvovimento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I1210" t="str">
            <v>B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P1210">
            <v>4832</v>
          </cell>
          <cell r="Q1210" t="str">
            <v>Despesas de investigação e de desenvovimento</v>
          </cell>
          <cell r="S1210">
            <v>0</v>
          </cell>
        </row>
        <row r="1211">
          <cell r="A1211">
            <v>768</v>
          </cell>
          <cell r="B1211">
            <v>4833</v>
          </cell>
          <cell r="C1211" t="str">
            <v>Propriedade industria e outros direitos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I1211" t="str">
            <v>B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P1211">
            <v>4833</v>
          </cell>
          <cell r="Q1211" t="str">
            <v>Propriedade industria e outros direitos</v>
          </cell>
          <cell r="S1211">
            <v>0</v>
          </cell>
        </row>
        <row r="1212">
          <cell r="A1212">
            <v>769</v>
          </cell>
          <cell r="B1212">
            <v>4834</v>
          </cell>
          <cell r="C1212" t="str">
            <v>Trespasses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I1212" t="str">
            <v>B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P1212">
            <v>4834</v>
          </cell>
          <cell r="Q1212" t="str">
            <v>Trespasses</v>
          </cell>
          <cell r="S1212">
            <v>0</v>
          </cell>
        </row>
        <row r="1213">
          <cell r="A1213">
            <v>777</v>
          </cell>
          <cell r="B1213" t="str">
            <v>120857-1313-01</v>
          </cell>
          <cell r="C1213" t="str">
            <v xml:space="preserve">  Finpro Infraestruturas , SGPS, S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I1213" t="str">
            <v>B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P1213" t="str">
            <v>120857-1552-01</v>
          </cell>
          <cell r="Q1213" t="str">
            <v xml:space="preserve">  Finpro Infraestruturas , SGPS, SA</v>
          </cell>
          <cell r="R1213">
            <v>0</v>
          </cell>
          <cell r="S1213">
            <v>0</v>
          </cell>
        </row>
        <row r="1214">
          <cell r="A1214">
            <v>779</v>
          </cell>
          <cell r="B1214" t="str">
            <v>120667-1312-20</v>
          </cell>
          <cell r="C1214" t="str">
            <v xml:space="preserve">  Portuvinus, SGPS, S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I1214" t="str">
            <v>B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P1214" t="str">
            <v>120667-1552-01</v>
          </cell>
          <cell r="Q1214" t="str">
            <v xml:space="preserve">  Portuvinus, SGPS, SA</v>
          </cell>
          <cell r="R1214">
            <v>0</v>
          </cell>
          <cell r="S1214">
            <v>0</v>
          </cell>
        </row>
        <row r="1215">
          <cell r="A1215">
            <v>788</v>
          </cell>
          <cell r="B1215" t="str">
            <v>000117-1313-01</v>
          </cell>
          <cell r="C1215" t="str">
            <v xml:space="preserve">  Associação Tecnopolo Coimbr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I1215" t="str">
            <v>B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P1215" t="str">
            <v>000117-1554-01</v>
          </cell>
          <cell r="Q1215" t="str">
            <v xml:space="preserve">  Associação Tecnopolo Coimbra</v>
          </cell>
          <cell r="R1215">
            <v>0</v>
          </cell>
          <cell r="S1215">
            <v>0</v>
          </cell>
        </row>
        <row r="1216">
          <cell r="A1216">
            <v>801</v>
          </cell>
          <cell r="B1216">
            <v>0</v>
          </cell>
          <cell r="C1216" t="str">
            <v>Suprimentos Vivos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I1216" t="str">
            <v>B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P1216">
            <v>0</v>
          </cell>
          <cell r="Q1216" t="str">
            <v>Suprimentos Vivos</v>
          </cell>
          <cell r="R1216">
            <v>0</v>
          </cell>
          <cell r="S1216">
            <v>0</v>
          </cell>
        </row>
        <row r="1217">
          <cell r="A1217">
            <v>802</v>
          </cell>
          <cell r="B1217" t="str">
            <v>119644-1554-02</v>
          </cell>
          <cell r="C1217" t="str">
            <v xml:space="preserve">  Biomediche, Ld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I1217" t="str">
            <v>B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P1217" t="str">
            <v>119644-1554-02</v>
          </cell>
          <cell r="Q1217" t="str">
            <v xml:space="preserve">  Biomediche, Lda</v>
          </cell>
          <cell r="R1217">
            <v>0</v>
          </cell>
          <cell r="S1217">
            <v>0</v>
          </cell>
        </row>
        <row r="1218">
          <cell r="A1218">
            <v>809</v>
          </cell>
          <cell r="B1218">
            <v>0</v>
          </cell>
          <cell r="C1218" t="str">
            <v>Suprimentos Vencidos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I1218" t="str">
            <v>B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P1218">
            <v>0</v>
          </cell>
          <cell r="Q1218" t="str">
            <v>Suprimentos Vencidos</v>
          </cell>
          <cell r="S1218">
            <v>0</v>
          </cell>
        </row>
        <row r="1219">
          <cell r="A1219">
            <v>810</v>
          </cell>
          <cell r="B1219">
            <v>495</v>
          </cell>
          <cell r="C1219" t="str">
            <v>Outras Aplicações financeiras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I1219" t="str">
            <v>B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P1219">
            <v>495</v>
          </cell>
          <cell r="Q1219" t="str">
            <v>Outras Aplicações financeiras</v>
          </cell>
          <cell r="S1219">
            <v>0</v>
          </cell>
        </row>
        <row r="1220">
          <cell r="A1220">
            <v>813</v>
          </cell>
          <cell r="B1220">
            <v>52</v>
          </cell>
          <cell r="C1220" t="str">
            <v>Acções (quotas) próprias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I1220" t="str">
            <v>B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P1220">
            <v>52</v>
          </cell>
          <cell r="Q1220" t="str">
            <v>Acções (quotas) próprias</v>
          </cell>
          <cell r="S1220">
            <v>0</v>
          </cell>
        </row>
        <row r="1221">
          <cell r="A1221">
            <v>814</v>
          </cell>
          <cell r="B1221">
            <v>521</v>
          </cell>
          <cell r="C1221" t="str">
            <v>valor nomin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I1221" t="str">
            <v>B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P1221">
            <v>521</v>
          </cell>
          <cell r="Q1221" t="str">
            <v>valor nomina</v>
          </cell>
          <cell r="S1221">
            <v>0</v>
          </cell>
        </row>
        <row r="1222">
          <cell r="A1222">
            <v>815</v>
          </cell>
          <cell r="B1222">
            <v>522</v>
          </cell>
          <cell r="C1222" t="str">
            <v>Descontos e prémios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I1222" t="str">
            <v>B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P1222">
            <v>522</v>
          </cell>
          <cell r="Q1222" t="str">
            <v>Descontos e prémios</v>
          </cell>
          <cell r="S1222">
            <v>0</v>
          </cell>
        </row>
        <row r="1223">
          <cell r="A1223">
            <v>816</v>
          </cell>
          <cell r="B1223">
            <v>53</v>
          </cell>
          <cell r="C1223" t="str">
            <v>Prestações supementares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I1223" t="str">
            <v>B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P1223">
            <v>53</v>
          </cell>
          <cell r="Q1223" t="str">
            <v>Prestações supementares</v>
          </cell>
          <cell r="S1223">
            <v>0</v>
          </cell>
        </row>
        <row r="1224">
          <cell r="A1224">
            <v>817</v>
          </cell>
          <cell r="B1224">
            <v>54</v>
          </cell>
          <cell r="C1224" t="str">
            <v>Prémios de emissão de acções (quotas)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I1224" t="str">
            <v>B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P1224">
            <v>54</v>
          </cell>
          <cell r="Q1224" t="str">
            <v>Prémios de emissão de acções (quotas)</v>
          </cell>
          <cell r="S1224">
            <v>0</v>
          </cell>
        </row>
        <row r="1225">
          <cell r="A1225">
            <v>818</v>
          </cell>
          <cell r="B1225">
            <v>55</v>
          </cell>
          <cell r="C1225" t="str">
            <v>Ajustamentos de partes de Capital em filiais e Associadas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I1225" t="str">
            <v>B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P1225">
            <v>55</v>
          </cell>
          <cell r="Q1225" t="str">
            <v>Ajustamentos de partes de capital em fiiais e Associadas</v>
          </cell>
          <cell r="S1225">
            <v>0</v>
          </cell>
        </row>
        <row r="1226">
          <cell r="A1226">
            <v>819</v>
          </cell>
          <cell r="B1226">
            <v>551</v>
          </cell>
          <cell r="C1226" t="str">
            <v>Ajustamentos de transição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I1226" t="str">
            <v>B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P1226">
            <v>551</v>
          </cell>
          <cell r="Q1226" t="str">
            <v>Ajustamentos de transição</v>
          </cell>
          <cell r="S1226">
            <v>0</v>
          </cell>
        </row>
        <row r="1227">
          <cell r="A1227">
            <v>820</v>
          </cell>
          <cell r="B1227">
            <v>552</v>
          </cell>
          <cell r="C1227" t="str">
            <v>Lucros não atribuídos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I1227" t="str">
            <v>B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P1227">
            <v>552</v>
          </cell>
          <cell r="Q1227" t="str">
            <v>Lucros não atribuídos</v>
          </cell>
          <cell r="S1227">
            <v>0</v>
          </cell>
        </row>
        <row r="1228">
          <cell r="A1228">
            <v>821</v>
          </cell>
          <cell r="B1228">
            <v>553</v>
          </cell>
          <cell r="C1228" t="str">
            <v>Outras variações nos Capitalis próprios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I1228" t="str">
            <v>B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P1228">
            <v>553</v>
          </cell>
          <cell r="Q1228" t="str">
            <v>Outras variações nos capitalis próprios</v>
          </cell>
          <cell r="S1228">
            <v>0</v>
          </cell>
        </row>
        <row r="1229">
          <cell r="A1229">
            <v>822</v>
          </cell>
          <cell r="B1229">
            <v>554</v>
          </cell>
          <cell r="C1229" t="str">
            <v>Depreciações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I1229" t="str">
            <v>B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P1229">
            <v>554</v>
          </cell>
          <cell r="Q1229" t="str">
            <v>Depreciações</v>
          </cell>
          <cell r="S1229">
            <v>0</v>
          </cell>
        </row>
        <row r="1230">
          <cell r="A1230">
            <v>823</v>
          </cell>
          <cell r="B1230">
            <v>56</v>
          </cell>
          <cell r="C1230" t="str">
            <v>Reservas de reavaiação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I1230" t="str">
            <v>B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P1230">
            <v>56</v>
          </cell>
          <cell r="Q1230" t="str">
            <v>Reservas de reavaiação</v>
          </cell>
          <cell r="S1230">
            <v>0</v>
          </cell>
        </row>
        <row r="1231">
          <cell r="A1231">
            <v>824</v>
          </cell>
          <cell r="B1231">
            <v>561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I1231" t="str">
            <v>B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P1231">
            <v>561</v>
          </cell>
          <cell r="Q1231">
            <v>0</v>
          </cell>
          <cell r="S1231">
            <v>0</v>
          </cell>
        </row>
        <row r="1232">
          <cell r="A1232">
            <v>825</v>
          </cell>
          <cell r="B1232">
            <v>562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I1232" t="str">
            <v>B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P1232">
            <v>562</v>
          </cell>
          <cell r="Q1232">
            <v>0</v>
          </cell>
          <cell r="S1232">
            <v>0</v>
          </cell>
        </row>
        <row r="1233">
          <cell r="A1233">
            <v>826</v>
          </cell>
          <cell r="B1233">
            <v>569</v>
          </cell>
          <cell r="C1233" t="str">
            <v>Outras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I1233" t="str">
            <v>B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P1233">
            <v>569</v>
          </cell>
          <cell r="Q1233" t="str">
            <v>Outras</v>
          </cell>
          <cell r="S1233">
            <v>0</v>
          </cell>
        </row>
        <row r="1234">
          <cell r="A1234">
            <v>832</v>
          </cell>
          <cell r="B1234">
            <v>573</v>
          </cell>
          <cell r="C1234" t="str">
            <v>Reservas Contratuais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I1234" t="str">
            <v>B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P1234">
            <v>573</v>
          </cell>
          <cell r="Q1234" t="str">
            <v>Reservas Contratualis</v>
          </cell>
          <cell r="S1234">
            <v>0</v>
          </cell>
        </row>
        <row r="1235">
          <cell r="A1235">
            <v>835</v>
          </cell>
          <cell r="B1235">
            <v>575</v>
          </cell>
          <cell r="C1235" t="str">
            <v>Subsídios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I1235" t="str">
            <v>B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P1235">
            <v>575</v>
          </cell>
          <cell r="Q1235" t="str">
            <v>Subsídios</v>
          </cell>
          <cell r="S1235">
            <v>0</v>
          </cell>
        </row>
        <row r="1236">
          <cell r="A1236">
            <v>836</v>
          </cell>
          <cell r="B1236">
            <v>576</v>
          </cell>
          <cell r="C1236" t="str">
            <v>Doações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I1236" t="str">
            <v>B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P1236">
            <v>576</v>
          </cell>
          <cell r="Q1236" t="str">
            <v>Doações</v>
          </cell>
          <cell r="S1236">
            <v>0</v>
          </cell>
        </row>
        <row r="1237">
          <cell r="A1237">
            <v>842</v>
          </cell>
          <cell r="B1237" t="str">
            <v>000117-3224-01</v>
          </cell>
          <cell r="C1237" t="str">
            <v xml:space="preserve">  Aguardando Aprovação Contas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I1237" t="str">
            <v>B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P1237" t="str">
            <v>000117-3224-01</v>
          </cell>
          <cell r="Q1237" t="str">
            <v xml:space="preserve">  Aguardando Aprovação Contas</v>
          </cell>
          <cell r="R1237">
            <v>0</v>
          </cell>
          <cell r="S1237">
            <v>0</v>
          </cell>
        </row>
        <row r="1238">
          <cell r="A1238">
            <v>844</v>
          </cell>
          <cell r="B1238">
            <v>61</v>
          </cell>
          <cell r="C1238" t="str">
            <v>Custo das mercadorias vendidas e das matérias consumadas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I1238" t="str">
            <v>B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P1238">
            <v>61</v>
          </cell>
          <cell r="Q1238" t="str">
            <v>Custo das mercadorias vendidas e das matérias consumadas</v>
          </cell>
          <cell r="S1238">
            <v>0</v>
          </cell>
        </row>
        <row r="1239">
          <cell r="A1239">
            <v>845</v>
          </cell>
          <cell r="B1239">
            <v>612</v>
          </cell>
          <cell r="C1239" t="str">
            <v>Mercadorias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I1239" t="str">
            <v>B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P1239">
            <v>612</v>
          </cell>
          <cell r="Q1239" t="str">
            <v>Mercadorias</v>
          </cell>
          <cell r="S1239">
            <v>0</v>
          </cell>
        </row>
        <row r="1240">
          <cell r="A1240">
            <v>846</v>
          </cell>
          <cell r="B1240">
            <v>616</v>
          </cell>
          <cell r="C1240" t="str">
            <v xml:space="preserve">Matérias-primas, subsidiárias e de consumo 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I1240" t="str">
            <v>B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P1240">
            <v>616</v>
          </cell>
          <cell r="Q1240" t="str">
            <v xml:space="preserve">Matérias-primas, subsidiárias e de consumo </v>
          </cell>
          <cell r="S1240">
            <v>0</v>
          </cell>
        </row>
        <row r="1241">
          <cell r="A1241">
            <v>847</v>
          </cell>
          <cell r="B1241">
            <v>6161</v>
          </cell>
          <cell r="C1241" t="str">
            <v xml:space="preserve">Matérias-primas 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I1241" t="str">
            <v>B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P1241">
            <v>6161</v>
          </cell>
          <cell r="Q1241" t="str">
            <v xml:space="preserve">Matérias-primas </v>
          </cell>
          <cell r="S1241">
            <v>0</v>
          </cell>
        </row>
        <row r="1242">
          <cell r="A1242">
            <v>848</v>
          </cell>
          <cell r="B1242">
            <v>6162</v>
          </cell>
          <cell r="C1242" t="str">
            <v xml:space="preserve">Matérias subsidiárias 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I1242" t="str">
            <v>B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P1242">
            <v>6162</v>
          </cell>
          <cell r="Q1242" t="str">
            <v xml:space="preserve">Matérias subsidiárias </v>
          </cell>
          <cell r="S1242">
            <v>0</v>
          </cell>
        </row>
        <row r="1243">
          <cell r="A1243">
            <v>849</v>
          </cell>
          <cell r="B1243">
            <v>6163</v>
          </cell>
          <cell r="C1243" t="str">
            <v xml:space="preserve">Materialis diversos 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I1243" t="str">
            <v>B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P1243">
            <v>6163</v>
          </cell>
          <cell r="Q1243" t="str">
            <v xml:space="preserve">Materialis diversos </v>
          </cell>
          <cell r="S1243">
            <v>0</v>
          </cell>
        </row>
        <row r="1244">
          <cell r="A1244">
            <v>850</v>
          </cell>
          <cell r="B1244">
            <v>6164</v>
          </cell>
          <cell r="C1244" t="str">
            <v xml:space="preserve">Embalagens de consumo 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I1244" t="str">
            <v>B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P1244">
            <v>6164</v>
          </cell>
          <cell r="Q1244" t="str">
            <v xml:space="preserve">Embalagens de consumo </v>
          </cell>
          <cell r="S1244">
            <v>0</v>
          </cell>
        </row>
        <row r="1245">
          <cell r="A1245">
            <v>851</v>
          </cell>
          <cell r="B1245">
            <v>619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I1245" t="str">
            <v>B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P1245">
            <v>619</v>
          </cell>
          <cell r="Q1245">
            <v>0</v>
          </cell>
          <cell r="S1245">
            <v>0</v>
          </cell>
        </row>
        <row r="1246">
          <cell r="A1246">
            <v>853</v>
          </cell>
          <cell r="B1246">
            <v>621</v>
          </cell>
          <cell r="C1246" t="str">
            <v>Subcontratos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I1246" t="str">
            <v>B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P1246">
            <v>621</v>
          </cell>
          <cell r="Q1246" t="str">
            <v>Subcontratos</v>
          </cell>
          <cell r="S1246">
            <v>0</v>
          </cell>
        </row>
        <row r="1247">
          <cell r="A1247">
            <v>855</v>
          </cell>
          <cell r="B1247">
            <v>62211</v>
          </cell>
          <cell r="C1247" t="str">
            <v>Eectricidade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I1247" t="str">
            <v>B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P1247">
            <v>62211</v>
          </cell>
          <cell r="Q1247" t="str">
            <v>Eectricidade</v>
          </cell>
          <cell r="S1247">
            <v>0</v>
          </cell>
        </row>
        <row r="1248">
          <cell r="A1248">
            <v>859</v>
          </cell>
          <cell r="B1248">
            <v>62213</v>
          </cell>
          <cell r="C1248" t="str">
            <v>Água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I1248" t="str">
            <v>B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P1248">
            <v>62213</v>
          </cell>
          <cell r="Q1248" t="str">
            <v>Água</v>
          </cell>
          <cell r="S1248">
            <v>0</v>
          </cell>
        </row>
        <row r="1249">
          <cell r="A1249">
            <v>860</v>
          </cell>
          <cell r="B1249">
            <v>62214</v>
          </cell>
          <cell r="C1249" t="str">
            <v>Outros fuido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I1249" t="str">
            <v>B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P1249">
            <v>62214</v>
          </cell>
          <cell r="Q1249" t="str">
            <v>Outros fuidos</v>
          </cell>
          <cell r="S1249">
            <v>0</v>
          </cell>
        </row>
        <row r="1250">
          <cell r="A1250">
            <v>861</v>
          </cell>
          <cell r="B1250">
            <v>62215</v>
          </cell>
          <cell r="C1250" t="str">
            <v>Ferramentas e utensíios de desgaste rápido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I1250" t="str">
            <v>B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P1250">
            <v>62215</v>
          </cell>
          <cell r="Q1250" t="str">
            <v>Ferramentas e utensíios de desgaste rápido</v>
          </cell>
          <cell r="S1250">
            <v>0</v>
          </cell>
        </row>
        <row r="1251">
          <cell r="A1251">
            <v>869</v>
          </cell>
          <cell r="B1251">
            <v>62218</v>
          </cell>
          <cell r="C1251" t="str">
            <v>Artigos para oferta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I1251" t="str">
            <v>B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P1251">
            <v>62218</v>
          </cell>
          <cell r="Q1251" t="str">
            <v>Artigos para oferta</v>
          </cell>
          <cell r="S1251">
            <v>0</v>
          </cell>
        </row>
        <row r="1252">
          <cell r="A1252">
            <v>878</v>
          </cell>
          <cell r="B1252" t="str">
            <v>000117-4168-02</v>
          </cell>
          <cell r="C1252" t="str">
            <v xml:space="preserve">  Aluguer O. Equip. - IVA Ded.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I1252" t="str">
            <v>B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P1252" t="str">
            <v>000117-4168-02</v>
          </cell>
          <cell r="Q1252" t="str">
            <v xml:space="preserve">  Aluguer O. Equip. - IVA Ded.</v>
          </cell>
          <cell r="S1252">
            <v>0</v>
          </cell>
        </row>
        <row r="1253">
          <cell r="A1253">
            <v>879</v>
          </cell>
          <cell r="B1253">
            <v>6222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I1253" t="str">
            <v>B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P1253">
            <v>62220</v>
          </cell>
          <cell r="Q1253">
            <v>0</v>
          </cell>
          <cell r="S1253">
            <v>0</v>
          </cell>
        </row>
        <row r="1254">
          <cell r="A1254">
            <v>891</v>
          </cell>
          <cell r="B1254">
            <v>62224</v>
          </cell>
          <cell r="C1254" t="str">
            <v xml:space="preserve">Royalties 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I1254" t="str">
            <v>B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P1254">
            <v>62224</v>
          </cell>
          <cell r="Q1254" t="str">
            <v xml:space="preserve">Royalties </v>
          </cell>
          <cell r="S1254">
            <v>0</v>
          </cell>
        </row>
        <row r="1255">
          <cell r="A1255">
            <v>892</v>
          </cell>
          <cell r="B1255">
            <v>62225</v>
          </cell>
          <cell r="C1255" t="str">
            <v xml:space="preserve">Transportes de mercadorias 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I1255" t="str">
            <v>B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P1255">
            <v>62225</v>
          </cell>
          <cell r="Q1255" t="str">
            <v xml:space="preserve">Transportes de mercadorias </v>
          </cell>
          <cell r="S1255">
            <v>0</v>
          </cell>
        </row>
        <row r="1256">
          <cell r="A1256">
            <v>893</v>
          </cell>
          <cell r="B1256">
            <v>62226</v>
          </cell>
          <cell r="C1256" t="str">
            <v>Transportes de Pessoal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I1256" t="str">
            <v>B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P1256">
            <v>62226</v>
          </cell>
          <cell r="Q1256" t="str">
            <v>Transportes de Pessoal</v>
          </cell>
          <cell r="S1256">
            <v>0</v>
          </cell>
        </row>
        <row r="1257">
          <cell r="A1257">
            <v>901</v>
          </cell>
          <cell r="B1257" t="str">
            <v>000117-4172-03</v>
          </cell>
          <cell r="C1257" t="str">
            <v xml:space="preserve">  Estacionamento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I1257" t="str">
            <v>B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P1257" t="str">
            <v>000117-4172-03</v>
          </cell>
          <cell r="Q1257" t="str">
            <v xml:space="preserve">  Estacionamentos</v>
          </cell>
          <cell r="S1257">
            <v>0</v>
          </cell>
        </row>
        <row r="1258">
          <cell r="A1258">
            <v>917</v>
          </cell>
          <cell r="B1258">
            <v>0</v>
          </cell>
          <cell r="C1258" t="str">
            <v>De câmbio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I1258" t="str">
            <v>B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P1258">
            <v>0</v>
          </cell>
          <cell r="Q1258" t="str">
            <v>De câmbios</v>
          </cell>
          <cell r="S1258">
            <v>0</v>
          </cell>
        </row>
        <row r="1259">
          <cell r="A1259">
            <v>922</v>
          </cell>
          <cell r="B1259" t="str">
            <v>000117-4236-01</v>
          </cell>
          <cell r="C1259" t="str">
            <v xml:space="preserve">  Portes - IVA Ded.   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I1259" t="str">
            <v>B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P1259" t="str">
            <v>000117-4236-01</v>
          </cell>
          <cell r="Q1259" t="str">
            <v xml:space="preserve">  Portes - IVA Ded.   </v>
          </cell>
          <cell r="R1259">
            <v>0</v>
          </cell>
          <cell r="S1259">
            <v>0</v>
          </cell>
        </row>
        <row r="1260">
          <cell r="A1260">
            <v>925</v>
          </cell>
          <cell r="B1260" t="str">
            <v>000117-4236-06</v>
          </cell>
          <cell r="C1260" t="str">
            <v xml:space="preserve">  Trasnf. Bancárias - IVA não Ded.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I1260" t="str">
            <v>B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P1260" t="str">
            <v>000117-4236-06</v>
          </cell>
          <cell r="Q1260" t="str">
            <v xml:space="preserve">  Trasnf. Bancárias - IVA não Ded.</v>
          </cell>
          <cell r="S1260">
            <v>0</v>
          </cell>
        </row>
        <row r="1261">
          <cell r="A1261">
            <v>926</v>
          </cell>
          <cell r="B1261" t="str">
            <v>000117-4236-08</v>
          </cell>
          <cell r="C1261" t="str">
            <v xml:space="preserve">  Desp. Manutenção - IVA Ded.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I1261" t="str">
            <v>B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P1261" t="str">
            <v>000117-4236-08</v>
          </cell>
          <cell r="Q1261" t="str">
            <v xml:space="preserve">  Desp. Manutenção - IVA Ded.</v>
          </cell>
          <cell r="S1261">
            <v>0</v>
          </cell>
        </row>
        <row r="1262">
          <cell r="A1262">
            <v>927</v>
          </cell>
          <cell r="B1262" t="str">
            <v>100099-4236-01</v>
          </cell>
          <cell r="C1262" t="str">
            <v xml:space="preserve">  Desp. Manutenção CGD - IVA Ded.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I1262" t="str">
            <v>B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P1262" t="str">
            <v>100099-4236-01</v>
          </cell>
          <cell r="Q1262" t="str">
            <v xml:space="preserve">  Desp. Manutenção CGD - IVA Ded.</v>
          </cell>
          <cell r="S1262">
            <v>0</v>
          </cell>
        </row>
        <row r="1263">
          <cell r="A1263">
            <v>928</v>
          </cell>
          <cell r="B1263" t="str">
            <v>100107-4236-01</v>
          </cell>
          <cell r="C1263" t="str">
            <v xml:space="preserve">  Desp. Manutenção CGD - IVA Ded.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I1263" t="str">
            <v>B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P1263" t="str">
            <v>100107-4236-01</v>
          </cell>
          <cell r="Q1263" t="str">
            <v xml:space="preserve">  Desp. Manutenção CGD - IVA Ded.</v>
          </cell>
          <cell r="S1263">
            <v>0</v>
          </cell>
        </row>
        <row r="1264">
          <cell r="A1264">
            <v>929</v>
          </cell>
          <cell r="B1264" t="str">
            <v>100107-4236-02</v>
          </cell>
          <cell r="C1264" t="str">
            <v xml:space="preserve">  Outros CGD - IVA Ded.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I1264" t="str">
            <v>B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P1264" t="str">
            <v>100107-4236-02</v>
          </cell>
          <cell r="Q1264" t="str">
            <v xml:space="preserve">  Outros CGD - IVA Ded.</v>
          </cell>
          <cell r="S1264">
            <v>0</v>
          </cell>
        </row>
        <row r="1265">
          <cell r="A1265">
            <v>930</v>
          </cell>
          <cell r="B1265" t="str">
            <v>000117-4236-03</v>
          </cell>
          <cell r="C1265" t="str">
            <v xml:space="preserve">  Montagem Contratos - IVA não Ded.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I1265" t="str">
            <v>B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P1265" t="str">
            <v>000117-4236-03</v>
          </cell>
          <cell r="Q1265" t="str">
            <v xml:space="preserve">  Montagem Contratos - IVA não Ded.</v>
          </cell>
          <cell r="S1265">
            <v>0</v>
          </cell>
        </row>
        <row r="1266">
          <cell r="A1266">
            <v>931</v>
          </cell>
          <cell r="B1266" t="str">
            <v>100107-4236-04</v>
          </cell>
          <cell r="C1266" t="str">
            <v xml:space="preserve">  Transf. Bancárias CGD - IVA Ded.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I1266" t="str">
            <v>B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P1266" t="str">
            <v>100107-4236-04</v>
          </cell>
          <cell r="Q1266" t="str">
            <v xml:space="preserve">  Transf. Bancárias CGD - IVA Ded.</v>
          </cell>
          <cell r="S1266">
            <v>0</v>
          </cell>
        </row>
        <row r="1267">
          <cell r="A1267">
            <v>932</v>
          </cell>
          <cell r="B1267" t="str">
            <v>000117-4236-10</v>
          </cell>
          <cell r="C1267" t="str">
            <v xml:space="preserve">  Outros - IVA Isento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I1267" t="str">
            <v>B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P1267" t="str">
            <v>000117-4236-10</v>
          </cell>
          <cell r="Q1267" t="str">
            <v xml:space="preserve">  Outros - IVA Isento</v>
          </cell>
          <cell r="S1267">
            <v>0</v>
          </cell>
        </row>
        <row r="1268">
          <cell r="A1268">
            <v>937</v>
          </cell>
          <cell r="B1268" t="str">
            <v>000117-4236-09</v>
          </cell>
          <cell r="C1268" t="str">
            <v xml:space="preserve">  Outros - IVA Ded.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I1268" t="str">
            <v>B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P1268" t="str">
            <v>000117-4236-09</v>
          </cell>
          <cell r="Q1268" t="str">
            <v xml:space="preserve">  Outros - IVA Ded.</v>
          </cell>
          <cell r="S1268">
            <v>0</v>
          </cell>
        </row>
        <row r="1269">
          <cell r="A1269">
            <v>940</v>
          </cell>
          <cell r="B1269" t="str">
            <v>000117-4193-02</v>
          </cell>
          <cell r="C1269" t="str">
            <v xml:space="preserve">  Avenças e Honorários - IVA Isento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I1269" t="str">
            <v>B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P1269" t="str">
            <v>000117-4193-02</v>
          </cell>
          <cell r="Q1269" t="str">
            <v xml:space="preserve">  Avenças e Honorários - IVA Isento</v>
          </cell>
          <cell r="S1269">
            <v>0</v>
          </cell>
        </row>
        <row r="1270">
          <cell r="A1270">
            <v>941</v>
          </cell>
          <cell r="B1270">
            <v>6223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I1270" t="str">
            <v>B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P1270">
            <v>62230</v>
          </cell>
          <cell r="Q1270">
            <v>0</v>
          </cell>
          <cell r="S1270">
            <v>0</v>
          </cell>
        </row>
        <row r="1271">
          <cell r="A1271">
            <v>953</v>
          </cell>
          <cell r="B1271">
            <v>62234</v>
          </cell>
          <cell r="C1271" t="str">
            <v xml:space="preserve">Limpeza, higiene e conforto 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I1271" t="str">
            <v>B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P1271">
            <v>62234</v>
          </cell>
          <cell r="Q1271" t="str">
            <v xml:space="preserve">Limpeza, higiene e conforto </v>
          </cell>
          <cell r="S1271">
            <v>0</v>
          </cell>
        </row>
        <row r="1272">
          <cell r="A1272">
            <v>954</v>
          </cell>
          <cell r="B1272">
            <v>62235</v>
          </cell>
          <cell r="C1272" t="str">
            <v xml:space="preserve">Vigiância e segurança 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I1272" t="str">
            <v>B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P1272">
            <v>62235</v>
          </cell>
          <cell r="Q1272" t="str">
            <v xml:space="preserve">Vigiância e segurança </v>
          </cell>
          <cell r="S1272">
            <v>0</v>
          </cell>
        </row>
        <row r="1273">
          <cell r="A1273">
            <v>961</v>
          </cell>
          <cell r="B1273" t="str">
            <v>000117-4227-02</v>
          </cell>
          <cell r="C1273" t="str">
            <v xml:space="preserve">  Outros Serviços Espec. - IVA Isento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I1273" t="str">
            <v>B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P1273" t="str">
            <v>000117-4227-02</v>
          </cell>
          <cell r="Q1273" t="str">
            <v xml:space="preserve">  Outros Serviços Espec. - IVA Isento</v>
          </cell>
          <cell r="S1273">
            <v>0</v>
          </cell>
        </row>
        <row r="1274">
          <cell r="A1274">
            <v>966</v>
          </cell>
          <cell r="B1274" t="str">
            <v>000117-4227-04</v>
          </cell>
          <cell r="C1274" t="str">
            <v xml:space="preserve">  Serviços no Estrageiro - IVA Ded.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I1274" t="str">
            <v>B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P1274" t="str">
            <v>000117-4227-04</v>
          </cell>
          <cell r="Q1274" t="str">
            <v xml:space="preserve">  Serviços no Estrageiro - IVA Ded.</v>
          </cell>
          <cell r="S1274">
            <v>0</v>
          </cell>
        </row>
        <row r="1275">
          <cell r="A1275">
            <v>967</v>
          </cell>
          <cell r="B1275">
            <v>6229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I1275" t="str">
            <v>B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P1275">
            <v>62290</v>
          </cell>
          <cell r="Q1275">
            <v>0</v>
          </cell>
          <cell r="S1275">
            <v>0</v>
          </cell>
        </row>
        <row r="1276">
          <cell r="A1276">
            <v>973</v>
          </cell>
          <cell r="B1276" t="str">
            <v>000117-4153-09</v>
          </cell>
          <cell r="C1276" t="str">
            <v xml:space="preserve">  Outros Fornecimentos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I1276" t="str">
            <v>B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P1276" t="str">
            <v>000117-4153-09</v>
          </cell>
          <cell r="Q1276" t="str">
            <v xml:space="preserve">  Outros Fornecimentos</v>
          </cell>
          <cell r="S1276">
            <v>0</v>
          </cell>
        </row>
        <row r="1277">
          <cell r="A1277">
            <v>974</v>
          </cell>
          <cell r="B1277">
            <v>62299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I1277" t="str">
            <v>B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P1277">
            <v>62299</v>
          </cell>
          <cell r="Q1277">
            <v>0</v>
          </cell>
          <cell r="S1277">
            <v>0</v>
          </cell>
        </row>
        <row r="1278">
          <cell r="A1278">
            <v>975</v>
          </cell>
          <cell r="B1278">
            <v>629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I1278" t="str">
            <v>B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P1278">
            <v>629</v>
          </cell>
          <cell r="Q1278">
            <v>0</v>
          </cell>
          <cell r="S1278">
            <v>0</v>
          </cell>
        </row>
        <row r="1279">
          <cell r="A1279">
            <v>978</v>
          </cell>
          <cell r="B1279">
            <v>6311</v>
          </cell>
          <cell r="C1279" t="str">
            <v xml:space="preserve">Direitos aduaneiros 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I1279" t="str">
            <v>B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P1279">
            <v>6311</v>
          </cell>
          <cell r="Q1279" t="str">
            <v xml:space="preserve">Direitos aduaneiros </v>
          </cell>
          <cell r="S1279">
            <v>0</v>
          </cell>
        </row>
        <row r="1280">
          <cell r="A1280">
            <v>979</v>
          </cell>
          <cell r="B1280">
            <v>6312</v>
          </cell>
          <cell r="C1280" t="str">
            <v xml:space="preserve">Imposto sobre o valor acrescentado 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I1280" t="str">
            <v>B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P1280">
            <v>6312</v>
          </cell>
          <cell r="Q1280" t="str">
            <v xml:space="preserve">Imposto sobre o valor acrescentado </v>
          </cell>
          <cell r="S1280">
            <v>0</v>
          </cell>
        </row>
        <row r="1281">
          <cell r="A1281">
            <v>984</v>
          </cell>
          <cell r="B1281">
            <v>6317</v>
          </cell>
          <cell r="C1281" t="str">
            <v>Taxas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I1281" t="str">
            <v>B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P1281">
            <v>6317</v>
          </cell>
          <cell r="Q1281" t="str">
            <v>Taxas</v>
          </cell>
          <cell r="S1281">
            <v>0</v>
          </cell>
        </row>
        <row r="1282">
          <cell r="A1282">
            <v>985</v>
          </cell>
          <cell r="B1282">
            <v>6318</v>
          </cell>
          <cell r="C1282" t="str">
            <v>Outros impostos indirectos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I1282" t="str">
            <v>B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P1282">
            <v>6318</v>
          </cell>
          <cell r="Q1282" t="str">
            <v>Outros impostos indirectos</v>
          </cell>
          <cell r="S1282">
            <v>0</v>
          </cell>
        </row>
        <row r="1283">
          <cell r="A1283">
            <v>986</v>
          </cell>
          <cell r="B1283">
            <v>6319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I1283" t="str">
            <v>B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P1283">
            <v>6319</v>
          </cell>
          <cell r="Q1283">
            <v>0</v>
          </cell>
          <cell r="S1283">
            <v>0</v>
          </cell>
        </row>
        <row r="1284">
          <cell r="A1284">
            <v>989</v>
          </cell>
          <cell r="B1284">
            <v>639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I1284" t="str">
            <v>B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P1284">
            <v>639</v>
          </cell>
          <cell r="Q1284">
            <v>0</v>
          </cell>
          <cell r="S1284">
            <v>0</v>
          </cell>
        </row>
        <row r="1285">
          <cell r="A1285">
            <v>993</v>
          </cell>
          <cell r="B1285" t="str">
            <v>000117-4031-01</v>
          </cell>
          <cell r="C1285" t="str">
            <v xml:space="preserve">  Conselho de Administração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I1285" t="str">
            <v>B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P1285" t="str">
            <v>000117-4031-01</v>
          </cell>
          <cell r="Q1285" t="str">
            <v xml:space="preserve">  Conselho de Administração</v>
          </cell>
          <cell r="S1285">
            <v>0</v>
          </cell>
        </row>
        <row r="1286">
          <cell r="A1286">
            <v>995</v>
          </cell>
          <cell r="B1286">
            <v>0</v>
          </cell>
          <cell r="C1286" t="str">
            <v>Subsídio Férias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I1286" t="str">
            <v>B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P1286">
            <v>0</v>
          </cell>
          <cell r="Q1286" t="str">
            <v>Subsídio Férias</v>
          </cell>
          <cell r="S1286">
            <v>0</v>
          </cell>
        </row>
        <row r="1287">
          <cell r="A1287">
            <v>1032</v>
          </cell>
          <cell r="B1287" t="str">
            <v>000117-4065-03</v>
          </cell>
          <cell r="C1287" t="str">
            <v>Sub. Infantil -Q Administrativo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I1287" t="str">
            <v>B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P1287" t="str">
            <v>000117-4065-03</v>
          </cell>
          <cell r="Q1287" t="str">
            <v>Sub. Infantil -Q Administrativo</v>
          </cell>
          <cell r="S1287">
            <v>0</v>
          </cell>
        </row>
        <row r="1288">
          <cell r="A1288">
            <v>1044</v>
          </cell>
          <cell r="B1288" t="str">
            <v>000117-4069-03</v>
          </cell>
          <cell r="C1288" t="str">
            <v xml:space="preserve">  Prémios ao Pessoal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I1288" t="str">
            <v>B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P1288" t="str">
            <v>000117-4069-03</v>
          </cell>
          <cell r="Q1288" t="str">
            <v xml:space="preserve">  Prémios ao Pessoal</v>
          </cell>
          <cell r="S1288">
            <v>0</v>
          </cell>
        </row>
        <row r="1289">
          <cell r="A1289">
            <v>1045</v>
          </cell>
          <cell r="B1289">
            <v>643</v>
          </cell>
          <cell r="C1289" t="str">
            <v>Pensões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I1289" t="str">
            <v>B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P1289">
            <v>643</v>
          </cell>
          <cell r="Q1289" t="str">
            <v>Pensões</v>
          </cell>
          <cell r="S1289">
            <v>0</v>
          </cell>
        </row>
        <row r="1290">
          <cell r="A1290">
            <v>1052</v>
          </cell>
          <cell r="B1290">
            <v>647</v>
          </cell>
          <cell r="C1290" t="str">
            <v>Custos de acção Social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I1290" t="str">
            <v>B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P1290">
            <v>647</v>
          </cell>
          <cell r="Q1290" t="str">
            <v>Custos de acção Social</v>
          </cell>
          <cell r="S1290">
            <v>0</v>
          </cell>
        </row>
        <row r="1291">
          <cell r="A1291">
            <v>1058</v>
          </cell>
          <cell r="B1291">
            <v>649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I1291" t="str">
            <v>B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P1291">
            <v>649</v>
          </cell>
          <cell r="Q1291">
            <v>0</v>
          </cell>
          <cell r="S1291">
            <v>0</v>
          </cell>
        </row>
        <row r="1292">
          <cell r="A1292">
            <v>1060</v>
          </cell>
          <cell r="B1292">
            <v>651</v>
          </cell>
          <cell r="C1292" t="str">
            <v>Despesas com propriedade industria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I1292" t="str">
            <v>B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P1292">
            <v>651</v>
          </cell>
          <cell r="Q1292" t="str">
            <v>Despesas com propriedade industria</v>
          </cell>
          <cell r="S1292">
            <v>0</v>
          </cell>
        </row>
        <row r="1293">
          <cell r="A1293">
            <v>1063</v>
          </cell>
          <cell r="B1293">
            <v>653</v>
          </cell>
          <cell r="C1293" t="str">
            <v>Despesas confidenciais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I1293" t="str">
            <v>B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P1293">
            <v>653</v>
          </cell>
          <cell r="Q1293" t="str">
            <v>Despesas confidenciais</v>
          </cell>
          <cell r="S1293">
            <v>0</v>
          </cell>
        </row>
        <row r="1294">
          <cell r="A1294">
            <v>1064</v>
          </cell>
          <cell r="B1294">
            <v>654</v>
          </cell>
          <cell r="C1294" t="str">
            <v>Ofertas e amostras de existências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I1294" t="str">
            <v>B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P1294">
            <v>654</v>
          </cell>
          <cell r="Q1294" t="str">
            <v>Ofertas e amostras de existências</v>
          </cell>
          <cell r="S1294">
            <v>0</v>
          </cell>
        </row>
        <row r="1295">
          <cell r="A1295">
            <v>1065</v>
          </cell>
          <cell r="B1295">
            <v>659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I1295" t="str">
            <v>B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P1295">
            <v>659</v>
          </cell>
          <cell r="Q1295">
            <v>0</v>
          </cell>
          <cell r="S1295">
            <v>0</v>
          </cell>
        </row>
        <row r="1296">
          <cell r="A1296">
            <v>1068</v>
          </cell>
          <cell r="B1296">
            <v>6621</v>
          </cell>
          <cell r="C1296" t="str">
            <v>Terrenos e recursos naturais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I1296" t="str">
            <v>B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P1296">
            <v>6621</v>
          </cell>
          <cell r="Q1296" t="str">
            <v>Terrenos e recursos naturais</v>
          </cell>
          <cell r="S1296">
            <v>0</v>
          </cell>
        </row>
        <row r="1297">
          <cell r="A1297">
            <v>1069</v>
          </cell>
          <cell r="B1297">
            <v>6622</v>
          </cell>
          <cell r="C1297" t="str">
            <v>Edifícios e outras construções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I1297" t="str">
            <v>B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P1297">
            <v>6622</v>
          </cell>
          <cell r="Q1297" t="str">
            <v>Edifícios e outras construções</v>
          </cell>
          <cell r="S1297">
            <v>0</v>
          </cell>
        </row>
        <row r="1298">
          <cell r="A1298">
            <v>1070</v>
          </cell>
          <cell r="B1298">
            <v>6623</v>
          </cell>
          <cell r="C1298" t="str">
            <v>Equipamento básico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I1298" t="str">
            <v>B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P1298">
            <v>6623</v>
          </cell>
          <cell r="Q1298" t="str">
            <v>Equipamento básico</v>
          </cell>
          <cell r="S1298">
            <v>0</v>
          </cell>
        </row>
        <row r="1299">
          <cell r="A1299">
            <v>1071</v>
          </cell>
          <cell r="B1299">
            <v>6624</v>
          </cell>
          <cell r="C1299" t="str">
            <v>Equipamento de transporte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I1299" t="str">
            <v>B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P1299">
            <v>6624</v>
          </cell>
          <cell r="Q1299" t="str">
            <v>Equipamento de transporte</v>
          </cell>
          <cell r="S1299">
            <v>0</v>
          </cell>
        </row>
        <row r="1300">
          <cell r="A1300">
            <v>1072</v>
          </cell>
          <cell r="B1300">
            <v>6625</v>
          </cell>
          <cell r="C1300" t="str">
            <v>Ferramentas e utensíios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I1300" t="str">
            <v>B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P1300">
            <v>6625</v>
          </cell>
          <cell r="Q1300" t="str">
            <v>Ferramentas e utensíios</v>
          </cell>
          <cell r="S1300">
            <v>0</v>
          </cell>
        </row>
        <row r="1301">
          <cell r="A1301">
            <v>1079</v>
          </cell>
          <cell r="B1301">
            <v>6627</v>
          </cell>
          <cell r="C1301" t="str">
            <v>Taras e vasihame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I1301" t="str">
            <v>B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P1301">
            <v>6627</v>
          </cell>
          <cell r="Q1301" t="str">
            <v>Taras e vasihame</v>
          </cell>
          <cell r="S1301">
            <v>0</v>
          </cell>
        </row>
        <row r="1302">
          <cell r="A1302">
            <v>1080</v>
          </cell>
          <cell r="B1302">
            <v>66271</v>
          </cell>
          <cell r="C1302" t="str">
            <v>Embalagens retornáveis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I1302" t="str">
            <v>B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P1302">
            <v>66271</v>
          </cell>
          <cell r="Q1302" t="str">
            <v>Embalagens retornáveis</v>
          </cell>
          <cell r="S1302">
            <v>0</v>
          </cell>
        </row>
        <row r="1303">
          <cell r="A1303">
            <v>1081</v>
          </cell>
          <cell r="B1303">
            <v>66272</v>
          </cell>
          <cell r="C1303" t="str">
            <v>Outras taras e outro vasihame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I1303" t="str">
            <v>B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P1303">
            <v>66272</v>
          </cell>
          <cell r="Q1303" t="str">
            <v>Outras taras e outro vasihame</v>
          </cell>
          <cell r="S1303">
            <v>0</v>
          </cell>
        </row>
        <row r="1304">
          <cell r="A1304">
            <v>1082</v>
          </cell>
          <cell r="B1304">
            <v>6628</v>
          </cell>
          <cell r="C1304" t="str">
            <v>Outras imobilizações corpóreas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I1304" t="str">
            <v>B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P1304">
            <v>6628</v>
          </cell>
          <cell r="Q1304" t="str">
            <v>Outras imobiizações corpóreas</v>
          </cell>
          <cell r="S1304">
            <v>0</v>
          </cell>
        </row>
        <row r="1305">
          <cell r="A1305">
            <v>1083</v>
          </cell>
          <cell r="B1305">
            <v>663</v>
          </cell>
          <cell r="C1305" t="str">
            <v>Amortizações de imobilizações incorpóreas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I1305" t="str">
            <v>B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P1305">
            <v>663</v>
          </cell>
          <cell r="Q1305" t="str">
            <v>Amortizações de imobiizações incorpóreas</v>
          </cell>
          <cell r="S1305">
            <v>0</v>
          </cell>
        </row>
        <row r="1306">
          <cell r="A1306">
            <v>1084</v>
          </cell>
          <cell r="B1306">
            <v>6631</v>
          </cell>
          <cell r="C1306" t="str">
            <v>Despesas de instalação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I1306" t="str">
            <v>B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P1306">
            <v>6631</v>
          </cell>
          <cell r="Q1306" t="str">
            <v>Despesas de instalação</v>
          </cell>
          <cell r="S1306">
            <v>0</v>
          </cell>
        </row>
        <row r="1307">
          <cell r="A1307">
            <v>1085</v>
          </cell>
          <cell r="B1307">
            <v>6632</v>
          </cell>
          <cell r="C1307" t="str">
            <v>Despesas de investigação e de desenvovimento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I1307" t="str">
            <v>B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P1307">
            <v>6632</v>
          </cell>
          <cell r="Q1307" t="str">
            <v>Despesas de investigação e de desenvovimento</v>
          </cell>
          <cell r="S1307">
            <v>0</v>
          </cell>
        </row>
        <row r="1308">
          <cell r="A1308">
            <v>1086</v>
          </cell>
          <cell r="B1308">
            <v>6633</v>
          </cell>
          <cell r="C1308" t="str">
            <v>Propriedade industria e outros direitos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I1308" t="str">
            <v>B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P1308">
            <v>6633</v>
          </cell>
          <cell r="Q1308" t="str">
            <v>Propriedade industria e outros direitos</v>
          </cell>
          <cell r="S1308">
            <v>0</v>
          </cell>
        </row>
        <row r="1309">
          <cell r="A1309">
            <v>1087</v>
          </cell>
          <cell r="B1309">
            <v>6634</v>
          </cell>
          <cell r="C1309" t="str">
            <v>Trespasses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I1309" t="str">
            <v>B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P1309">
            <v>6634</v>
          </cell>
          <cell r="Q1309" t="str">
            <v>Trespasses</v>
          </cell>
          <cell r="S1309">
            <v>0</v>
          </cell>
        </row>
        <row r="1310">
          <cell r="A1310">
            <v>1088</v>
          </cell>
          <cell r="B1310">
            <v>6639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I1310" t="str">
            <v>B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P1310">
            <v>6639</v>
          </cell>
          <cell r="Q1310">
            <v>0</v>
          </cell>
          <cell r="S1310">
            <v>0</v>
          </cell>
        </row>
        <row r="1311">
          <cell r="A1311">
            <v>1090</v>
          </cell>
          <cell r="B1311">
            <v>6661</v>
          </cell>
          <cell r="C1311" t="str">
            <v>Dívidas de Clientes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I1311" t="str">
            <v>B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P1311">
            <v>6661</v>
          </cell>
          <cell r="Q1311" t="str">
            <v>Dívidas de Clientes</v>
          </cell>
          <cell r="S1311">
            <v>0</v>
          </cell>
        </row>
        <row r="1312">
          <cell r="A1312">
            <v>1094</v>
          </cell>
          <cell r="B1312">
            <v>667</v>
          </cell>
          <cell r="C1312" t="str">
            <v>Ajustamentos de existências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I1312" t="str">
            <v>B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P1312">
            <v>667</v>
          </cell>
          <cell r="Q1312" t="str">
            <v>Ajustamentos de existências</v>
          </cell>
          <cell r="S1312">
            <v>0</v>
          </cell>
        </row>
        <row r="1313">
          <cell r="A1313">
            <v>1095</v>
          </cell>
          <cell r="B1313">
            <v>6671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I1313" t="str">
            <v>B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P1313">
            <v>6671</v>
          </cell>
          <cell r="Q1313">
            <v>0</v>
          </cell>
          <cell r="S1313">
            <v>0</v>
          </cell>
        </row>
        <row r="1314">
          <cell r="A1314">
            <v>1096</v>
          </cell>
          <cell r="B1314">
            <v>6672</v>
          </cell>
          <cell r="C1314" t="str">
            <v>Mercadorias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I1314" t="str">
            <v>B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P1314">
            <v>6672</v>
          </cell>
          <cell r="Q1314" t="str">
            <v>Mercadorias</v>
          </cell>
          <cell r="S1314">
            <v>0</v>
          </cell>
        </row>
        <row r="1315">
          <cell r="A1315">
            <v>1097</v>
          </cell>
          <cell r="B1315">
            <v>6673</v>
          </cell>
          <cell r="C1315" t="str">
            <v>Produtos acabados e intermédios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I1315" t="str">
            <v>B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P1315">
            <v>6673</v>
          </cell>
          <cell r="Q1315" t="str">
            <v>Produtos acabados e intermédios</v>
          </cell>
          <cell r="S1315">
            <v>0</v>
          </cell>
        </row>
        <row r="1316">
          <cell r="A1316">
            <v>1098</v>
          </cell>
          <cell r="B1316">
            <v>6674</v>
          </cell>
          <cell r="C1316" t="str">
            <v>Subprodutos, desperdícios, resíduos e refugos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I1316" t="str">
            <v>B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P1316">
            <v>6674</v>
          </cell>
          <cell r="Q1316" t="str">
            <v>Subprodutos, desperdícios, resíduos e refugos</v>
          </cell>
          <cell r="S1316">
            <v>0</v>
          </cell>
        </row>
        <row r="1317">
          <cell r="A1317">
            <v>1099</v>
          </cell>
          <cell r="B1317">
            <v>6675</v>
          </cell>
          <cell r="C1317" t="str">
            <v>Produtos e Trabalhos em curso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I1317" t="str">
            <v>B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P1317">
            <v>6675</v>
          </cell>
          <cell r="Q1317" t="str">
            <v>Produtos e trabahos em curso</v>
          </cell>
          <cell r="S1317">
            <v>0</v>
          </cell>
        </row>
        <row r="1318">
          <cell r="A1318">
            <v>1100</v>
          </cell>
          <cell r="B1318">
            <v>6676</v>
          </cell>
          <cell r="C1318" t="str">
            <v>Matérias-primas, subsidiárias e de consumo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I1318" t="str">
            <v>B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P1318">
            <v>6676</v>
          </cell>
          <cell r="Q1318" t="str">
            <v>Matérias-primas, subsidiárias e de consumo</v>
          </cell>
          <cell r="S1318">
            <v>0</v>
          </cell>
        </row>
        <row r="1319">
          <cell r="A1319">
            <v>1101</v>
          </cell>
          <cell r="B1319">
            <v>6679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I1319" t="str">
            <v>B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P1319">
            <v>6679</v>
          </cell>
          <cell r="Q1319">
            <v>0</v>
          </cell>
          <cell r="S1319">
            <v>0</v>
          </cell>
        </row>
        <row r="1320">
          <cell r="A1320">
            <v>1102</v>
          </cell>
          <cell r="B1320">
            <v>669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I1320" t="str">
            <v>B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P1320">
            <v>669</v>
          </cell>
          <cell r="Q1320">
            <v>0</v>
          </cell>
          <cell r="S1320">
            <v>0</v>
          </cell>
        </row>
        <row r="1321">
          <cell r="A1321">
            <v>1103</v>
          </cell>
          <cell r="B1321">
            <v>67</v>
          </cell>
          <cell r="C1321" t="str">
            <v>Provisões do exercício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I1321" t="str">
            <v>B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P1321">
            <v>67</v>
          </cell>
          <cell r="Q1321" t="str">
            <v>Provisões do exercício</v>
          </cell>
          <cell r="S1321">
            <v>0</v>
          </cell>
        </row>
        <row r="1322">
          <cell r="A1322">
            <v>1104</v>
          </cell>
          <cell r="B1322">
            <v>672</v>
          </cell>
          <cell r="C1322" t="str">
            <v>Provisões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I1322" t="str">
            <v>B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P1322">
            <v>672</v>
          </cell>
          <cell r="Q1322" t="str">
            <v>Provisões</v>
          </cell>
          <cell r="S1322">
            <v>0</v>
          </cell>
        </row>
        <row r="1323">
          <cell r="A1323">
            <v>1105</v>
          </cell>
          <cell r="B1323">
            <v>6721</v>
          </cell>
          <cell r="C1323" t="str">
            <v>Pensões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I1323" t="str">
            <v>B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P1323">
            <v>6721</v>
          </cell>
          <cell r="Q1323" t="str">
            <v>Pensões</v>
          </cell>
          <cell r="S1323">
            <v>0</v>
          </cell>
        </row>
        <row r="1324">
          <cell r="A1324">
            <v>1106</v>
          </cell>
          <cell r="B1324">
            <v>6722</v>
          </cell>
          <cell r="C1324" t="str">
            <v>Impostos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I1324" t="str">
            <v>B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P1324">
            <v>6722</v>
          </cell>
          <cell r="Q1324" t="str">
            <v>Impostos</v>
          </cell>
          <cell r="S1324">
            <v>0</v>
          </cell>
        </row>
        <row r="1325">
          <cell r="A1325">
            <v>1107</v>
          </cell>
          <cell r="B1325">
            <v>6723</v>
          </cell>
          <cell r="C1325" t="str">
            <v>Processos judiciais em curso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I1325" t="str">
            <v>B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P1325">
            <v>6723</v>
          </cell>
          <cell r="Q1325" t="str">
            <v>Processos judiciais em curso</v>
          </cell>
          <cell r="S1325">
            <v>0</v>
          </cell>
        </row>
        <row r="1326">
          <cell r="A1326">
            <v>1108</v>
          </cell>
          <cell r="B1326">
            <v>6724</v>
          </cell>
          <cell r="C1326" t="str">
            <v>Acidentes de Trabalho e doenças profissionais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I1326" t="str">
            <v>B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P1326">
            <v>6724</v>
          </cell>
          <cell r="Q1326" t="str">
            <v>Acidentes de trabaho e doenças profissionais</v>
          </cell>
          <cell r="S1326">
            <v>0</v>
          </cell>
        </row>
        <row r="1327">
          <cell r="A1327">
            <v>1109</v>
          </cell>
          <cell r="B1327">
            <v>6725</v>
          </cell>
          <cell r="C1327" t="str">
            <v>Garantias a Clientes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I1327" t="str">
            <v>B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P1327">
            <v>6725</v>
          </cell>
          <cell r="Q1327" t="str">
            <v>Garantias a Clientes</v>
          </cell>
          <cell r="S1327">
            <v>0</v>
          </cell>
        </row>
        <row r="1328">
          <cell r="A1328">
            <v>1110</v>
          </cell>
          <cell r="B1328">
            <v>6728</v>
          </cell>
          <cell r="C1328" t="str">
            <v>Outras provisões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I1328" t="str">
            <v>B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P1328">
            <v>6728</v>
          </cell>
          <cell r="Q1328" t="str">
            <v>Outras provisões</v>
          </cell>
          <cell r="S1328">
            <v>0</v>
          </cell>
        </row>
        <row r="1329">
          <cell r="A1329">
            <v>1111</v>
          </cell>
          <cell r="B1329">
            <v>6729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I1329" t="str">
            <v>B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P1329">
            <v>6729</v>
          </cell>
          <cell r="Q1329">
            <v>0</v>
          </cell>
          <cell r="S1329">
            <v>0</v>
          </cell>
        </row>
        <row r="1330">
          <cell r="A1330">
            <v>1112</v>
          </cell>
          <cell r="B1330">
            <v>673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I1330" t="str">
            <v>B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P1330">
            <v>673</v>
          </cell>
          <cell r="Q1330">
            <v>0</v>
          </cell>
          <cell r="S1330">
            <v>0</v>
          </cell>
        </row>
        <row r="1331">
          <cell r="A1331">
            <v>1113</v>
          </cell>
          <cell r="B1331">
            <v>679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I1331" t="str">
            <v>B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P1331">
            <v>679</v>
          </cell>
          <cell r="Q1331">
            <v>0</v>
          </cell>
          <cell r="S1331">
            <v>0</v>
          </cell>
        </row>
        <row r="1332">
          <cell r="A1332">
            <v>1119</v>
          </cell>
          <cell r="B1332" t="str">
            <v>000018-3291-01</v>
          </cell>
          <cell r="C1332" t="str">
            <v xml:space="preserve">  Juros descoberto - CB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I1332" t="str">
            <v>B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P1332" t="str">
            <v>000018-3291-01</v>
          </cell>
          <cell r="Q1332" t="str">
            <v xml:space="preserve">  Juros descoberto - CBI</v>
          </cell>
          <cell r="S1332">
            <v>0</v>
          </cell>
        </row>
        <row r="1333">
          <cell r="A1333">
            <v>1120</v>
          </cell>
          <cell r="B1333">
            <v>6812</v>
          </cell>
          <cell r="C1333" t="str">
            <v>Empréstimos por obrigações e por títulos de participação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I1333" t="str">
            <v>B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P1333">
            <v>6812</v>
          </cell>
          <cell r="Q1333" t="str">
            <v>Empréstimos por obrigações e por títulos de participação</v>
          </cell>
          <cell r="S1333">
            <v>0</v>
          </cell>
        </row>
        <row r="1334">
          <cell r="A1334">
            <v>1124</v>
          </cell>
          <cell r="B1334">
            <v>6814</v>
          </cell>
          <cell r="C1334" t="str">
            <v>Descontos de títulos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I1334" t="str">
            <v>B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P1334">
            <v>6814</v>
          </cell>
          <cell r="Q1334" t="str">
            <v>Descontos de títulos</v>
          </cell>
          <cell r="S1334">
            <v>0</v>
          </cell>
        </row>
        <row r="1335">
          <cell r="A1335">
            <v>1127</v>
          </cell>
          <cell r="B1335">
            <v>6816</v>
          </cell>
          <cell r="C1335" t="str">
            <v>Juros de acordos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I1335" t="str">
            <v>B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P1335">
            <v>6816</v>
          </cell>
          <cell r="Q1335" t="str">
            <v>Juros de acordos</v>
          </cell>
          <cell r="S1335">
            <v>0</v>
          </cell>
        </row>
        <row r="1336">
          <cell r="A1336">
            <v>1131</v>
          </cell>
          <cell r="B1336">
            <v>682</v>
          </cell>
          <cell r="C1336" t="str">
            <v>Perdas em empresas do grupo e Associadas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I1336" t="str">
            <v>B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P1336">
            <v>682</v>
          </cell>
          <cell r="Q1336" t="str">
            <v>Perdas em empresas do grupo e Associadas</v>
          </cell>
          <cell r="S1336">
            <v>0</v>
          </cell>
        </row>
        <row r="1337">
          <cell r="A1337">
            <v>1132</v>
          </cell>
          <cell r="B1337">
            <v>683</v>
          </cell>
          <cell r="C1337" t="str">
            <v>Amortizações de investimentos em imóveis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I1337" t="str">
            <v>B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P1337">
            <v>683</v>
          </cell>
          <cell r="Q1337" t="str">
            <v>Amortizações de investimentos em imóveis</v>
          </cell>
          <cell r="S1337">
            <v>0</v>
          </cell>
        </row>
        <row r="1338">
          <cell r="A1338">
            <v>1133</v>
          </cell>
          <cell r="B1338">
            <v>6831</v>
          </cell>
          <cell r="C1338" t="str">
            <v>Terrenos e recursos naturais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I1338" t="str">
            <v>B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P1338">
            <v>6831</v>
          </cell>
          <cell r="Q1338" t="str">
            <v>Terrenos e recursos naturais</v>
          </cell>
          <cell r="S1338">
            <v>0</v>
          </cell>
        </row>
        <row r="1339">
          <cell r="A1339">
            <v>1134</v>
          </cell>
          <cell r="B1339">
            <v>6832</v>
          </cell>
          <cell r="C1339" t="str">
            <v>Edifícios e outras construções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I1339" t="str">
            <v>B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P1339">
            <v>6832</v>
          </cell>
          <cell r="Q1339" t="str">
            <v>Edifícios e outras construções</v>
          </cell>
          <cell r="S1339">
            <v>0</v>
          </cell>
        </row>
        <row r="1340">
          <cell r="A1340">
            <v>1136</v>
          </cell>
          <cell r="B1340">
            <v>6841</v>
          </cell>
          <cell r="C1340" t="str">
            <v>Títulos negociáveis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I1340" t="str">
            <v>B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P1340">
            <v>6841</v>
          </cell>
          <cell r="Q1340" t="str">
            <v>títulos negociáveis</v>
          </cell>
          <cell r="S1340">
            <v>0</v>
          </cell>
        </row>
        <row r="1341">
          <cell r="A1341">
            <v>1137</v>
          </cell>
          <cell r="B1341">
            <v>6842</v>
          </cell>
          <cell r="C1341" t="str">
            <v>Outras Aplicações de tesouraria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I1341" t="str">
            <v>B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P1341">
            <v>6842</v>
          </cell>
          <cell r="Q1341" t="str">
            <v>Outras Aplicações de tesouraria</v>
          </cell>
          <cell r="S1341">
            <v>0</v>
          </cell>
        </row>
        <row r="1342">
          <cell r="A1342">
            <v>1139</v>
          </cell>
          <cell r="B1342" t="str">
            <v>000117-4402-01</v>
          </cell>
          <cell r="C1342" t="str">
            <v xml:space="preserve">  Participações Financeiras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I1342" t="str">
            <v>B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P1342" t="str">
            <v>000117-4417-01</v>
          </cell>
          <cell r="Q1342" t="str">
            <v xml:space="preserve">  Participações Financeiras</v>
          </cell>
          <cell r="R1342">
            <v>0</v>
          </cell>
          <cell r="S1342">
            <v>0</v>
          </cell>
        </row>
        <row r="1343">
          <cell r="A1343">
            <v>1141</v>
          </cell>
          <cell r="B1343" t="str">
            <v>000117-2951-20</v>
          </cell>
          <cell r="C1343" t="str">
            <v xml:space="preserve">  Reforço de ajustamentos negativos 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I1343" t="str">
            <v>B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1149</v>
          </cell>
          <cell r="B1344" t="str">
            <v>000117-2951-22</v>
          </cell>
          <cell r="C1344" t="str">
            <v xml:space="preserve">  Reforço de ajustamentos negativos 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I1344" t="str">
            <v>B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1150</v>
          </cell>
          <cell r="B1345">
            <v>6848</v>
          </cell>
          <cell r="C1345" t="str">
            <v>Outras Aplicações financeiras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I1345" t="str">
            <v>B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P1345">
            <v>6848</v>
          </cell>
          <cell r="Q1345" t="str">
            <v>Outras Aplicações financeiras</v>
          </cell>
          <cell r="S1345">
            <v>0</v>
          </cell>
        </row>
        <row r="1346">
          <cell r="A1346">
            <v>1151</v>
          </cell>
          <cell r="B1346">
            <v>685</v>
          </cell>
          <cell r="C1346" t="str">
            <v>Diferenças de câmbio desfavoráveis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I1346" t="str">
            <v>B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P1346">
            <v>685</v>
          </cell>
          <cell r="Q1346" t="str">
            <v>Diferenças de câmbio desfavoráveis</v>
          </cell>
          <cell r="S1346">
            <v>0</v>
          </cell>
        </row>
        <row r="1347">
          <cell r="A1347">
            <v>1152</v>
          </cell>
          <cell r="B1347">
            <v>686</v>
          </cell>
          <cell r="C1347" t="str">
            <v>Descontos de pronto pagamento concedidos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I1347" t="str">
            <v>B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P1347">
            <v>686</v>
          </cell>
          <cell r="Q1347" t="str">
            <v>Descontos de pronto pagamento concedidos</v>
          </cell>
          <cell r="S1347">
            <v>0</v>
          </cell>
        </row>
        <row r="1348">
          <cell r="A1348">
            <v>1153</v>
          </cell>
          <cell r="B1348">
            <v>687</v>
          </cell>
          <cell r="C1348" t="str">
            <v>Perdas na alienação de Aplicações de tesouraria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I1348" t="str">
            <v>B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P1348">
            <v>687</v>
          </cell>
          <cell r="Q1348" t="str">
            <v>Perdas na aienação de Aplicações de tesouraria</v>
          </cell>
          <cell r="S1348">
            <v>0</v>
          </cell>
        </row>
        <row r="1349">
          <cell r="A1349">
            <v>1154</v>
          </cell>
          <cell r="B1349">
            <v>688</v>
          </cell>
          <cell r="C1349" t="str">
            <v>Outros custos e perdas financeiros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I1349" t="str">
            <v>B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P1349">
            <v>688</v>
          </cell>
          <cell r="Q1349" t="str">
            <v>Outros custos e perdas financeiros</v>
          </cell>
          <cell r="S1349">
            <v>0</v>
          </cell>
        </row>
        <row r="1350">
          <cell r="A1350">
            <v>1155</v>
          </cell>
          <cell r="B1350">
            <v>6881</v>
          </cell>
          <cell r="C1350" t="str">
            <v>Serviços bancários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I1350" t="str">
            <v>B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P1350">
            <v>6881</v>
          </cell>
          <cell r="Q1350" t="str">
            <v>Serviços bancários</v>
          </cell>
          <cell r="S1350">
            <v>0</v>
          </cell>
        </row>
        <row r="1351">
          <cell r="A1351">
            <v>1156</v>
          </cell>
          <cell r="B1351">
            <v>6888</v>
          </cell>
          <cell r="C1351" t="str">
            <v>Outros não especificados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I1351" t="str">
            <v>B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P1351">
            <v>6888</v>
          </cell>
          <cell r="Q1351" t="str">
            <v>Outros não especificados</v>
          </cell>
          <cell r="S1351">
            <v>0</v>
          </cell>
        </row>
        <row r="1352">
          <cell r="A1352">
            <v>1157</v>
          </cell>
          <cell r="B1352">
            <v>689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I1352" t="str">
            <v>B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P1352">
            <v>689</v>
          </cell>
          <cell r="Q1352">
            <v>0</v>
          </cell>
          <cell r="S1352">
            <v>0</v>
          </cell>
        </row>
        <row r="1353">
          <cell r="A1353">
            <v>1159</v>
          </cell>
          <cell r="B1353">
            <v>691</v>
          </cell>
          <cell r="C1353" t="str">
            <v>Donativos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I1353" t="str">
            <v>B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P1353">
            <v>691</v>
          </cell>
          <cell r="Q1353" t="str">
            <v>Donativos</v>
          </cell>
          <cell r="S1353">
            <v>0</v>
          </cell>
        </row>
        <row r="1354">
          <cell r="A1354">
            <v>1160</v>
          </cell>
          <cell r="B1354">
            <v>692</v>
          </cell>
          <cell r="C1354" t="str">
            <v>Dívidas incobráveis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I1354" t="str">
            <v>B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P1354">
            <v>692</v>
          </cell>
          <cell r="Q1354" t="str">
            <v>Dívidas incobráveis</v>
          </cell>
          <cell r="S1354">
            <v>0</v>
          </cell>
        </row>
        <row r="1355">
          <cell r="A1355">
            <v>1161</v>
          </cell>
          <cell r="B1355">
            <v>693</v>
          </cell>
          <cell r="C1355" t="str">
            <v>Perdas em existências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I1355" t="str">
            <v>B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P1355">
            <v>693</v>
          </cell>
          <cell r="Q1355" t="str">
            <v>Perdas em existências</v>
          </cell>
          <cell r="S1355">
            <v>0</v>
          </cell>
        </row>
        <row r="1356">
          <cell r="A1356">
            <v>1162</v>
          </cell>
          <cell r="B1356">
            <v>6931</v>
          </cell>
          <cell r="C1356" t="str">
            <v>Sinistros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I1356" t="str">
            <v>B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P1356">
            <v>6931</v>
          </cell>
          <cell r="Q1356" t="str">
            <v>Sinistros</v>
          </cell>
          <cell r="S1356">
            <v>0</v>
          </cell>
        </row>
        <row r="1357">
          <cell r="A1357">
            <v>1163</v>
          </cell>
          <cell r="B1357">
            <v>6932</v>
          </cell>
          <cell r="C1357" t="str">
            <v>Quebras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I1357" t="str">
            <v>B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P1357">
            <v>6932</v>
          </cell>
          <cell r="Q1357" t="str">
            <v>Quebras</v>
          </cell>
          <cell r="S1357">
            <v>0</v>
          </cell>
        </row>
        <row r="1358">
          <cell r="A1358">
            <v>1164</v>
          </cell>
          <cell r="B1358">
            <v>6938</v>
          </cell>
          <cell r="C1358" t="str">
            <v>Outras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I1358" t="str">
            <v>B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P1358">
            <v>6938</v>
          </cell>
          <cell r="Q1358" t="str">
            <v>Outras</v>
          </cell>
          <cell r="S1358">
            <v>0</v>
          </cell>
        </row>
        <row r="1359">
          <cell r="A1359">
            <v>1165</v>
          </cell>
          <cell r="B1359">
            <v>694</v>
          </cell>
          <cell r="C1359" t="str">
            <v>Perdas em imobilizações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I1359" t="str">
            <v>B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P1359">
            <v>694</v>
          </cell>
          <cell r="Q1359" t="str">
            <v>Perdas em imobiizações</v>
          </cell>
          <cell r="S1359">
            <v>0</v>
          </cell>
        </row>
        <row r="1360">
          <cell r="A1360">
            <v>1166</v>
          </cell>
          <cell r="B1360">
            <v>6941</v>
          </cell>
          <cell r="C1360" t="str">
            <v>alienação de investimentos financeiros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I1360" t="str">
            <v>B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P1360">
            <v>6941</v>
          </cell>
          <cell r="Q1360" t="str">
            <v>Aienação de investimentos financeiros</v>
          </cell>
          <cell r="S1360">
            <v>0</v>
          </cell>
        </row>
        <row r="1361">
          <cell r="A1361">
            <v>1167</v>
          </cell>
          <cell r="B1361">
            <v>6942</v>
          </cell>
          <cell r="C1361" t="str">
            <v>alienação de imobilizações corpóreas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I1361" t="str">
            <v>B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P1361">
            <v>6942</v>
          </cell>
          <cell r="Q1361" t="str">
            <v>Aienação de imobiizações corpóreas</v>
          </cell>
          <cell r="S1361">
            <v>0</v>
          </cell>
        </row>
        <row r="1362">
          <cell r="A1362">
            <v>1168</v>
          </cell>
          <cell r="B1362">
            <v>6943</v>
          </cell>
          <cell r="C1362" t="str">
            <v>alienação de imobilizações incorpóreas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I1362" t="str">
            <v>B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P1362">
            <v>6943</v>
          </cell>
          <cell r="Q1362" t="str">
            <v>Aienação de imobiizações incorpóreas</v>
          </cell>
          <cell r="S1362">
            <v>0</v>
          </cell>
        </row>
        <row r="1363">
          <cell r="A1363">
            <v>1169</v>
          </cell>
          <cell r="B1363">
            <v>6944</v>
          </cell>
          <cell r="C1363" t="str">
            <v>Sinistros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I1363" t="str">
            <v>B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P1363">
            <v>6944</v>
          </cell>
          <cell r="Q1363" t="str">
            <v>Sinistros</v>
          </cell>
          <cell r="S1363">
            <v>0</v>
          </cell>
        </row>
        <row r="1364">
          <cell r="A1364">
            <v>1170</v>
          </cell>
          <cell r="B1364">
            <v>6945</v>
          </cell>
          <cell r="C1364" t="str">
            <v>Abates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I1364" t="str">
            <v>B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P1364">
            <v>6945</v>
          </cell>
          <cell r="Q1364" t="str">
            <v>Abates</v>
          </cell>
          <cell r="S1364">
            <v>0</v>
          </cell>
        </row>
        <row r="1365">
          <cell r="A1365">
            <v>1171</v>
          </cell>
          <cell r="B1365">
            <v>6948</v>
          </cell>
          <cell r="C1365" t="str">
            <v>Outros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I1365" t="str">
            <v>B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P1365">
            <v>6948</v>
          </cell>
          <cell r="Q1365" t="str">
            <v>Outros</v>
          </cell>
          <cell r="S1365">
            <v>0</v>
          </cell>
        </row>
        <row r="1366">
          <cell r="A1366">
            <v>1172</v>
          </cell>
          <cell r="B1366">
            <v>695</v>
          </cell>
          <cell r="C1366" t="str">
            <v>Mutas e penalidades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I1366" t="str">
            <v>B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P1366">
            <v>695</v>
          </cell>
          <cell r="Q1366" t="str">
            <v>Mutas e penalidades</v>
          </cell>
          <cell r="R1366">
            <v>0</v>
          </cell>
          <cell r="S1366">
            <v>0</v>
          </cell>
        </row>
        <row r="1367">
          <cell r="A1367">
            <v>1173</v>
          </cell>
          <cell r="B1367">
            <v>6951</v>
          </cell>
          <cell r="C1367" t="str">
            <v>Mutas fiscais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I1367" t="str">
            <v>B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P1367">
            <v>6951</v>
          </cell>
          <cell r="Q1367" t="str">
            <v>Mutas fiscais</v>
          </cell>
          <cell r="R1367">
            <v>0</v>
          </cell>
          <cell r="S1367">
            <v>0</v>
          </cell>
        </row>
        <row r="1368">
          <cell r="A1368">
            <v>1174</v>
          </cell>
          <cell r="B1368">
            <v>6952</v>
          </cell>
          <cell r="C1368" t="str">
            <v>Mutas não fiscais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I1368" t="str">
            <v>B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P1368">
            <v>6952</v>
          </cell>
          <cell r="Q1368" t="str">
            <v>Mutas não fiscais</v>
          </cell>
          <cell r="S1368">
            <v>0</v>
          </cell>
        </row>
        <row r="1369">
          <cell r="A1369">
            <v>1175</v>
          </cell>
          <cell r="B1369">
            <v>6958</v>
          </cell>
          <cell r="C1369" t="str">
            <v xml:space="preserve">Outras penalidades 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I1369" t="str">
            <v>B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P1369">
            <v>6958</v>
          </cell>
          <cell r="Q1369" t="str">
            <v xml:space="preserve">Outras penalidades </v>
          </cell>
          <cell r="S1369">
            <v>0</v>
          </cell>
        </row>
        <row r="1370">
          <cell r="A1370">
            <v>1176</v>
          </cell>
          <cell r="B1370">
            <v>696</v>
          </cell>
          <cell r="C1370" t="str">
            <v>Aumentos de amortizações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I1370" t="str">
            <v>B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P1370">
            <v>696</v>
          </cell>
          <cell r="Q1370" t="str">
            <v>Aumentos de amortizações</v>
          </cell>
          <cell r="S1370">
            <v>0</v>
          </cell>
        </row>
        <row r="1371">
          <cell r="A1371">
            <v>1178</v>
          </cell>
          <cell r="B1371" t="str">
            <v>100107-3240-01</v>
          </cell>
          <cell r="C1371" t="str">
            <v xml:space="preserve">  Comissão Dep. CGD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I1371" t="str">
            <v>B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P1371" t="str">
            <v>100107-3240-01</v>
          </cell>
          <cell r="Q1371" t="str">
            <v xml:space="preserve">  Comissão Dep. CGD</v>
          </cell>
          <cell r="S1371">
            <v>0</v>
          </cell>
        </row>
        <row r="1372">
          <cell r="A1372">
            <v>1179</v>
          </cell>
          <cell r="B1372" t="str">
            <v>000117-3240-01</v>
          </cell>
          <cell r="C1372" t="str">
            <v xml:space="preserve">  Juros Vencidos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I1372" t="str">
            <v>B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P1372" t="str">
            <v>000117-3240-01</v>
          </cell>
          <cell r="Q1372" t="str">
            <v xml:space="preserve">  Juros Vencidos</v>
          </cell>
          <cell r="S1372">
            <v>0</v>
          </cell>
        </row>
        <row r="1373">
          <cell r="A1373">
            <v>1182</v>
          </cell>
          <cell r="B1373" t="str">
            <v>000117-3240-02</v>
          </cell>
          <cell r="C1373" t="str">
            <v xml:space="preserve">  Juros e Custos Equiparados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I1373" t="str">
            <v>B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P1373" t="str">
            <v>000117-3240-02</v>
          </cell>
          <cell r="Q1373" t="str">
            <v xml:space="preserve">  Juros e Custos Equiparados</v>
          </cell>
          <cell r="S1373">
            <v>0</v>
          </cell>
        </row>
        <row r="1374">
          <cell r="A1374">
            <v>1183</v>
          </cell>
          <cell r="B1374" t="str">
            <v>119677-3240-02</v>
          </cell>
          <cell r="C1374" t="str">
            <v xml:space="preserve">  Nota Crédito Ceramic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I1374" t="str">
            <v>B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P1374" t="str">
            <v>119677-3240-02</v>
          </cell>
          <cell r="Q1374" t="str">
            <v xml:space="preserve">  Nota Crédito Ceramic</v>
          </cell>
          <cell r="S1374">
            <v>0</v>
          </cell>
        </row>
        <row r="1375">
          <cell r="A1375">
            <v>1184</v>
          </cell>
          <cell r="B1375" t="str">
            <v>000117-3240-07</v>
          </cell>
          <cell r="C1375" t="str">
            <v xml:space="preserve">  Impostos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I1375" t="str">
            <v>B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P1375" t="str">
            <v>000117-3240-07</v>
          </cell>
          <cell r="Q1375" t="str">
            <v xml:space="preserve">  Impostos</v>
          </cell>
          <cell r="R1375">
            <v>0</v>
          </cell>
          <cell r="S1375">
            <v>0</v>
          </cell>
        </row>
        <row r="1376">
          <cell r="A1376">
            <v>1185</v>
          </cell>
          <cell r="B1376" t="str">
            <v>000117-3240-05</v>
          </cell>
          <cell r="C1376" t="str">
            <v xml:space="preserve">  Juros e Proveitos Equiparados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I1376" t="str">
            <v>B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P1376" t="str">
            <v>000117-3240-05</v>
          </cell>
          <cell r="Q1376" t="str">
            <v xml:space="preserve">  Juros e Proveitos Equiparados</v>
          </cell>
          <cell r="S1376">
            <v>0</v>
          </cell>
        </row>
        <row r="1377">
          <cell r="A1377">
            <v>1187</v>
          </cell>
          <cell r="B1377" t="str">
            <v>119784-3240-01</v>
          </cell>
          <cell r="C1377" t="str">
            <v xml:space="preserve">  Nota Crédito Felino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I1377" t="str">
            <v>B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P1377" t="str">
            <v>119784-3240-01</v>
          </cell>
          <cell r="Q1377" t="str">
            <v xml:space="preserve">  Nota Crédito Felino</v>
          </cell>
          <cell r="S1377">
            <v>0</v>
          </cell>
        </row>
        <row r="1378">
          <cell r="A1378">
            <v>1188</v>
          </cell>
          <cell r="B1378" t="str">
            <v>120600-3240-01</v>
          </cell>
          <cell r="C1378" t="str">
            <v xml:space="preserve">  Nota Crédito Tradingpor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I1378" t="str">
            <v>B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P1378" t="str">
            <v>120600-3240-01</v>
          </cell>
          <cell r="Q1378" t="str">
            <v xml:space="preserve">  Nota Crédito Tradingpor</v>
          </cell>
          <cell r="S1378">
            <v>0</v>
          </cell>
        </row>
        <row r="1379">
          <cell r="A1379">
            <v>1189</v>
          </cell>
          <cell r="B1379" t="str">
            <v>000125-3240-01</v>
          </cell>
          <cell r="C1379" t="str">
            <v xml:space="preserve">  Acerto Comissões FIQ PME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I1379" t="str">
            <v>B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P1379" t="str">
            <v>000125-3240-01</v>
          </cell>
          <cell r="Q1379" t="str">
            <v xml:space="preserve">  Acerto Comissões FIQ PME</v>
          </cell>
          <cell r="S1379">
            <v>0</v>
          </cell>
        </row>
        <row r="1380">
          <cell r="A1380">
            <v>1190</v>
          </cell>
          <cell r="B1380" t="str">
            <v>000117-3240-08</v>
          </cell>
          <cell r="C1380" t="str">
            <v xml:space="preserve">  IRC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I1380" t="str">
            <v>B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P1380" t="str">
            <v>000117-3240-08</v>
          </cell>
          <cell r="Q1380" t="str">
            <v xml:space="preserve">  IRC</v>
          </cell>
          <cell r="S1380">
            <v>0</v>
          </cell>
        </row>
        <row r="1381">
          <cell r="A1381">
            <v>1192</v>
          </cell>
          <cell r="B1381">
            <v>6981</v>
          </cell>
          <cell r="C1381" t="str">
            <v xml:space="preserve">Insuficiência da estimativa para impostos 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I1381" t="str">
            <v>B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P1381">
            <v>6981</v>
          </cell>
          <cell r="Q1381" t="str">
            <v xml:space="preserve">Insuficiência da estimativa para impostos </v>
          </cell>
          <cell r="S1381">
            <v>0</v>
          </cell>
        </row>
        <row r="1382">
          <cell r="A1382">
            <v>1193</v>
          </cell>
          <cell r="B1382">
            <v>6982</v>
          </cell>
          <cell r="C1382" t="str">
            <v>Diferenças de câmbio extraordinárias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I1382" t="str">
            <v>B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P1382">
            <v>6982</v>
          </cell>
          <cell r="Q1382" t="str">
            <v>Diferenças de câmbio extraordinárias</v>
          </cell>
          <cell r="S1382">
            <v>0</v>
          </cell>
        </row>
        <row r="1383">
          <cell r="A1383">
            <v>1196</v>
          </cell>
          <cell r="B1383">
            <v>699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I1383" t="str">
            <v>B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P1383">
            <v>699</v>
          </cell>
          <cell r="Q1383">
            <v>0</v>
          </cell>
          <cell r="S1383">
            <v>0</v>
          </cell>
        </row>
        <row r="1384">
          <cell r="A1384">
            <v>1197</v>
          </cell>
          <cell r="B1384">
            <v>71</v>
          </cell>
          <cell r="C1384" t="str">
            <v>Vendas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I1384" t="str">
            <v>B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P1384">
            <v>71</v>
          </cell>
          <cell r="Q1384" t="str">
            <v>Vendas</v>
          </cell>
          <cell r="S1384">
            <v>0</v>
          </cell>
        </row>
        <row r="1385">
          <cell r="A1385">
            <v>1198</v>
          </cell>
          <cell r="B1385">
            <v>711</v>
          </cell>
          <cell r="C1385" t="str">
            <v>Mercadorias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I1385" t="str">
            <v>B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P1385">
            <v>711</v>
          </cell>
          <cell r="Q1385" t="str">
            <v>Mercadorias</v>
          </cell>
          <cell r="S1385">
            <v>0</v>
          </cell>
        </row>
        <row r="1386">
          <cell r="A1386">
            <v>1199</v>
          </cell>
          <cell r="B1386">
            <v>712</v>
          </cell>
          <cell r="C1386" t="str">
            <v>Produtos acabados e intermédios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I1386" t="str">
            <v>B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P1386">
            <v>712</v>
          </cell>
          <cell r="Q1386" t="str">
            <v>Produtos acabados e intermédios</v>
          </cell>
          <cell r="S1386">
            <v>0</v>
          </cell>
        </row>
        <row r="1387">
          <cell r="A1387">
            <v>1200</v>
          </cell>
          <cell r="B1387">
            <v>713</v>
          </cell>
          <cell r="C1387" t="str">
            <v>Subprodutos, desperdícios, resíduos e refugos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I1387" t="str">
            <v>B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P1387">
            <v>713</v>
          </cell>
          <cell r="Q1387" t="str">
            <v>Subprodutos, desperdícios, resíduos e refugos</v>
          </cell>
          <cell r="S1387">
            <v>0</v>
          </cell>
        </row>
        <row r="1388">
          <cell r="A1388">
            <v>1201</v>
          </cell>
          <cell r="B1388">
            <v>716</v>
          </cell>
          <cell r="C1388" t="str">
            <v>IVA das vendas com imposto incuído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I1388" t="str">
            <v>B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P1388">
            <v>716</v>
          </cell>
          <cell r="Q1388" t="str">
            <v>IVA das vendas com imposto incuído</v>
          </cell>
          <cell r="S1388">
            <v>0</v>
          </cell>
        </row>
        <row r="1389">
          <cell r="A1389">
            <v>1202</v>
          </cell>
          <cell r="B1389">
            <v>717</v>
          </cell>
          <cell r="C1389" t="str">
            <v>Devoução de vendas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I1389" t="str">
            <v>B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P1389">
            <v>717</v>
          </cell>
          <cell r="Q1389" t="str">
            <v>Devoução de vendas</v>
          </cell>
          <cell r="S1389">
            <v>0</v>
          </cell>
        </row>
        <row r="1390">
          <cell r="A1390">
            <v>1203</v>
          </cell>
          <cell r="B1390">
            <v>718</v>
          </cell>
          <cell r="C1390" t="str">
            <v>Descontos e abatimentos em vendas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I1390" t="str">
            <v>B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P1390">
            <v>718</v>
          </cell>
          <cell r="Q1390" t="str">
            <v>Descontos e abatimentos em vendas</v>
          </cell>
          <cell r="S1390">
            <v>0</v>
          </cell>
        </row>
        <row r="1391">
          <cell r="A1391">
            <v>1204</v>
          </cell>
          <cell r="B1391">
            <v>719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I1391" t="str">
            <v>B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P1391">
            <v>719</v>
          </cell>
          <cell r="Q1391">
            <v>0</v>
          </cell>
          <cell r="S1391">
            <v>0</v>
          </cell>
        </row>
        <row r="1392">
          <cell r="A1392">
            <v>1215</v>
          </cell>
          <cell r="B1392" t="str">
            <v>000117-5530-01</v>
          </cell>
          <cell r="C1392" t="str">
            <v xml:space="preserve">  Prestação de Serviços a Desdobrar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I1392" t="str">
            <v>B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P1392" t="str">
            <v>000117-5530-01</v>
          </cell>
          <cell r="Q1392" t="str">
            <v xml:space="preserve">  Prestação de Serviços a Desdobrar</v>
          </cell>
          <cell r="S1392">
            <v>0</v>
          </cell>
        </row>
        <row r="1393">
          <cell r="A1393">
            <v>1216</v>
          </cell>
          <cell r="B1393" t="str">
            <v>121269-5530-01</v>
          </cell>
          <cell r="C1393" t="str">
            <v xml:space="preserve">  Sun Co, Comp. Energia Solar, SA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I1393" t="str">
            <v>B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P1393" t="str">
            <v>121269-5530-01</v>
          </cell>
          <cell r="Q1393" t="str">
            <v xml:space="preserve">  Sun Co, Comp. Energia Solar, SA</v>
          </cell>
          <cell r="S1393">
            <v>0</v>
          </cell>
        </row>
        <row r="1394">
          <cell r="A1394">
            <v>1218</v>
          </cell>
          <cell r="B1394" t="str">
            <v>119677-5530-01</v>
          </cell>
          <cell r="C1394" t="str">
            <v xml:space="preserve">  Ceramic, SA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I1394" t="str">
            <v>B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P1394" t="str">
            <v>119677-5530-01</v>
          </cell>
          <cell r="Q1394" t="str">
            <v xml:space="preserve">  Ceramic, SA</v>
          </cell>
          <cell r="S1394">
            <v>0</v>
          </cell>
        </row>
        <row r="1395">
          <cell r="A1395">
            <v>1220</v>
          </cell>
          <cell r="B1395" t="str">
            <v>119917-5530-01</v>
          </cell>
          <cell r="C1395" t="str">
            <v xml:space="preserve">  PP3E, SA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I1395" t="str">
            <v>B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P1395" t="str">
            <v>119917-5530-01</v>
          </cell>
          <cell r="Q1395" t="str">
            <v xml:space="preserve">  PP3E, SA</v>
          </cell>
          <cell r="S1395">
            <v>0</v>
          </cell>
        </row>
        <row r="1396">
          <cell r="A1396">
            <v>1221</v>
          </cell>
          <cell r="B1396" t="str">
            <v>119966-5530-01</v>
          </cell>
          <cell r="C1396" t="str">
            <v xml:space="preserve">  Companhia de Papel do Prado, SA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I1396" t="str">
            <v>B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P1396" t="str">
            <v>119966-5530-01</v>
          </cell>
          <cell r="Q1396" t="str">
            <v xml:space="preserve">  Companhia de Papel do Prado, SA</v>
          </cell>
          <cell r="S1396">
            <v>0</v>
          </cell>
        </row>
        <row r="1397">
          <cell r="A1397">
            <v>1225</v>
          </cell>
          <cell r="B1397" t="str">
            <v>120394-5530-01</v>
          </cell>
          <cell r="C1397" t="str">
            <v xml:space="preserve">  Efacec, Investimentos, SA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I1397" t="str">
            <v>B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P1397" t="str">
            <v>120394-5530-01</v>
          </cell>
          <cell r="Q1397" t="str">
            <v xml:space="preserve">  Efacec, Investimentos, SA</v>
          </cell>
          <cell r="S1397">
            <v>0</v>
          </cell>
        </row>
        <row r="1398">
          <cell r="A1398">
            <v>1226</v>
          </cell>
          <cell r="B1398" t="str">
            <v>120600-5530-01</v>
          </cell>
          <cell r="C1398" t="str">
            <v xml:space="preserve">  Tradingpor, SA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I1398" t="str">
            <v>B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P1398" t="str">
            <v>120600-5530-01</v>
          </cell>
          <cell r="Q1398" t="str">
            <v xml:space="preserve">  Tradingpor, SA</v>
          </cell>
          <cell r="S1398">
            <v>0</v>
          </cell>
        </row>
        <row r="1399">
          <cell r="A1399">
            <v>1228</v>
          </cell>
          <cell r="B1399" t="str">
            <v>120212-5530-01</v>
          </cell>
          <cell r="C1399" t="str">
            <v xml:space="preserve">  Stab Vida, SGPS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I1399" t="str">
            <v>B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P1399" t="str">
            <v>120212-5530-01</v>
          </cell>
          <cell r="Q1399" t="str">
            <v xml:space="preserve">  Stab Vida, SGPS</v>
          </cell>
          <cell r="S1399">
            <v>0</v>
          </cell>
        </row>
        <row r="1400">
          <cell r="A1400">
            <v>1238</v>
          </cell>
          <cell r="B1400" t="str">
            <v>000117-5530-98</v>
          </cell>
          <cell r="C1400" t="str">
            <v xml:space="preserve">  Devedores Diversos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I1400" t="str">
            <v>B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P1400" t="str">
            <v>000117-5530-98</v>
          </cell>
          <cell r="Q1400" t="str">
            <v xml:space="preserve">  Devedores Diversos</v>
          </cell>
          <cell r="S1400">
            <v>0</v>
          </cell>
        </row>
        <row r="1401">
          <cell r="A1401">
            <v>1239</v>
          </cell>
          <cell r="B1401">
            <v>725</v>
          </cell>
          <cell r="C1401" t="str">
            <v>Serviços secundários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I1401" t="str">
            <v>B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P1401">
            <v>725</v>
          </cell>
          <cell r="Q1401" t="str">
            <v>Serviços secundários</v>
          </cell>
          <cell r="S1401">
            <v>0</v>
          </cell>
        </row>
        <row r="1402">
          <cell r="A1402">
            <v>1240</v>
          </cell>
          <cell r="B1402">
            <v>0</v>
          </cell>
          <cell r="C1402" t="str">
            <v>Outras Prestações de Serviços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I1402" t="str">
            <v>B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P1402">
            <v>0</v>
          </cell>
          <cell r="Q1402" t="str">
            <v>Outras Prestações de Serviços</v>
          </cell>
          <cell r="S1402">
            <v>0</v>
          </cell>
        </row>
        <row r="1403">
          <cell r="A1403">
            <v>1241</v>
          </cell>
          <cell r="B1403" t="str">
            <v>114793-5530-01</v>
          </cell>
          <cell r="C1403" t="str">
            <v xml:space="preserve">  IAPMEI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I1403" t="str">
            <v>B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P1403" t="str">
            <v>114793-5530-01</v>
          </cell>
          <cell r="Q1403" t="str">
            <v xml:space="preserve">  IAPMEI</v>
          </cell>
          <cell r="S1403">
            <v>0</v>
          </cell>
        </row>
        <row r="1404">
          <cell r="A1404">
            <v>1242</v>
          </cell>
          <cell r="B1404">
            <v>726</v>
          </cell>
          <cell r="C1404" t="str">
            <v>IVA dos serviços com imposto incuído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I1404" t="str">
            <v>B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P1404">
            <v>726</v>
          </cell>
          <cell r="Q1404" t="str">
            <v>IVA dos serviços com imposto incuído</v>
          </cell>
          <cell r="S1404">
            <v>0</v>
          </cell>
        </row>
        <row r="1405">
          <cell r="A1405">
            <v>1243</v>
          </cell>
          <cell r="B1405">
            <v>727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I1405" t="str">
            <v>B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P1405">
            <v>727</v>
          </cell>
          <cell r="Q1405">
            <v>0</v>
          </cell>
          <cell r="S1405">
            <v>0</v>
          </cell>
        </row>
        <row r="1406">
          <cell r="A1406">
            <v>1244</v>
          </cell>
          <cell r="B1406">
            <v>728</v>
          </cell>
          <cell r="C1406" t="str">
            <v>Descontos e abatimentos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I1406" t="str">
            <v>B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P1406">
            <v>728</v>
          </cell>
          <cell r="Q1406" t="str">
            <v>Descontos e abatimentos</v>
          </cell>
          <cell r="S1406">
            <v>0</v>
          </cell>
        </row>
        <row r="1407">
          <cell r="A1407">
            <v>1245</v>
          </cell>
          <cell r="B1407">
            <v>729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I1407" t="str">
            <v>B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P1407">
            <v>729</v>
          </cell>
          <cell r="Q1407">
            <v>0</v>
          </cell>
          <cell r="S1407">
            <v>0</v>
          </cell>
        </row>
        <row r="1408">
          <cell r="A1408">
            <v>1247</v>
          </cell>
          <cell r="B1408">
            <v>731</v>
          </cell>
          <cell r="C1408" t="str">
            <v>Serviços Sociais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I1408" t="str">
            <v>B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P1408">
            <v>731</v>
          </cell>
          <cell r="Q1408" t="str">
            <v>Serviços Sociais</v>
          </cell>
          <cell r="S1408">
            <v>0</v>
          </cell>
        </row>
        <row r="1409">
          <cell r="A1409">
            <v>1248</v>
          </cell>
          <cell r="B1409">
            <v>732</v>
          </cell>
          <cell r="C1409" t="str">
            <v>Auguer de equipamento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I1409" t="str">
            <v>B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P1409">
            <v>732</v>
          </cell>
          <cell r="Q1409" t="str">
            <v>Auguer de equipamento</v>
          </cell>
          <cell r="S1409">
            <v>0</v>
          </cell>
        </row>
        <row r="1410">
          <cell r="A1410">
            <v>1249</v>
          </cell>
          <cell r="B1410">
            <v>733</v>
          </cell>
          <cell r="C1410" t="str">
            <v>Venda de energia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I1410" t="str">
            <v>B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P1410">
            <v>733</v>
          </cell>
          <cell r="Q1410" t="str">
            <v>Venda de energia</v>
          </cell>
          <cell r="S1410">
            <v>0</v>
          </cell>
        </row>
        <row r="1411">
          <cell r="A1411">
            <v>1250</v>
          </cell>
          <cell r="B1411">
            <v>734</v>
          </cell>
          <cell r="C1411" t="str">
            <v>Estudos, projectos e assistência tecnoógica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I1411" t="str">
            <v>B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P1411">
            <v>734</v>
          </cell>
          <cell r="Q1411" t="str">
            <v>Estudos, projectos e assistência tecnoógica</v>
          </cell>
          <cell r="S1411">
            <v>0</v>
          </cell>
        </row>
        <row r="1412">
          <cell r="A1412">
            <v>1251</v>
          </cell>
          <cell r="B1412">
            <v>735</v>
          </cell>
          <cell r="C1412" t="str">
            <v>Royaties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I1412" t="str">
            <v>B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P1412">
            <v>735</v>
          </cell>
          <cell r="Q1412" t="str">
            <v>Royaties</v>
          </cell>
          <cell r="S1412">
            <v>0</v>
          </cell>
        </row>
        <row r="1413">
          <cell r="A1413">
            <v>1254</v>
          </cell>
          <cell r="B1413">
            <v>738</v>
          </cell>
          <cell r="C1413" t="str">
            <v>Não especificados inerentes ao valor acrescentado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I1413" t="str">
            <v>B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P1413">
            <v>738</v>
          </cell>
          <cell r="Q1413" t="str">
            <v>Não especificados inerentes ao valor acrescentado</v>
          </cell>
          <cell r="S1413">
            <v>0</v>
          </cell>
        </row>
        <row r="1414">
          <cell r="A1414">
            <v>1255</v>
          </cell>
          <cell r="B1414">
            <v>739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I1414" t="str">
            <v>B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P1414">
            <v>739</v>
          </cell>
          <cell r="Q1414">
            <v>0</v>
          </cell>
          <cell r="S1414">
            <v>0</v>
          </cell>
        </row>
        <row r="1415">
          <cell r="A1415">
            <v>1256</v>
          </cell>
          <cell r="B1415">
            <v>74</v>
          </cell>
          <cell r="C1415" t="str">
            <v>Subsídios à exporação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I1415" t="str">
            <v>B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P1415">
            <v>74</v>
          </cell>
          <cell r="Q1415" t="str">
            <v>Subsídios à exporação</v>
          </cell>
          <cell r="S1415">
            <v>0</v>
          </cell>
        </row>
        <row r="1416">
          <cell r="A1416">
            <v>1257</v>
          </cell>
          <cell r="B1416">
            <v>741</v>
          </cell>
          <cell r="C1416" t="str">
            <v>Do Estado e outros entes púbicos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I1416" t="str">
            <v>B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P1416">
            <v>741</v>
          </cell>
          <cell r="Q1416" t="str">
            <v>Do Estado e outros entes púbicos</v>
          </cell>
          <cell r="S1416">
            <v>0</v>
          </cell>
        </row>
        <row r="1417">
          <cell r="A1417">
            <v>1258</v>
          </cell>
          <cell r="B1417">
            <v>748</v>
          </cell>
          <cell r="C1417" t="str">
            <v xml:space="preserve">De outras entidades 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I1417" t="str">
            <v>B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P1417">
            <v>748</v>
          </cell>
          <cell r="Q1417" t="str">
            <v xml:space="preserve">De outras entidades </v>
          </cell>
          <cell r="S1417">
            <v>0</v>
          </cell>
        </row>
        <row r="1418">
          <cell r="A1418">
            <v>1259</v>
          </cell>
          <cell r="B1418">
            <v>749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I1418" t="str">
            <v>B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P1418">
            <v>749</v>
          </cell>
          <cell r="Q1418">
            <v>0</v>
          </cell>
          <cell r="S1418">
            <v>0</v>
          </cell>
        </row>
        <row r="1419">
          <cell r="A1419">
            <v>1260</v>
          </cell>
          <cell r="B1419">
            <v>75</v>
          </cell>
          <cell r="C1419" t="str">
            <v>Trabalhos para a própria empresa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I1419" t="str">
            <v>B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P1419">
            <v>75</v>
          </cell>
          <cell r="Q1419" t="str">
            <v>Trabahos para a própria empresa</v>
          </cell>
          <cell r="S1419">
            <v>0</v>
          </cell>
        </row>
        <row r="1420">
          <cell r="A1420">
            <v>1261</v>
          </cell>
          <cell r="B1420">
            <v>751</v>
          </cell>
          <cell r="C1420" t="str">
            <v>Investimentos financeiros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I1420" t="str">
            <v>B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P1420">
            <v>751</v>
          </cell>
          <cell r="Q1420" t="str">
            <v>Investimentos financeiros</v>
          </cell>
          <cell r="S1420">
            <v>0</v>
          </cell>
        </row>
        <row r="1421">
          <cell r="A1421">
            <v>1262</v>
          </cell>
          <cell r="B1421">
            <v>752</v>
          </cell>
          <cell r="C1421" t="str">
            <v>imobilizações corpóreas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I1421" t="str">
            <v>B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P1421">
            <v>752</v>
          </cell>
          <cell r="Q1421" t="str">
            <v>Imobiizações corpóreas</v>
          </cell>
          <cell r="S1421">
            <v>0</v>
          </cell>
        </row>
        <row r="1422">
          <cell r="A1422">
            <v>1263</v>
          </cell>
          <cell r="B1422">
            <v>753</v>
          </cell>
          <cell r="C1422" t="str">
            <v>imobilizações incorpóreas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I1422" t="str">
            <v>B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P1422">
            <v>753</v>
          </cell>
          <cell r="Q1422" t="str">
            <v>Imobiizações incorpóreas</v>
          </cell>
          <cell r="S1422">
            <v>0</v>
          </cell>
        </row>
        <row r="1423">
          <cell r="A1423">
            <v>1264</v>
          </cell>
          <cell r="B1423">
            <v>754</v>
          </cell>
          <cell r="C1423" t="str">
            <v>imobilizações em curso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I1423" t="str">
            <v>B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P1423">
            <v>754</v>
          </cell>
          <cell r="Q1423" t="str">
            <v>Imobiizações em curso</v>
          </cell>
          <cell r="S1423">
            <v>0</v>
          </cell>
        </row>
        <row r="1424">
          <cell r="A1424">
            <v>1265</v>
          </cell>
          <cell r="B1424">
            <v>755</v>
          </cell>
          <cell r="C1424" t="str">
            <v>Custos diferidos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I1424" t="str">
            <v>B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P1424">
            <v>755</v>
          </cell>
          <cell r="Q1424" t="str">
            <v>Custos diferidos</v>
          </cell>
          <cell r="S1424">
            <v>0</v>
          </cell>
        </row>
        <row r="1425">
          <cell r="A1425">
            <v>1266</v>
          </cell>
          <cell r="B1425">
            <v>759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I1425" t="str">
            <v>B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P1425">
            <v>759</v>
          </cell>
          <cell r="Q1425">
            <v>0</v>
          </cell>
          <cell r="S1425">
            <v>0</v>
          </cell>
        </row>
        <row r="1426">
          <cell r="A1426">
            <v>1267</v>
          </cell>
          <cell r="B1426">
            <v>76</v>
          </cell>
          <cell r="C1426" t="str">
            <v>Outros proveitos e ganhos operacionais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I1426" t="str">
            <v>B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P1426">
            <v>76</v>
          </cell>
          <cell r="Q1426" t="str">
            <v>Outros proveitos e ganhos operacionais</v>
          </cell>
          <cell r="S1426">
            <v>0</v>
          </cell>
        </row>
        <row r="1427">
          <cell r="A1427">
            <v>1268</v>
          </cell>
          <cell r="B1427">
            <v>761</v>
          </cell>
          <cell r="C1427" t="str">
            <v>Direitos de propriedade industrial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I1427" t="str">
            <v>B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P1427">
            <v>761</v>
          </cell>
          <cell r="Q1427" t="str">
            <v>Direitos de propriedade industria</v>
          </cell>
          <cell r="S1427">
            <v>0</v>
          </cell>
        </row>
        <row r="1428">
          <cell r="A1428">
            <v>1269</v>
          </cell>
          <cell r="B1428">
            <v>768</v>
          </cell>
          <cell r="C1428" t="str">
            <v>Não especificados alheios ao valor acrescentado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I1428" t="str">
            <v>B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P1428">
            <v>768</v>
          </cell>
          <cell r="Q1428" t="str">
            <v>Não especificados alheios ao valor acrescentado</v>
          </cell>
          <cell r="S1428">
            <v>0</v>
          </cell>
        </row>
        <row r="1429">
          <cell r="A1429">
            <v>1270</v>
          </cell>
          <cell r="B1429">
            <v>0</v>
          </cell>
          <cell r="C1429" t="str">
            <v>Reembolso Despesas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I1429" t="str">
            <v>B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P1429">
            <v>0</v>
          </cell>
          <cell r="Q1429" t="str">
            <v>Reembolso Despesas</v>
          </cell>
          <cell r="S1429">
            <v>0</v>
          </cell>
        </row>
        <row r="1430">
          <cell r="A1430">
            <v>1271</v>
          </cell>
          <cell r="B1430">
            <v>769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I1430" t="str">
            <v>B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P1430">
            <v>769</v>
          </cell>
          <cell r="Q1430">
            <v>0</v>
          </cell>
          <cell r="S1430">
            <v>0</v>
          </cell>
        </row>
        <row r="1431">
          <cell r="A1431">
            <v>1273</v>
          </cell>
          <cell r="B1431">
            <v>771</v>
          </cell>
          <cell r="C1431" t="str">
            <v>Reversões de amortizações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I1431" t="str">
            <v>B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P1431">
            <v>771</v>
          </cell>
          <cell r="Q1431" t="str">
            <v>Reversões de amortizações</v>
          </cell>
          <cell r="S1431">
            <v>0</v>
          </cell>
        </row>
        <row r="1432">
          <cell r="A1432">
            <v>1274</v>
          </cell>
          <cell r="B1432">
            <v>7711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I1432" t="str">
            <v>B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P1432">
            <v>7711</v>
          </cell>
          <cell r="Q1432">
            <v>0</v>
          </cell>
          <cell r="S1432">
            <v>0</v>
          </cell>
        </row>
        <row r="1433">
          <cell r="A1433">
            <v>1275</v>
          </cell>
          <cell r="B1433">
            <v>7712</v>
          </cell>
          <cell r="C1433" t="str">
            <v>imobilizações corpóreas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I1433" t="str">
            <v>B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P1433">
            <v>7712</v>
          </cell>
          <cell r="Q1433" t="str">
            <v>Imobiizações corpóreas</v>
          </cell>
          <cell r="S1433">
            <v>0</v>
          </cell>
        </row>
        <row r="1434">
          <cell r="A1434">
            <v>1276</v>
          </cell>
          <cell r="B1434">
            <v>7713</v>
          </cell>
          <cell r="C1434" t="str">
            <v>imobilizações incorpóreas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I1434" t="str">
            <v>B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P1434">
            <v>7713</v>
          </cell>
          <cell r="Q1434" t="str">
            <v>Imobiizações incorpóreas</v>
          </cell>
          <cell r="S1434">
            <v>0</v>
          </cell>
        </row>
        <row r="1435">
          <cell r="A1435">
            <v>1278</v>
          </cell>
          <cell r="B1435">
            <v>7721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I1435" t="str">
            <v>B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P1435">
            <v>7721</v>
          </cell>
          <cell r="Q1435">
            <v>0</v>
          </cell>
          <cell r="S1435">
            <v>0</v>
          </cell>
        </row>
        <row r="1436">
          <cell r="A1436">
            <v>1282</v>
          </cell>
          <cell r="B1436">
            <v>7723</v>
          </cell>
          <cell r="C1436" t="str">
            <v>De existências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I1436" t="str">
            <v>B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P1436">
            <v>7723</v>
          </cell>
          <cell r="Q1436" t="str">
            <v>De existências</v>
          </cell>
          <cell r="S1436">
            <v>0</v>
          </cell>
        </row>
        <row r="1437">
          <cell r="A1437">
            <v>1286</v>
          </cell>
          <cell r="B1437">
            <v>0</v>
          </cell>
          <cell r="C1437" t="str">
            <v>Depósitos à Ordem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I1437" t="str">
            <v>B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P1437">
            <v>0</v>
          </cell>
          <cell r="Q1437" t="str">
            <v>Depósitos à Ordem</v>
          </cell>
          <cell r="S1437">
            <v>0</v>
          </cell>
        </row>
        <row r="1438">
          <cell r="A1438">
            <v>1287</v>
          </cell>
          <cell r="B1438" t="str">
            <v>100107-4453-01</v>
          </cell>
          <cell r="C1438" t="str">
            <v xml:space="preserve">  Caixa Geral de Depósitos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I1438" t="str">
            <v>B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P1438" t="str">
            <v>100107-4453-01</v>
          </cell>
          <cell r="Q1438" t="str">
            <v xml:space="preserve">  Caixa Geral de Depósitos</v>
          </cell>
          <cell r="S1438">
            <v>0</v>
          </cell>
        </row>
        <row r="1439">
          <cell r="A1439">
            <v>1291</v>
          </cell>
          <cell r="B1439">
            <v>0</v>
          </cell>
          <cell r="C1439" t="str">
            <v>Certificados de Depósito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I1439" t="str">
            <v>B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P1439">
            <v>0</v>
          </cell>
          <cell r="Q1439" t="str">
            <v>Certificados de Depósito</v>
          </cell>
          <cell r="S1439">
            <v>0</v>
          </cell>
        </row>
        <row r="1440">
          <cell r="A1440">
            <v>1292</v>
          </cell>
          <cell r="B1440">
            <v>7812</v>
          </cell>
          <cell r="C1440" t="str">
            <v>Obrigações e títulos de participação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I1440" t="str">
            <v>B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P1440">
            <v>7812</v>
          </cell>
          <cell r="Q1440" t="str">
            <v>Obrigações e títulos de participação</v>
          </cell>
          <cell r="S1440">
            <v>0</v>
          </cell>
        </row>
        <row r="1441">
          <cell r="A1441">
            <v>1293</v>
          </cell>
          <cell r="B1441">
            <v>7813</v>
          </cell>
          <cell r="C1441" t="str">
            <v>Empréstimos correntes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I1441" t="str">
            <v>B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P1441">
            <v>7813</v>
          </cell>
          <cell r="Q1441" t="str">
            <v>Empréstimos correntes</v>
          </cell>
          <cell r="S1441">
            <v>0</v>
          </cell>
        </row>
        <row r="1442">
          <cell r="A1442">
            <v>1296</v>
          </cell>
          <cell r="B1442" t="str">
            <v>119784-4940-01</v>
          </cell>
          <cell r="C1442" t="str">
            <v xml:space="preserve">  Felino, SA  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I1442" t="str">
            <v>B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P1442" t="str">
            <v>119784-4940-01</v>
          </cell>
          <cell r="Q1442" t="str">
            <v xml:space="preserve">  Felino, SA  </v>
          </cell>
          <cell r="S1442">
            <v>0</v>
          </cell>
        </row>
        <row r="1443">
          <cell r="A1443">
            <v>1298</v>
          </cell>
          <cell r="B1443" t="str">
            <v>121269-4940-01</v>
          </cell>
          <cell r="C1443" t="str">
            <v xml:space="preserve">  Sun Co, Comp. Energia Solar, SA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I1443" t="str">
            <v>B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P1443" t="str">
            <v>121269-4940-01</v>
          </cell>
          <cell r="Q1443" t="str">
            <v xml:space="preserve">  Sun Co, Comp. Energia Solar, SA</v>
          </cell>
          <cell r="S1443">
            <v>0</v>
          </cell>
        </row>
        <row r="1444">
          <cell r="A1444">
            <v>1299</v>
          </cell>
          <cell r="B1444">
            <v>7815</v>
          </cell>
          <cell r="C1444" t="str">
            <v>Outras Aplicações de tesouraria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I1444" t="str">
            <v>B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P1444">
            <v>7815</v>
          </cell>
          <cell r="Q1444" t="str">
            <v>Outras Aplicações de tesouraria</v>
          </cell>
          <cell r="S1444">
            <v>0</v>
          </cell>
        </row>
        <row r="1445">
          <cell r="A1445">
            <v>1300</v>
          </cell>
          <cell r="B1445">
            <v>7816</v>
          </cell>
          <cell r="C1445" t="str">
            <v>Outros investimentos financeiros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I1445" t="str">
            <v>B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P1445">
            <v>7816</v>
          </cell>
          <cell r="Q1445" t="str">
            <v>Outros investimentos financeiros</v>
          </cell>
          <cell r="S1445">
            <v>0</v>
          </cell>
        </row>
        <row r="1446">
          <cell r="A1446">
            <v>1304</v>
          </cell>
          <cell r="B1446">
            <v>782</v>
          </cell>
          <cell r="C1446" t="str">
            <v>Ganhos em empresas do grupo e Associadas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I1446" t="str">
            <v>B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P1446">
            <v>782</v>
          </cell>
          <cell r="Q1446" t="str">
            <v>Ganhos em empresas do grupo e Associadas</v>
          </cell>
          <cell r="S1446">
            <v>0</v>
          </cell>
        </row>
        <row r="1447">
          <cell r="A1447">
            <v>1305</v>
          </cell>
          <cell r="B1447">
            <v>783</v>
          </cell>
          <cell r="C1447" t="str">
            <v xml:space="preserve">Rendimentos de imóveis 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I1447" t="str">
            <v>B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P1447">
            <v>783</v>
          </cell>
          <cell r="Q1447" t="str">
            <v xml:space="preserve">Rendimentos de imóveis </v>
          </cell>
          <cell r="S1447">
            <v>0</v>
          </cell>
        </row>
        <row r="1448">
          <cell r="A1448">
            <v>1307</v>
          </cell>
          <cell r="B1448" t="str">
            <v>119032-5015-01</v>
          </cell>
          <cell r="C1448" t="str">
            <v xml:space="preserve">  Silger, SGPS, SA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I1448" t="str">
            <v>B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P1448" t="str">
            <v>119032-5015-01</v>
          </cell>
          <cell r="Q1448" t="str">
            <v xml:space="preserve">  Silger, SGPS, SA</v>
          </cell>
          <cell r="S1448">
            <v>0</v>
          </cell>
        </row>
        <row r="1449">
          <cell r="A1449">
            <v>1308</v>
          </cell>
          <cell r="B1449" t="str">
            <v>119966-5015-01</v>
          </cell>
          <cell r="C1449" t="str">
            <v xml:space="preserve">  Companhia de Papel do Prado, SA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I1449" t="str">
            <v>B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P1449" t="str">
            <v>119966-5015-01</v>
          </cell>
          <cell r="Q1449" t="str">
            <v xml:space="preserve">  Companhia de Papel do Prado, SA</v>
          </cell>
          <cell r="S1449">
            <v>0</v>
          </cell>
        </row>
        <row r="1450">
          <cell r="A1450">
            <v>1311</v>
          </cell>
          <cell r="B1450">
            <v>785</v>
          </cell>
          <cell r="C1450" t="str">
            <v>Diferenças de câmbio favoráveis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I1450" t="str">
            <v>B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P1450">
            <v>785</v>
          </cell>
          <cell r="Q1450" t="str">
            <v>Diferenças de câmbio favoráveis</v>
          </cell>
          <cell r="S1450">
            <v>0</v>
          </cell>
        </row>
        <row r="1451">
          <cell r="A1451">
            <v>1312</v>
          </cell>
          <cell r="B1451">
            <v>786</v>
          </cell>
          <cell r="C1451" t="str">
            <v>Descontos de pronto pagamento obtidos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I1451" t="str">
            <v>B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P1451">
            <v>786</v>
          </cell>
          <cell r="Q1451" t="str">
            <v>Descontos de pronto pagamento obtidos</v>
          </cell>
          <cell r="S1451">
            <v>0</v>
          </cell>
        </row>
        <row r="1452">
          <cell r="A1452">
            <v>1316</v>
          </cell>
          <cell r="B1452">
            <v>7881</v>
          </cell>
          <cell r="C1452" t="str">
            <v>Reversões de ajustamentos de Aplicações de tesouraria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I1452" t="str">
            <v>B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P1452">
            <v>7881</v>
          </cell>
          <cell r="Q1452" t="str">
            <v>Reversões de ajustamentos de Aplicações de tesouraria</v>
          </cell>
          <cell r="R1452">
            <v>0</v>
          </cell>
          <cell r="S1452">
            <v>0</v>
          </cell>
        </row>
        <row r="1453">
          <cell r="A1453">
            <v>1323</v>
          </cell>
          <cell r="B1453">
            <v>7883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I1453" t="str">
            <v>B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P1453">
            <v>7883</v>
          </cell>
          <cell r="Q1453">
            <v>0</v>
          </cell>
          <cell r="S1453">
            <v>0</v>
          </cell>
        </row>
        <row r="1454">
          <cell r="A1454">
            <v>1324</v>
          </cell>
          <cell r="B1454">
            <v>7888</v>
          </cell>
          <cell r="C1454" t="str">
            <v>Outros proveitos e ganhos financeiros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I1454" t="str">
            <v>B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P1454">
            <v>7888</v>
          </cell>
          <cell r="Q1454" t="str">
            <v>Outros proveitos e ganhos financeiros</v>
          </cell>
          <cell r="S1454">
            <v>0</v>
          </cell>
        </row>
        <row r="1455">
          <cell r="A1455">
            <v>1325</v>
          </cell>
          <cell r="B1455">
            <v>789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I1455" t="str">
            <v>B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P1455">
            <v>789</v>
          </cell>
          <cell r="Q1455">
            <v>0</v>
          </cell>
          <cell r="S1455">
            <v>0</v>
          </cell>
        </row>
        <row r="1456">
          <cell r="A1456">
            <v>1327</v>
          </cell>
          <cell r="B1456">
            <v>791</v>
          </cell>
          <cell r="C1456" t="str">
            <v>Restituição de impostos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I1456" t="str">
            <v>B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P1456">
            <v>791</v>
          </cell>
          <cell r="Q1456" t="str">
            <v>Restituição de impostos</v>
          </cell>
          <cell r="S1456">
            <v>0</v>
          </cell>
        </row>
        <row r="1457">
          <cell r="A1457">
            <v>1328</v>
          </cell>
          <cell r="B1457">
            <v>792</v>
          </cell>
          <cell r="C1457" t="str">
            <v>Recuperação de dívidas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I1457" t="str">
            <v>B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P1457">
            <v>792</v>
          </cell>
          <cell r="Q1457" t="str">
            <v>Recuperação de dívidas</v>
          </cell>
          <cell r="S1457">
            <v>0</v>
          </cell>
        </row>
        <row r="1458">
          <cell r="A1458">
            <v>1329</v>
          </cell>
          <cell r="B1458">
            <v>793</v>
          </cell>
          <cell r="C1458" t="str">
            <v>Ganhos em existências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I1458" t="str">
            <v>B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P1458">
            <v>793</v>
          </cell>
          <cell r="Q1458" t="str">
            <v>Ganhos em existências</v>
          </cell>
          <cell r="S1458">
            <v>0</v>
          </cell>
        </row>
        <row r="1459">
          <cell r="A1459">
            <v>1330</v>
          </cell>
          <cell r="B1459">
            <v>7931</v>
          </cell>
          <cell r="C1459" t="str">
            <v>Sinistros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I1459" t="str">
            <v>B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P1459">
            <v>7931</v>
          </cell>
          <cell r="Q1459" t="str">
            <v>Sinistros</v>
          </cell>
          <cell r="S1459">
            <v>0</v>
          </cell>
        </row>
        <row r="1460">
          <cell r="A1460">
            <v>1331</v>
          </cell>
          <cell r="B1460">
            <v>7932</v>
          </cell>
          <cell r="C1460" t="str">
            <v>Sobras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I1460" t="str">
            <v>B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P1460">
            <v>7932</v>
          </cell>
          <cell r="Q1460" t="str">
            <v>Sobras</v>
          </cell>
          <cell r="S1460">
            <v>0</v>
          </cell>
        </row>
        <row r="1461">
          <cell r="A1461">
            <v>1332</v>
          </cell>
          <cell r="B1461">
            <v>7938</v>
          </cell>
          <cell r="C1461" t="str">
            <v>Outros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I1461" t="str">
            <v>B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P1461">
            <v>7938</v>
          </cell>
          <cell r="Q1461" t="str">
            <v>Outros</v>
          </cell>
          <cell r="S1461">
            <v>0</v>
          </cell>
        </row>
        <row r="1462">
          <cell r="A1462">
            <v>1338</v>
          </cell>
          <cell r="B1462">
            <v>7943</v>
          </cell>
          <cell r="C1462" t="str">
            <v>Alienação de imobilizações incorpóreas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I1462" t="str">
            <v>B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P1462">
            <v>7943</v>
          </cell>
          <cell r="Q1462" t="str">
            <v>Aienação de imobiizações incorpóreas</v>
          </cell>
          <cell r="S1462">
            <v>0</v>
          </cell>
        </row>
        <row r="1463">
          <cell r="A1463">
            <v>1339</v>
          </cell>
          <cell r="B1463">
            <v>7944</v>
          </cell>
          <cell r="C1463" t="str">
            <v>Sinistros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I1463" t="str">
            <v>B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P1463">
            <v>7944</v>
          </cell>
          <cell r="Q1463" t="str">
            <v>Sinistros</v>
          </cell>
          <cell r="S1463">
            <v>0</v>
          </cell>
        </row>
        <row r="1464">
          <cell r="A1464">
            <v>1344</v>
          </cell>
          <cell r="B1464">
            <v>795</v>
          </cell>
          <cell r="C1464" t="str">
            <v>Benefícios de penalidades Contratuais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I1464" t="str">
            <v>B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P1464">
            <v>795</v>
          </cell>
          <cell r="Q1464" t="str">
            <v>Benefícios de penalidades Contratualis</v>
          </cell>
          <cell r="S1464">
            <v>0</v>
          </cell>
        </row>
        <row r="1465">
          <cell r="A1465">
            <v>1345</v>
          </cell>
          <cell r="B1465">
            <v>796</v>
          </cell>
          <cell r="C1465" t="str">
            <v>Reduções de provisões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I1465" t="str">
            <v>B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P1465">
            <v>796</v>
          </cell>
          <cell r="Q1465" t="str">
            <v>Reduções de provisões</v>
          </cell>
          <cell r="S1465">
            <v>0</v>
          </cell>
        </row>
        <row r="1466">
          <cell r="A1466">
            <v>1347</v>
          </cell>
          <cell r="B1466">
            <v>0</v>
          </cell>
          <cell r="C1466" t="str">
            <v>Recup.de Juros e Desp. de Crédito Vencido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I1466" t="str">
            <v>B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P1466">
            <v>0</v>
          </cell>
          <cell r="Q1466" t="str">
            <v>Recup.de Juros e Desp. de Crédito Vencido</v>
          </cell>
          <cell r="S1466">
            <v>0</v>
          </cell>
        </row>
        <row r="1467">
          <cell r="A1467">
            <v>1349</v>
          </cell>
          <cell r="B1467" t="str">
            <v>000117-3248-03</v>
          </cell>
          <cell r="C1467" t="str">
            <v xml:space="preserve">  Fornecimentos e Serviços de Terceiros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I1467" t="str">
            <v>B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P1467" t="str">
            <v>000117-3248-03</v>
          </cell>
          <cell r="Q1467" t="str">
            <v xml:space="preserve">  Fornecimentos e Serviços de Terceiros</v>
          </cell>
          <cell r="S1467">
            <v>0</v>
          </cell>
        </row>
        <row r="1468">
          <cell r="A1468">
            <v>1350</v>
          </cell>
          <cell r="B1468" t="str">
            <v>000158-3248-01</v>
          </cell>
          <cell r="C1468" t="str">
            <v xml:space="preserve">  Comissões - FIQ Grupo CGD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I1468" t="str">
            <v>B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P1468" t="str">
            <v>000158-3248-01</v>
          </cell>
          <cell r="Q1468" t="str">
            <v xml:space="preserve">  Comissões - FIQ Grupo CGD</v>
          </cell>
          <cell r="S1468">
            <v>0</v>
          </cell>
        </row>
        <row r="1469">
          <cell r="A1469">
            <v>1351</v>
          </cell>
          <cell r="B1469" t="str">
            <v>000117-3248-01</v>
          </cell>
          <cell r="C1469" t="str">
            <v xml:space="preserve">  Comissões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I1469" t="str">
            <v>B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P1469" t="str">
            <v>000117-3248-01</v>
          </cell>
          <cell r="Q1469" t="str">
            <v xml:space="preserve">  Comissões</v>
          </cell>
          <cell r="S1469">
            <v>0</v>
          </cell>
        </row>
        <row r="1470">
          <cell r="A1470">
            <v>1353</v>
          </cell>
          <cell r="B1470" t="str">
            <v>100107-3248-01</v>
          </cell>
          <cell r="C1470" t="str">
            <v xml:space="preserve">  Ajuste Com.Dep. CGD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I1470" t="str">
            <v>B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P1470" t="str">
            <v>100107-3248-01</v>
          </cell>
          <cell r="Q1470" t="str">
            <v xml:space="preserve">  Ajuste Com.Dep. CGD</v>
          </cell>
          <cell r="S1470">
            <v>0</v>
          </cell>
        </row>
        <row r="1471">
          <cell r="A1471">
            <v>1354</v>
          </cell>
          <cell r="B1471" t="str">
            <v>000117-3248-06</v>
          </cell>
          <cell r="C1471" t="str">
            <v xml:space="preserve">  Amortizações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I1471" t="str">
            <v>B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P1471" t="str">
            <v>000117-3248-06</v>
          </cell>
          <cell r="Q1471" t="str">
            <v xml:space="preserve">  Amortizações</v>
          </cell>
          <cell r="S1471">
            <v>0</v>
          </cell>
        </row>
        <row r="1472">
          <cell r="A1472">
            <v>1356</v>
          </cell>
          <cell r="B1472">
            <v>798</v>
          </cell>
          <cell r="C1472" t="str">
            <v>Outros proveitos e ganhos extraordinários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I1472" t="str">
            <v>B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P1472">
            <v>798</v>
          </cell>
          <cell r="Q1472" t="str">
            <v>Outros proveitos e ganhos extraordinários</v>
          </cell>
          <cell r="R1472">
            <v>0</v>
          </cell>
          <cell r="S1472">
            <v>0</v>
          </cell>
        </row>
        <row r="1473">
          <cell r="A1473">
            <v>1357</v>
          </cell>
          <cell r="B1473">
            <v>7981</v>
          </cell>
          <cell r="C1473" t="str">
            <v>Excesso da estimativa para impostos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I1473" t="str">
            <v>B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P1473">
            <v>7981</v>
          </cell>
          <cell r="Q1473" t="str">
            <v>Excesso da estimativa para impostos</v>
          </cell>
          <cell r="S1473">
            <v>0</v>
          </cell>
        </row>
        <row r="1474">
          <cell r="A1474">
            <v>1358</v>
          </cell>
          <cell r="B1474">
            <v>7982</v>
          </cell>
          <cell r="C1474" t="str">
            <v>Diferenças de câmbio extraordinárias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I1474" t="str">
            <v>B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P1474">
            <v>7982</v>
          </cell>
          <cell r="Q1474" t="str">
            <v>Diferenças de câmbio extraordinárias</v>
          </cell>
          <cell r="S1474">
            <v>0</v>
          </cell>
        </row>
        <row r="1475">
          <cell r="A1475">
            <v>1359</v>
          </cell>
          <cell r="B1475">
            <v>7983</v>
          </cell>
          <cell r="C1475" t="str">
            <v>Em subsídios para investimentos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I1475" t="str">
            <v>B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P1475">
            <v>7983</v>
          </cell>
          <cell r="Q1475" t="str">
            <v>Em subsídios para investimentos</v>
          </cell>
          <cell r="S1475">
            <v>0</v>
          </cell>
        </row>
        <row r="1476">
          <cell r="A1476">
            <v>1360</v>
          </cell>
          <cell r="B1476">
            <v>7988</v>
          </cell>
          <cell r="C1476" t="str">
            <v>Outros não especificados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I1476" t="str">
            <v>B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P1476">
            <v>7988</v>
          </cell>
          <cell r="Q1476" t="str">
            <v>Outros não especificados</v>
          </cell>
          <cell r="R1476">
            <v>0</v>
          </cell>
          <cell r="S1476">
            <v>0</v>
          </cell>
        </row>
        <row r="1477">
          <cell r="A1477">
            <v>1361</v>
          </cell>
          <cell r="B1477">
            <v>799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I1477" t="str">
            <v>B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P1477">
            <v>799</v>
          </cell>
          <cell r="Q1477">
            <v>0</v>
          </cell>
          <cell r="S1477">
            <v>0</v>
          </cell>
        </row>
        <row r="1478">
          <cell r="A1478">
            <v>1362</v>
          </cell>
          <cell r="B1478">
            <v>81</v>
          </cell>
          <cell r="C1478" t="str">
            <v>Resultados operacionais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I1478" t="str">
            <v>B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P1478">
            <v>81</v>
          </cell>
          <cell r="Q1478" t="str">
            <v>Resultados operacionais</v>
          </cell>
          <cell r="S1478">
            <v>0</v>
          </cell>
        </row>
        <row r="1479">
          <cell r="A1479">
            <v>1363</v>
          </cell>
          <cell r="B1479">
            <v>82</v>
          </cell>
          <cell r="C1479" t="str">
            <v>Resultados financeiros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I1479" t="str">
            <v>B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P1479">
            <v>82</v>
          </cell>
          <cell r="Q1479" t="str">
            <v>Resultados financeiros</v>
          </cell>
          <cell r="S1479">
            <v>0</v>
          </cell>
        </row>
        <row r="1480">
          <cell r="A1480">
            <v>1364</v>
          </cell>
          <cell r="B1480">
            <v>83</v>
          </cell>
          <cell r="C1480" t="str">
            <v>Resultados correntes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I1480" t="str">
            <v>B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P1480">
            <v>83</v>
          </cell>
          <cell r="Q1480" t="str">
            <v>Resultados correntes</v>
          </cell>
          <cell r="S1480">
            <v>0</v>
          </cell>
        </row>
        <row r="1481">
          <cell r="A1481">
            <v>1365</v>
          </cell>
          <cell r="B1481">
            <v>84</v>
          </cell>
          <cell r="C1481" t="str">
            <v>Resultados extraordinários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I1481" t="str">
            <v>B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P1481">
            <v>84</v>
          </cell>
          <cell r="Q1481" t="str">
            <v>Resultados extraordinários</v>
          </cell>
          <cell r="S1481">
            <v>0</v>
          </cell>
        </row>
        <row r="1482">
          <cell r="A1482">
            <v>1366</v>
          </cell>
          <cell r="B1482">
            <v>85</v>
          </cell>
          <cell r="C1482" t="str">
            <v>Resultados antes de impostos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I1482" t="str">
            <v>B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P1482">
            <v>85</v>
          </cell>
          <cell r="Q1482" t="str">
            <v>Resultados antes de impostos</v>
          </cell>
          <cell r="S1482">
            <v>0</v>
          </cell>
        </row>
        <row r="1483">
          <cell r="A1483">
            <v>1369</v>
          </cell>
          <cell r="B1483">
            <v>88</v>
          </cell>
          <cell r="C1483" t="str">
            <v>Resultado íquido do exercício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I1483" t="str">
            <v>B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P1483">
            <v>88</v>
          </cell>
          <cell r="Q1483" t="str">
            <v>Resutado íquido do exercício</v>
          </cell>
          <cell r="S1483">
            <v>0</v>
          </cell>
        </row>
        <row r="1484">
          <cell r="A1484">
            <v>1370</v>
          </cell>
          <cell r="B1484">
            <v>89</v>
          </cell>
          <cell r="C1484" t="str">
            <v>Dividendos antecipados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I1484" t="str">
            <v>B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P1484">
            <v>89</v>
          </cell>
          <cell r="Q1484" t="str">
            <v>Dividendos antecipados</v>
          </cell>
          <cell r="S1484">
            <v>0</v>
          </cell>
        </row>
        <row r="1485">
          <cell r="A1485">
            <v>1371</v>
          </cell>
          <cell r="B1485">
            <v>91</v>
          </cell>
          <cell r="C1485" t="str">
            <v>Operações Cambiais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I1485" t="str">
            <v>B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P1485">
            <v>91</v>
          </cell>
          <cell r="Q1485" t="str">
            <v>Operações Cambiais</v>
          </cell>
          <cell r="S1485">
            <v>0</v>
          </cell>
        </row>
        <row r="1486">
          <cell r="A1486">
            <v>1372</v>
          </cell>
          <cell r="B1486">
            <v>911</v>
          </cell>
          <cell r="C1486" t="str">
            <v>Operações Cambiais À Vis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I1486" t="str">
            <v>B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P1486">
            <v>911</v>
          </cell>
          <cell r="Q1486" t="str">
            <v>Operações Cambiais À Vista</v>
          </cell>
          <cell r="S1486">
            <v>0</v>
          </cell>
        </row>
        <row r="1487">
          <cell r="A1487">
            <v>1373</v>
          </cell>
          <cell r="B1487">
            <v>912</v>
          </cell>
          <cell r="C1487" t="str">
            <v>Operações Cambiais a Prazo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I1487" t="str">
            <v>B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P1487">
            <v>912</v>
          </cell>
          <cell r="Q1487" t="str">
            <v>Operações Cambiais a Prazo</v>
          </cell>
          <cell r="S1487">
            <v>0</v>
          </cell>
        </row>
        <row r="1488">
          <cell r="A1488">
            <v>1374</v>
          </cell>
          <cell r="B1488">
            <v>913</v>
          </cell>
          <cell r="C1488" t="str">
            <v>Operações Sobre Moed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I1488" t="str">
            <v>B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P1488">
            <v>913</v>
          </cell>
          <cell r="Q1488" t="str">
            <v>Operações Sobre Moeda</v>
          </cell>
          <cell r="S1488">
            <v>0</v>
          </cell>
        </row>
        <row r="1489">
          <cell r="A1489">
            <v>1375</v>
          </cell>
          <cell r="B1489">
            <v>9131</v>
          </cell>
          <cell r="C1489" t="str">
            <v>Swaps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I1489" t="str">
            <v>B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P1489">
            <v>9131</v>
          </cell>
          <cell r="Q1489" t="str">
            <v>Swaps</v>
          </cell>
          <cell r="S1489">
            <v>0</v>
          </cell>
        </row>
        <row r="1490">
          <cell r="A1490">
            <v>1376</v>
          </cell>
          <cell r="B1490">
            <v>9132</v>
          </cell>
          <cell r="C1490" t="str">
            <v>Opções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I1490" t="str">
            <v>B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P1490">
            <v>9132</v>
          </cell>
          <cell r="Q1490" t="str">
            <v>Opções</v>
          </cell>
          <cell r="S1490">
            <v>0</v>
          </cell>
        </row>
        <row r="1491">
          <cell r="A1491">
            <v>1377</v>
          </cell>
          <cell r="B1491">
            <v>9133</v>
          </cell>
          <cell r="C1491" t="str">
            <v>Futuros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I1491" t="str">
            <v>B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P1491">
            <v>9133</v>
          </cell>
          <cell r="Q1491" t="str">
            <v>Futuros</v>
          </cell>
          <cell r="S1491">
            <v>0</v>
          </cell>
        </row>
        <row r="1492">
          <cell r="A1492">
            <v>1378</v>
          </cell>
          <cell r="B1492">
            <v>92</v>
          </cell>
          <cell r="C1492" t="str">
            <v>Operações Sobre Taxas de Juro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I1492" t="str">
            <v>B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P1492">
            <v>92</v>
          </cell>
          <cell r="Q1492" t="str">
            <v>Operações Sobre Taxas de Juro</v>
          </cell>
          <cell r="S1492">
            <v>0</v>
          </cell>
        </row>
        <row r="1493">
          <cell r="A1493">
            <v>1379</v>
          </cell>
          <cell r="B1493">
            <v>922</v>
          </cell>
          <cell r="C1493" t="str">
            <v>Contratos a Prazo de Taxa de Juro (Fra)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I1493" t="str">
            <v>B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P1493">
            <v>922</v>
          </cell>
          <cell r="Q1493" t="str">
            <v>Contratos a Prazo de Taxa de Juro (Fra)</v>
          </cell>
          <cell r="S1493">
            <v>0</v>
          </cell>
        </row>
        <row r="1494">
          <cell r="A1494">
            <v>1380</v>
          </cell>
          <cell r="B1494">
            <v>923</v>
          </cell>
          <cell r="C1494" t="str">
            <v>Operações de Swap de Taxa de Juro (Irs)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I1494" t="str">
            <v>B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P1494">
            <v>923</v>
          </cell>
          <cell r="Q1494" t="str">
            <v>Operações de Swap de Taxa de Juro (Irs)</v>
          </cell>
          <cell r="S1494">
            <v>0</v>
          </cell>
        </row>
        <row r="1495">
          <cell r="A1495">
            <v>1381</v>
          </cell>
          <cell r="B1495">
            <v>924</v>
          </cell>
          <cell r="C1495" t="str">
            <v>Operações de Opções de Taxa de Juro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I1495" t="str">
            <v>B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P1495">
            <v>924</v>
          </cell>
          <cell r="Q1495" t="str">
            <v>Operações de Opções de Taxa de Juro</v>
          </cell>
          <cell r="S1495">
            <v>0</v>
          </cell>
        </row>
        <row r="1496">
          <cell r="A1496">
            <v>1382</v>
          </cell>
          <cell r="B1496">
            <v>925</v>
          </cell>
          <cell r="C1496" t="str">
            <v>Operações de Futuros de Taxa de Juro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I1496" t="str">
            <v>B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P1496">
            <v>925</v>
          </cell>
          <cell r="Q1496" t="str">
            <v>Operações de Futuros de Taxa de Juro</v>
          </cell>
          <cell r="S1496">
            <v>0</v>
          </cell>
        </row>
        <row r="1497">
          <cell r="A1497">
            <v>1383</v>
          </cell>
          <cell r="B1497">
            <v>926</v>
          </cell>
          <cell r="C1497" t="str">
            <v>Contratos de Garantia de Taxa de Juro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I1497" t="str">
            <v>B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P1497">
            <v>926</v>
          </cell>
          <cell r="Q1497" t="str">
            <v>Contratos de Garantia de Taxa de Juro</v>
          </cell>
          <cell r="S1497">
            <v>0</v>
          </cell>
        </row>
        <row r="1498">
          <cell r="A1498">
            <v>1384</v>
          </cell>
          <cell r="B1498">
            <v>93</v>
          </cell>
          <cell r="C1498" t="str">
            <v>Operações Sobre Acções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I1498" t="str">
            <v>B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P1498">
            <v>93</v>
          </cell>
          <cell r="Q1498" t="str">
            <v>Operações Sobre Acções</v>
          </cell>
          <cell r="S1498">
            <v>0</v>
          </cell>
        </row>
        <row r="1499">
          <cell r="A1499">
            <v>1385</v>
          </cell>
          <cell r="B1499">
            <v>934</v>
          </cell>
          <cell r="C1499" t="str">
            <v>Operações de Opções Sobre Acções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I1499" t="str">
            <v>B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P1499">
            <v>934</v>
          </cell>
          <cell r="Q1499" t="str">
            <v>Operações de Opções Sobre Acções</v>
          </cell>
          <cell r="S1499">
            <v>0</v>
          </cell>
        </row>
        <row r="1500">
          <cell r="A1500">
            <v>1386</v>
          </cell>
          <cell r="B1500">
            <v>9341</v>
          </cell>
          <cell r="C1500" t="str">
            <v>Opções Compradas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I1500" t="str">
            <v>B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P1500">
            <v>9341</v>
          </cell>
          <cell r="Q1500" t="str">
            <v>Opções Compradas</v>
          </cell>
          <cell r="S1500">
            <v>0</v>
          </cell>
        </row>
        <row r="1501">
          <cell r="A1501">
            <v>1387</v>
          </cell>
          <cell r="B1501">
            <v>9342</v>
          </cell>
          <cell r="C1501" t="str">
            <v>Opções Vendidas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I1501" t="str">
            <v>B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P1501">
            <v>9342</v>
          </cell>
          <cell r="Q1501" t="str">
            <v>Opções Vendidas</v>
          </cell>
          <cell r="S1501">
            <v>0</v>
          </cell>
        </row>
        <row r="1502">
          <cell r="A1502">
            <v>1388</v>
          </cell>
          <cell r="B1502">
            <v>935</v>
          </cell>
          <cell r="C1502" t="str">
            <v>Operações de Futuros Sobre Acções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I1502" t="str">
            <v>B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P1502">
            <v>935</v>
          </cell>
          <cell r="Q1502" t="str">
            <v>Operações de Futuros Sobre Acções</v>
          </cell>
          <cell r="S1502">
            <v>0</v>
          </cell>
        </row>
        <row r="1503">
          <cell r="A1503">
            <v>1389</v>
          </cell>
          <cell r="B1503">
            <v>9351</v>
          </cell>
          <cell r="C1503" t="str">
            <v>Contratos de Compr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I1503" t="str">
            <v>B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P1503">
            <v>9351</v>
          </cell>
          <cell r="Q1503" t="str">
            <v>Contratos de Compra</v>
          </cell>
          <cell r="S1503">
            <v>0</v>
          </cell>
        </row>
        <row r="1504">
          <cell r="A1504">
            <v>1390</v>
          </cell>
          <cell r="B1504">
            <v>9352</v>
          </cell>
          <cell r="C1504" t="str">
            <v>Contratos de Vend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I1504" t="str">
            <v>B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P1504">
            <v>9352</v>
          </cell>
          <cell r="Q1504" t="str">
            <v>Contratos de Venda</v>
          </cell>
          <cell r="S1504">
            <v>0</v>
          </cell>
        </row>
        <row r="1505">
          <cell r="A1505">
            <v>1391</v>
          </cell>
          <cell r="B1505">
            <v>94</v>
          </cell>
          <cell r="C1505" t="str">
            <v>Operações Sobre Instrumentos de Crédito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I1505" t="str">
            <v>B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P1505">
            <v>94</v>
          </cell>
          <cell r="Q1505" t="str">
            <v>Operações Sobre Instrumentos de Crédito</v>
          </cell>
          <cell r="S1505">
            <v>0</v>
          </cell>
        </row>
        <row r="1506">
          <cell r="A1506">
            <v>1392</v>
          </cell>
          <cell r="B1506">
            <v>941</v>
          </cell>
          <cell r="C1506" t="str">
            <v>Derivados de Crédito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I1506" t="str">
            <v>B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P1506">
            <v>941</v>
          </cell>
          <cell r="Q1506" t="str">
            <v>Derivados de Crédito</v>
          </cell>
          <cell r="S1506">
            <v>0</v>
          </cell>
        </row>
        <row r="1507">
          <cell r="A1507">
            <v>1393</v>
          </cell>
          <cell r="B1507">
            <v>949</v>
          </cell>
          <cell r="C1507" t="str">
            <v>Operações a Prazo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I1507" t="str">
            <v>B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P1507">
            <v>949</v>
          </cell>
          <cell r="Q1507" t="str">
            <v>Operações a Prazo</v>
          </cell>
          <cell r="S1507">
            <v>0</v>
          </cell>
        </row>
        <row r="1508">
          <cell r="A1508">
            <v>1395</v>
          </cell>
          <cell r="B1508">
            <v>951</v>
          </cell>
          <cell r="C1508" t="str">
            <v>Subscrição de títulos a Prazo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I1508" t="str">
            <v>B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P1508">
            <v>951</v>
          </cell>
          <cell r="Q1508" t="str">
            <v>Subscrição de títulos a Prazo</v>
          </cell>
          <cell r="S1508">
            <v>0</v>
          </cell>
        </row>
        <row r="1509">
          <cell r="A1509">
            <v>1397</v>
          </cell>
          <cell r="B1509">
            <v>9521</v>
          </cell>
          <cell r="C1509" t="str">
            <v>Operações de Compr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I1509" t="str">
            <v>B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P1509">
            <v>9521</v>
          </cell>
          <cell r="Q1509" t="str">
            <v>Operações de Compra</v>
          </cell>
          <cell r="S1509">
            <v>0</v>
          </cell>
        </row>
        <row r="1510">
          <cell r="A1510">
            <v>1398</v>
          </cell>
          <cell r="B1510">
            <v>95211</v>
          </cell>
          <cell r="C1510" t="str">
            <v>Por Opção Contratual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I1510" t="str">
            <v>B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P1510">
            <v>95211</v>
          </cell>
          <cell r="Q1510" t="str">
            <v>Por Opção Contratual</v>
          </cell>
          <cell r="S1510">
            <v>0</v>
          </cell>
        </row>
        <row r="1511">
          <cell r="A1511">
            <v>1399</v>
          </cell>
          <cell r="B1511">
            <v>952111</v>
          </cell>
          <cell r="C1511" t="str">
            <v>Com Definição de Preço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I1511" t="str">
            <v>B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P1511">
            <v>952111</v>
          </cell>
          <cell r="Q1511" t="str">
            <v>Com Definição de Preço</v>
          </cell>
          <cell r="S1511">
            <v>0</v>
          </cell>
        </row>
        <row r="1512">
          <cell r="A1512">
            <v>1400</v>
          </cell>
          <cell r="B1512">
            <v>952112</v>
          </cell>
          <cell r="C1512" t="str">
            <v>Sem Definição de Preço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I1512" t="str">
            <v>B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P1512">
            <v>952112</v>
          </cell>
          <cell r="Q1512" t="str">
            <v>Sem Definição de Preço</v>
          </cell>
          <cell r="S1512">
            <v>0</v>
          </cell>
        </row>
        <row r="1513">
          <cell r="A1513">
            <v>1401</v>
          </cell>
          <cell r="B1513">
            <v>95212</v>
          </cell>
          <cell r="C1513" t="str">
            <v>Por Obrigação Contratual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I1513" t="str">
            <v>B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P1513">
            <v>95212</v>
          </cell>
          <cell r="Q1513" t="str">
            <v>Por Obrigação Contratual</v>
          </cell>
          <cell r="S1513">
            <v>0</v>
          </cell>
        </row>
        <row r="1514">
          <cell r="A1514">
            <v>1402</v>
          </cell>
          <cell r="B1514">
            <v>952121</v>
          </cell>
          <cell r="C1514" t="str">
            <v>Com Definição de Preço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I1514" t="str">
            <v>B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P1514">
            <v>952121</v>
          </cell>
          <cell r="Q1514" t="str">
            <v>Com Definição de Preço</v>
          </cell>
          <cell r="S1514">
            <v>0</v>
          </cell>
        </row>
        <row r="1515">
          <cell r="A1515">
            <v>1403</v>
          </cell>
          <cell r="B1515">
            <v>952122</v>
          </cell>
          <cell r="C1515" t="str">
            <v>Sem Definição de Preço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I1515" t="str">
            <v>B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P1515">
            <v>952122</v>
          </cell>
          <cell r="Q1515" t="str">
            <v>Sem Definição de Preço</v>
          </cell>
          <cell r="S1515">
            <v>0</v>
          </cell>
        </row>
        <row r="1516">
          <cell r="A1516">
            <v>1406</v>
          </cell>
          <cell r="B1516">
            <v>952211</v>
          </cell>
          <cell r="C1516" t="str">
            <v>Com Definição de Preço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I1516" t="str">
            <v>B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P1516">
            <v>952211</v>
          </cell>
          <cell r="Q1516" t="str">
            <v>Com Definição de Preço</v>
          </cell>
          <cell r="S1516">
            <v>0</v>
          </cell>
        </row>
        <row r="1517">
          <cell r="A1517">
            <v>1418</v>
          </cell>
          <cell r="B1517">
            <v>95222</v>
          </cell>
          <cell r="C1517" t="str">
            <v>Por Obrigação Contratual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I1517" t="str">
            <v>B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P1517">
            <v>95222</v>
          </cell>
          <cell r="Q1517" t="str">
            <v>Por Obrigação Contratual</v>
          </cell>
          <cell r="S1517">
            <v>0</v>
          </cell>
        </row>
        <row r="1518">
          <cell r="A1518">
            <v>1419</v>
          </cell>
          <cell r="B1518">
            <v>952221</v>
          </cell>
          <cell r="C1518" t="str">
            <v>Com Definição de Preço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I1518" t="str">
            <v>B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P1518">
            <v>952221</v>
          </cell>
          <cell r="Q1518" t="str">
            <v>Com Definição de Preço</v>
          </cell>
          <cell r="S1518">
            <v>0</v>
          </cell>
        </row>
        <row r="1519">
          <cell r="A1519">
            <v>1420</v>
          </cell>
          <cell r="B1519">
            <v>952222</v>
          </cell>
          <cell r="C1519" t="str">
            <v>Sem Definição de Preço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I1519" t="str">
            <v>B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P1519">
            <v>952222</v>
          </cell>
          <cell r="Q1519" t="str">
            <v>Sem Definição de Preço</v>
          </cell>
          <cell r="S1519">
            <v>0</v>
          </cell>
        </row>
        <row r="1520">
          <cell r="A1520">
            <v>1422</v>
          </cell>
          <cell r="B1520">
            <v>961</v>
          </cell>
          <cell r="C1520" t="str">
            <v>Garantias Prestadas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I1520" t="str">
            <v>B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P1520">
            <v>961</v>
          </cell>
          <cell r="Q1520" t="str">
            <v>Garantias Prestadas</v>
          </cell>
          <cell r="S1520">
            <v>0</v>
          </cell>
        </row>
        <row r="1521">
          <cell r="A1521">
            <v>1425</v>
          </cell>
          <cell r="B1521">
            <v>96211</v>
          </cell>
          <cell r="C1521" t="str">
            <v>Garantias Pessoais / Institucionais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I1521" t="str">
            <v>B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P1521">
            <v>96211</v>
          </cell>
          <cell r="Q1521" t="str">
            <v>Garantias Pessoais / Institucionais</v>
          </cell>
          <cell r="S1521">
            <v>0</v>
          </cell>
        </row>
        <row r="1522">
          <cell r="A1522">
            <v>1432</v>
          </cell>
          <cell r="B1522">
            <v>9622</v>
          </cell>
          <cell r="C1522" t="str">
            <v>Valores Concedidos Em Garanti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I1522" t="str">
            <v>B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P1522">
            <v>9622</v>
          </cell>
          <cell r="Q1522" t="str">
            <v>Valores Concedidos Em Garantia</v>
          </cell>
          <cell r="S1522">
            <v>0</v>
          </cell>
        </row>
        <row r="1523">
          <cell r="A1523">
            <v>1433</v>
          </cell>
          <cell r="B1523">
            <v>96221</v>
          </cell>
          <cell r="C1523" t="str">
            <v>Garantias Pessoais / Institucionais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I1523" t="str">
            <v>B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P1523">
            <v>96221</v>
          </cell>
          <cell r="Q1523" t="str">
            <v>Garantias Pessoais / Institucionais</v>
          </cell>
          <cell r="S1523">
            <v>0</v>
          </cell>
        </row>
        <row r="1524">
          <cell r="A1524">
            <v>1434</v>
          </cell>
          <cell r="B1524">
            <v>96222</v>
          </cell>
          <cell r="C1524" t="str">
            <v>Garantias Reais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I1524" t="str">
            <v>B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P1524">
            <v>96222</v>
          </cell>
          <cell r="Q1524" t="str">
            <v>Garantias Reais</v>
          </cell>
          <cell r="S1524">
            <v>0</v>
          </cell>
        </row>
        <row r="1525">
          <cell r="A1525">
            <v>1453</v>
          </cell>
          <cell r="B1525" t="str">
            <v>000117-5971-27</v>
          </cell>
          <cell r="C1525" t="str">
            <v xml:space="preserve">  Acções Portuvinus, S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I1525" t="str">
            <v>B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P1525" t="str">
            <v>000117-5971-27</v>
          </cell>
          <cell r="Q1525" t="str">
            <v xml:space="preserve">  Acções Portuvinus, SA</v>
          </cell>
          <cell r="S1525">
            <v>0</v>
          </cell>
        </row>
        <row r="1526">
          <cell r="A1526">
            <v>1490</v>
          </cell>
          <cell r="B1526">
            <v>0</v>
          </cell>
          <cell r="C1526" t="str">
            <v>De Créditos de Venda de Activos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I1526" t="str">
            <v>B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P1526">
            <v>0</v>
          </cell>
          <cell r="Q1526" t="str">
            <v>De Créditos de Venda de Activos</v>
          </cell>
          <cell r="S1526">
            <v>0</v>
          </cell>
        </row>
        <row r="1527">
          <cell r="A1527">
            <v>1511</v>
          </cell>
          <cell r="B1527">
            <v>0</v>
          </cell>
          <cell r="C1527" t="str">
            <v>Outras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I1527" t="str">
            <v>B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P1527">
            <v>0</v>
          </cell>
          <cell r="Q1527" t="str">
            <v>Outras</v>
          </cell>
          <cell r="S1527">
            <v>0</v>
          </cell>
        </row>
        <row r="1528">
          <cell r="A1528">
            <v>1519</v>
          </cell>
          <cell r="B1528">
            <v>991</v>
          </cell>
          <cell r="C1528" t="str">
            <v>Operações Cambiais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I1528" t="str">
            <v>B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P1528">
            <v>991</v>
          </cell>
          <cell r="Q1528" t="str">
            <v>Operações Cambiais</v>
          </cell>
          <cell r="S1528">
            <v>0</v>
          </cell>
        </row>
        <row r="1529">
          <cell r="A1529">
            <v>1520</v>
          </cell>
          <cell r="B1529">
            <v>992</v>
          </cell>
          <cell r="C1529" t="str">
            <v>Operações Sobre Taxas de Juro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I1529" t="str">
            <v>B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P1529">
            <v>992</v>
          </cell>
          <cell r="Q1529" t="str">
            <v>Operações Sobre Taxas de Juro</v>
          </cell>
          <cell r="S1529">
            <v>0</v>
          </cell>
        </row>
        <row r="1530">
          <cell r="A1530">
            <v>1521</v>
          </cell>
          <cell r="B1530">
            <v>993</v>
          </cell>
          <cell r="C1530" t="str">
            <v>Operações Sobre Acções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I1530" t="str">
            <v>B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P1530">
            <v>993</v>
          </cell>
          <cell r="Q1530" t="str">
            <v>Operações Sobre Acções</v>
          </cell>
          <cell r="S1530">
            <v>0</v>
          </cell>
        </row>
        <row r="1531">
          <cell r="A1531">
            <v>1522</v>
          </cell>
          <cell r="B1531">
            <v>994</v>
          </cell>
          <cell r="C1531" t="str">
            <v>Operações Sobre Instrumentos de Crédito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I1531" t="str">
            <v>B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P1531">
            <v>994</v>
          </cell>
          <cell r="Q1531" t="str">
            <v>Operações Sobre Instrumentos de Crédito</v>
          </cell>
          <cell r="S1531">
            <v>0</v>
          </cell>
        </row>
        <row r="1532">
          <cell r="A1532">
            <v>1523</v>
          </cell>
          <cell r="B1532">
            <v>995</v>
          </cell>
          <cell r="C1532" t="str">
            <v>Compromissos com e de Terceiros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I1532" t="str">
            <v>B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P1532">
            <v>995</v>
          </cell>
          <cell r="Q1532" t="str">
            <v>Compromissos com e de Terceiros</v>
          </cell>
          <cell r="S1532">
            <v>0</v>
          </cell>
        </row>
        <row r="1533">
          <cell r="A1533">
            <v>1524</v>
          </cell>
          <cell r="B1533">
            <v>9951</v>
          </cell>
          <cell r="C1533" t="str">
            <v>Operações de Compr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I1533" t="str">
            <v>B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P1533">
            <v>9951</v>
          </cell>
          <cell r="Q1533" t="str">
            <v>Operações de Compra</v>
          </cell>
          <cell r="S1533">
            <v>0</v>
          </cell>
        </row>
        <row r="1534">
          <cell r="A1534">
            <v>1525</v>
          </cell>
          <cell r="B1534">
            <v>9952</v>
          </cell>
          <cell r="C1534" t="str">
            <v>Operações de Vend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I1534" t="str">
            <v>B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P1534">
            <v>9952</v>
          </cell>
          <cell r="Q1534" t="str">
            <v>Operações de Venda</v>
          </cell>
          <cell r="S1534">
            <v>0</v>
          </cell>
        </row>
        <row r="1535">
          <cell r="A1535">
            <v>1526</v>
          </cell>
          <cell r="B1535">
            <v>996</v>
          </cell>
          <cell r="C1535" t="str">
            <v>Operações de Garantia Sobre Participadas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I1535" t="str">
            <v>B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P1535">
            <v>996</v>
          </cell>
          <cell r="Q1535" t="str">
            <v>Operações de Garantia Sobre Participadas</v>
          </cell>
          <cell r="S1535">
            <v>0</v>
          </cell>
        </row>
        <row r="1536">
          <cell r="A1536">
            <v>1527</v>
          </cell>
          <cell r="B1536">
            <v>9961</v>
          </cell>
          <cell r="C1536" t="str">
            <v>Garantias Prestadas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I1536" t="str">
            <v>B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P1536">
            <v>9961</v>
          </cell>
          <cell r="Q1536" t="str">
            <v>Garantias Prestadas</v>
          </cell>
          <cell r="S1536">
            <v>0</v>
          </cell>
        </row>
        <row r="1537">
          <cell r="A1537">
            <v>1528</v>
          </cell>
          <cell r="B1537">
            <v>9962</v>
          </cell>
          <cell r="C1537" t="str">
            <v>Operações de Garantia Colateralizadas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I1537" t="str">
            <v>B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P1537">
            <v>9962</v>
          </cell>
          <cell r="Q1537" t="str">
            <v>Operações de Garantia Colateralizadas</v>
          </cell>
          <cell r="S1537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IRAS"/>
      <sheetName val="ANALITICO"/>
      <sheetName val="ANALITICO (EUR)"/>
      <sheetName val="BALANÇO E DR"/>
      <sheetName val="BALDE"/>
      <sheetName val="BALANÇO E DR (EUR)"/>
      <sheetName val="BALDE (EUR)"/>
      <sheetName val="BDP"/>
      <sheetName val="Identificação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BANCO BPI , S.A.</v>
          </cell>
          <cell r="L1" t="str">
            <v>BANCO BPI , S.A.</v>
          </cell>
        </row>
        <row r="2">
          <cell r="D2" t="str">
            <v>Sede: Rua Sá da Bandeira, 20 - 4000-427 PORTO</v>
          </cell>
          <cell r="I2" t="str">
            <v>ACTIVIDADE GLOBAL</v>
          </cell>
          <cell r="R2" t="str">
            <v>ACTIVIDADE GLOBAL</v>
          </cell>
        </row>
        <row r="3">
          <cell r="A3" t="str">
            <v xml:space="preserve">          Matriculado na Conservatória do Registo</v>
          </cell>
          <cell r="D3" t="str">
            <v>Capital Social: 90 000 000 000$00</v>
          </cell>
        </row>
        <row r="4">
          <cell r="A4" t="str">
            <v xml:space="preserve">          Comercial do Porto, sob o nº 6660-A</v>
          </cell>
        </row>
        <row r="5">
          <cell r="A5" t="str">
            <v>BALANÇO     EM     31    DE   JULHO    DE    2001</v>
          </cell>
          <cell r="L5" t="str">
            <v>DEMONSTRAÇÃO   DE     RESULTADOS    EM   31    DE   JULHO    DE    2001</v>
          </cell>
        </row>
        <row r="6">
          <cell r="A6" t="str">
            <v xml:space="preserve">          Pessoa colectiva nº 500727830</v>
          </cell>
        </row>
        <row r="7">
          <cell r="I7" t="str">
            <v xml:space="preserve"> (em milhares de escudos)</v>
          </cell>
          <cell r="R7" t="str">
            <v xml:space="preserve"> (em milhares de escudos)</v>
          </cell>
        </row>
        <row r="9">
          <cell r="A9" t="str">
            <v>CÓDIGO</v>
          </cell>
          <cell r="D9" t="str">
            <v>ANO</v>
          </cell>
          <cell r="F9" t="str">
            <v>ANO</v>
          </cell>
          <cell r="G9" t="str">
            <v>CÓDIGO</v>
          </cell>
          <cell r="J9" t="str">
            <v>ANO</v>
          </cell>
          <cell r="L9" t="str">
            <v>CÓDIGO</v>
          </cell>
          <cell r="O9" t="str">
            <v>ANO</v>
          </cell>
          <cell r="P9" t="str">
            <v>CÓDIGO</v>
          </cell>
          <cell r="S9" t="str">
            <v>ANO</v>
          </cell>
        </row>
        <row r="10">
          <cell r="A10" t="str">
            <v>DAS</v>
          </cell>
          <cell r="B10" t="str">
            <v xml:space="preserve">  A  C  T  I  V  O</v>
          </cell>
          <cell r="F10" t="str">
            <v>ANTERIOR</v>
          </cell>
          <cell r="G10" t="str">
            <v>DAS</v>
          </cell>
          <cell r="H10" t="str">
            <v xml:space="preserve">  P A S S I V O</v>
          </cell>
          <cell r="I10" t="str">
            <v>ANO</v>
          </cell>
          <cell r="J10" t="str">
            <v>ANTERIOR</v>
          </cell>
          <cell r="L10" t="str">
            <v>DAS</v>
          </cell>
          <cell r="M10" t="str">
            <v>D  É  B  I  T  O</v>
          </cell>
          <cell r="N10" t="str">
            <v>ANO</v>
          </cell>
          <cell r="O10" t="str">
            <v>ANTERIOR</v>
          </cell>
          <cell r="P10" t="str">
            <v>DAS</v>
          </cell>
          <cell r="Q10" t="str">
            <v>C  R  É  D  I  T  O</v>
          </cell>
          <cell r="R10" t="str">
            <v>ANO</v>
          </cell>
          <cell r="S10" t="str">
            <v>ANTERIOR</v>
          </cell>
        </row>
        <row r="11">
          <cell r="A11" t="str">
            <v>CONTAS</v>
          </cell>
          <cell r="C11" t="str">
            <v>ACTIVO</v>
          </cell>
          <cell r="D11" t="str">
            <v>AMORTIZAÇÕES</v>
          </cell>
          <cell r="E11" t="str">
            <v>ACTIVO</v>
          </cell>
          <cell r="F11" t="str">
            <v>(LIQUIDO)</v>
          </cell>
          <cell r="G11" t="str">
            <v>CONTAS</v>
          </cell>
          <cell r="L11" t="str">
            <v>CONTAS</v>
          </cell>
          <cell r="P11" t="str">
            <v>CONTAS</v>
          </cell>
        </row>
        <row r="12">
          <cell r="C12" t="str">
            <v>BRUTO</v>
          </cell>
          <cell r="D12" t="str">
            <v>E PROVISOES</v>
          </cell>
          <cell r="E12" t="str">
            <v>LIQUIDO</v>
          </cell>
        </row>
        <row r="14">
          <cell r="M14" t="str">
            <v xml:space="preserve"> A. CUSTOS</v>
          </cell>
          <cell r="N14">
            <v>241722309</v>
          </cell>
          <cell r="O14">
            <v>163042752</v>
          </cell>
          <cell r="Q14" t="str">
            <v xml:space="preserve"> B. PROVEITOS</v>
          </cell>
          <cell r="R14">
            <v>261151776</v>
          </cell>
          <cell r="S14">
            <v>172630994</v>
          </cell>
        </row>
        <row r="15">
          <cell r="A15" t="str">
            <v xml:space="preserve"> 10+11+130</v>
          </cell>
          <cell r="B15" t="str">
            <v xml:space="preserve"> 1. Caixa e disponibilidades em Bancos centrais</v>
          </cell>
          <cell r="C15">
            <v>65587430</v>
          </cell>
          <cell r="E15">
            <v>65587430</v>
          </cell>
          <cell r="F15">
            <v>66185183</v>
          </cell>
          <cell r="G15" t="str">
            <v xml:space="preserve"> 30+31+35(6)</v>
          </cell>
          <cell r="H15" t="str">
            <v xml:space="preserve"> 1. Débitos para com instituições de crédito</v>
          </cell>
          <cell r="I15">
            <v>1385615426</v>
          </cell>
          <cell r="J15">
            <v>1308637134</v>
          </cell>
        </row>
        <row r="16">
          <cell r="G16" t="str">
            <v xml:space="preserve"> 30020+30120+30220+31020</v>
          </cell>
          <cell r="H16" t="str">
            <v xml:space="preserve">     a) - A vista</v>
          </cell>
          <cell r="I16">
            <v>7554822</v>
          </cell>
          <cell r="J16">
            <v>17663296</v>
          </cell>
        </row>
        <row r="17">
          <cell r="A17" t="str">
            <v xml:space="preserve"> 12+13-130</v>
          </cell>
          <cell r="B17" t="str">
            <v xml:space="preserve"> 2. Disponibilidades à vista sobre instituições de</v>
          </cell>
          <cell r="G17" t="str">
            <v xml:space="preserve"> +31220+31320+31920</v>
          </cell>
        </row>
        <row r="18">
          <cell r="B18" t="str">
            <v xml:space="preserve">     crédito</v>
          </cell>
          <cell r="C18">
            <v>53684681</v>
          </cell>
          <cell r="E18">
            <v>53684681</v>
          </cell>
          <cell r="F18">
            <v>54033594</v>
          </cell>
          <cell r="G18" t="str">
            <v xml:space="preserve"> 1-1a)</v>
          </cell>
          <cell r="H18" t="str">
            <v xml:space="preserve">     b) - A prazo ou com pré-aviso</v>
          </cell>
          <cell r="I18">
            <v>1378060604</v>
          </cell>
          <cell r="J18">
            <v>1290973838</v>
          </cell>
          <cell r="L18" t="str">
            <v xml:space="preserve"> 70</v>
          </cell>
          <cell r="M18" t="str">
            <v xml:space="preserve">  1. Juros e custos equiparados</v>
          </cell>
          <cell r="N18">
            <v>118906505</v>
          </cell>
          <cell r="O18">
            <v>79915243</v>
          </cell>
          <cell r="P18" t="str">
            <v xml:space="preserve"> 80</v>
          </cell>
          <cell r="Q18" t="str">
            <v xml:space="preserve">  1. Juros e proveitos equiparados</v>
          </cell>
          <cell r="R18">
            <v>171329351</v>
          </cell>
          <cell r="S18">
            <v>122465280</v>
          </cell>
        </row>
        <row r="20">
          <cell r="A20" t="str">
            <v xml:space="preserve"> 20+21+280+281+2880+2881+2890+2891</v>
          </cell>
          <cell r="B20" t="str">
            <v xml:space="preserve"> 3. Outros créditos sobre instituições de crédito</v>
          </cell>
          <cell r="C20">
            <v>1262292559</v>
          </cell>
          <cell r="D20">
            <v>24098222</v>
          </cell>
          <cell r="E20">
            <v>1238194337</v>
          </cell>
          <cell r="F20">
            <v>1222811518</v>
          </cell>
          <cell r="G20" t="str">
            <v xml:space="preserve"> 32+33+35(6)</v>
          </cell>
          <cell r="H20" t="str">
            <v xml:space="preserve"> 2. Débitos para com clientes</v>
          </cell>
          <cell r="I20">
            <v>2041544793</v>
          </cell>
          <cell r="J20">
            <v>1853558115</v>
          </cell>
          <cell r="L20" t="str">
            <v xml:space="preserve"> 71</v>
          </cell>
          <cell r="M20" t="str">
            <v xml:space="preserve">  2. Comissões</v>
          </cell>
          <cell r="N20">
            <v>1377417</v>
          </cell>
          <cell r="O20">
            <v>855345</v>
          </cell>
          <cell r="P20" t="str">
            <v xml:space="preserve"> 80240+80241+</v>
          </cell>
          <cell r="Q20" t="str">
            <v xml:space="preserve">     Dos quais:</v>
          </cell>
        </row>
        <row r="21">
          <cell r="A21" t="str">
            <v xml:space="preserve"> -29000-29001-29010-29011-2951</v>
          </cell>
          <cell r="G21" t="str">
            <v xml:space="preserve"> 3213+3223</v>
          </cell>
          <cell r="H21" t="str">
            <v xml:space="preserve">    a) - Depósitos de poupança</v>
          </cell>
          <cell r="I21">
            <v>155479981</v>
          </cell>
          <cell r="J21">
            <v>151474062</v>
          </cell>
          <cell r="P21" t="str">
            <v>+80245+80250</v>
          </cell>
        </row>
        <row r="22">
          <cell r="G22" t="str">
            <v xml:space="preserve"> 32-3213-3223+33+35</v>
          </cell>
          <cell r="H22" t="str">
            <v xml:space="preserve">    b) - Outros débitos</v>
          </cell>
          <cell r="I22">
            <v>1886064812</v>
          </cell>
          <cell r="J22">
            <v>1702084053</v>
          </cell>
          <cell r="L22" t="str">
            <v xml:space="preserve"> 72</v>
          </cell>
          <cell r="M22" t="str">
            <v xml:space="preserve">  3. Prejuizos em operações financeiras</v>
          </cell>
          <cell r="N22">
            <v>63609954</v>
          </cell>
          <cell r="O22">
            <v>27219496</v>
          </cell>
          <cell r="P22" t="str">
            <v xml:space="preserve"> +80251+80255+8026</v>
          </cell>
          <cell r="Q22" t="str">
            <v xml:space="preserve">       (- de títulos de rendimento fixo)</v>
          </cell>
          <cell r="R22">
            <v>-10786020</v>
          </cell>
          <cell r="S22">
            <v>-8199993</v>
          </cell>
        </row>
        <row r="23">
          <cell r="A23" t="str">
            <v xml:space="preserve"> 16+22+23+282+283+287+2882</v>
          </cell>
          <cell r="B23" t="str">
            <v xml:space="preserve"> 4. Créditos sobre clientes</v>
          </cell>
          <cell r="C23">
            <v>2757068737</v>
          </cell>
          <cell r="D23">
            <v>17079739</v>
          </cell>
          <cell r="E23">
            <v>2739988998</v>
          </cell>
          <cell r="F23">
            <v>2152366360</v>
          </cell>
        </row>
        <row r="24">
          <cell r="A24" t="str">
            <v xml:space="preserve"> +2883+2887+2892+2893+2897-29002</v>
          </cell>
          <cell r="G24" t="str">
            <v xml:space="preserve"> 3200+3210+3220+3230</v>
          </cell>
          <cell r="H24" t="str">
            <v xml:space="preserve">         ba) - A vista</v>
          </cell>
          <cell r="I24">
            <v>775200974</v>
          </cell>
          <cell r="J24">
            <v>724017283</v>
          </cell>
          <cell r="L24" t="str">
            <v xml:space="preserve"> 73+74</v>
          </cell>
          <cell r="M24" t="str">
            <v xml:space="preserve">  4. Gastos gerais administrativos</v>
          </cell>
          <cell r="N24">
            <v>45671770</v>
          </cell>
          <cell r="O24">
            <v>41054113</v>
          </cell>
          <cell r="P24" t="str">
            <v xml:space="preserve"> 81</v>
          </cell>
          <cell r="Q24" t="str">
            <v xml:space="preserve">  2. Rendimento de títulos</v>
          </cell>
          <cell r="R24">
            <v>637043</v>
          </cell>
          <cell r="S24">
            <v>676802</v>
          </cell>
        </row>
        <row r="25">
          <cell r="A25" t="str">
            <v xml:space="preserve"> -29003-29012-29013-29017-2952</v>
          </cell>
          <cell r="G25" t="str">
            <v xml:space="preserve"> b)-ba)</v>
          </cell>
          <cell r="H25" t="str">
            <v xml:space="preserve">         bb) - A prazo</v>
          </cell>
          <cell r="I25">
            <v>1110863838</v>
          </cell>
          <cell r="J25">
            <v>978066770</v>
          </cell>
        </row>
        <row r="26">
          <cell r="A26" t="str">
            <v xml:space="preserve"> 240+241+245+2480+250+251+255</v>
          </cell>
          <cell r="B26" t="str">
            <v xml:space="preserve"> 5. Obrigações e outros títulos de rendimento fixo</v>
          </cell>
          <cell r="C26">
            <v>287861804</v>
          </cell>
          <cell r="D26">
            <v>1005619</v>
          </cell>
          <cell r="E26">
            <v>286856185</v>
          </cell>
          <cell r="F26">
            <v>278206626</v>
          </cell>
          <cell r="L26" t="str">
            <v xml:space="preserve"> 73</v>
          </cell>
          <cell r="M26" t="str">
            <v xml:space="preserve">    a) - Custos com pessoal</v>
          </cell>
          <cell r="N26">
            <v>30034632</v>
          </cell>
          <cell r="O26">
            <v>27274685</v>
          </cell>
          <cell r="P26" t="str">
            <v xml:space="preserve"> 81-81400</v>
          </cell>
          <cell r="Q26" t="str">
            <v xml:space="preserve">     a) - Rendimento de acções,de quotas e</v>
          </cell>
        </row>
        <row r="27">
          <cell r="A27" t="str">
            <v>+2580+26+2840+2884+2894-290140-</v>
          </cell>
          <cell r="P27" t="str">
            <v xml:space="preserve"> -81401</v>
          </cell>
          <cell r="Q27" t="str">
            <v xml:space="preserve">          de outros títulos de rendimento </v>
          </cell>
        </row>
        <row r="28">
          <cell r="A28" t="str">
            <v xml:space="preserve"> -2920-2921-2925-2953</v>
          </cell>
          <cell r="M28" t="str">
            <v xml:space="preserve">         Dos quais:</v>
          </cell>
          <cell r="Q28" t="str">
            <v xml:space="preserve">          variável</v>
          </cell>
          <cell r="R28">
            <v>100979</v>
          </cell>
          <cell r="S28">
            <v>63864</v>
          </cell>
        </row>
        <row r="29">
          <cell r="A29" t="str">
            <v xml:space="preserve"> 2400+2401+2410+2500+2501+2510+2600</v>
          </cell>
          <cell r="B29" t="str">
            <v xml:space="preserve"> a) Obrigações e outros títulos de rendimento fixo</v>
          </cell>
          <cell r="G29" t="str">
            <v xml:space="preserve"> 34</v>
          </cell>
          <cell r="H29" t="str">
            <v xml:space="preserve"> 3. Débitos representados por títulos</v>
          </cell>
          <cell r="I29">
            <v>711314127</v>
          </cell>
          <cell r="J29">
            <v>464047238</v>
          </cell>
          <cell r="P29" t="str">
            <v xml:space="preserve"> 81400</v>
          </cell>
          <cell r="Q29" t="str">
            <v xml:space="preserve">     b) - Rendimento de participações.</v>
          </cell>
          <cell r="R29">
            <v>499516</v>
          </cell>
          <cell r="S29">
            <v>548388</v>
          </cell>
        </row>
        <row r="30">
          <cell r="A30" t="str">
            <v xml:space="preserve"> +2601+2610+2840+2884+2894-</v>
          </cell>
          <cell r="B30" t="str">
            <v xml:space="preserve">     de emissores públicos</v>
          </cell>
          <cell r="C30">
            <v>36734893</v>
          </cell>
          <cell r="D30">
            <v>82408</v>
          </cell>
          <cell r="E30">
            <v>36652485</v>
          </cell>
          <cell r="F30">
            <v>35546187</v>
          </cell>
          <cell r="G30" t="str">
            <v xml:space="preserve"> 341</v>
          </cell>
          <cell r="H30" t="str">
            <v xml:space="preserve">    a) - Obrigações em circulação</v>
          </cell>
          <cell r="I30">
            <v>711314127</v>
          </cell>
          <cell r="J30">
            <v>464047238</v>
          </cell>
          <cell r="L30" t="str">
            <v xml:space="preserve"> 730+731</v>
          </cell>
          <cell r="M30" t="str">
            <v xml:space="preserve">           (- salários e vencimentos)</v>
          </cell>
          <cell r="N30">
            <v>-22030645</v>
          </cell>
          <cell r="O30">
            <v>-20409393</v>
          </cell>
          <cell r="P30" t="str">
            <v xml:space="preserve"> 81401</v>
          </cell>
          <cell r="Q30" t="str">
            <v xml:space="preserve">     c) - Rendimento de partes de capital em</v>
          </cell>
        </row>
        <row r="31">
          <cell r="A31" t="str">
            <v xml:space="preserve"> -290140 (1)-29200-29210-2925-2953</v>
          </cell>
          <cell r="G31" t="str">
            <v xml:space="preserve"> 340+342+349</v>
          </cell>
          <cell r="H31" t="str">
            <v xml:space="preserve">    b) - Outros</v>
          </cell>
          <cell r="I31">
            <v>0</v>
          </cell>
          <cell r="J31">
            <v>0</v>
          </cell>
          <cell r="Q31" t="str">
            <v xml:space="preserve">          empresas coligadas</v>
          </cell>
          <cell r="R31">
            <v>36548</v>
          </cell>
          <cell r="S31">
            <v>64550</v>
          </cell>
        </row>
        <row r="32">
          <cell r="A32" t="str">
            <v xml:space="preserve"> 2402+2411+2412+245+255+2480+2502</v>
          </cell>
          <cell r="B32" t="str">
            <v xml:space="preserve"> b) Obrigações e outros títulos de rendimento fixo</v>
          </cell>
          <cell r="L32" t="str">
            <v xml:space="preserve"> 732+733</v>
          </cell>
          <cell r="M32" t="str">
            <v xml:space="preserve">           (- encargos sociais)</v>
          </cell>
          <cell r="N32">
            <v>-7347918</v>
          </cell>
          <cell r="O32">
            <v>-6339230</v>
          </cell>
        </row>
        <row r="33">
          <cell r="A33" t="str">
            <v xml:space="preserve"> +2511+2512+2580+2602+2611+2612</v>
          </cell>
          <cell r="B33" t="str">
            <v xml:space="preserve">     de outros emissores</v>
          </cell>
          <cell r="C33">
            <v>251126911</v>
          </cell>
          <cell r="D33">
            <v>923211</v>
          </cell>
          <cell r="E33">
            <v>250203700</v>
          </cell>
          <cell r="F33">
            <v>242660439</v>
          </cell>
          <cell r="G33" t="str">
            <v xml:space="preserve"> 36+39</v>
          </cell>
          <cell r="H33" t="str">
            <v xml:space="preserve"> 4. Outros passivos</v>
          </cell>
          <cell r="I33">
            <v>29949947</v>
          </cell>
          <cell r="J33">
            <v>29584656</v>
          </cell>
          <cell r="P33" t="str">
            <v xml:space="preserve"> 82</v>
          </cell>
          <cell r="Q33" t="str">
            <v xml:space="preserve">  3. Comissões</v>
          </cell>
          <cell r="R33">
            <v>16314832</v>
          </cell>
          <cell r="S33">
            <v>15228028</v>
          </cell>
        </row>
        <row r="34">
          <cell r="A34" t="str">
            <v xml:space="preserve"> +2840+2884+2894-290140(2)-29209</v>
          </cell>
          <cell r="M34" t="str">
            <v xml:space="preserve">             Dos quais:</v>
          </cell>
        </row>
        <row r="35">
          <cell r="A35" t="str">
            <v xml:space="preserve"> -29219-2925-2953</v>
          </cell>
          <cell r="P35" t="str">
            <v xml:space="preserve"> 83</v>
          </cell>
          <cell r="Q35" t="str">
            <v xml:space="preserve">  4. Lucros em operações financeiras</v>
          </cell>
          <cell r="R35">
            <v>65337236</v>
          </cell>
          <cell r="S35">
            <v>28707278</v>
          </cell>
        </row>
        <row r="36">
          <cell r="A36" t="str">
            <v xml:space="preserve"> 2480+2580</v>
          </cell>
          <cell r="B36" t="str">
            <v xml:space="preserve"> (Dos quais: Obrigações próprias)</v>
          </cell>
          <cell r="C36">
            <v>-82169</v>
          </cell>
          <cell r="E36">
            <v>-82169</v>
          </cell>
          <cell r="F36">
            <v>-92030</v>
          </cell>
          <cell r="G36" t="str">
            <v xml:space="preserve"> 52+54+56(cred)</v>
          </cell>
          <cell r="H36" t="str">
            <v xml:space="preserve"> 5. Contas de regularização</v>
          </cell>
          <cell r="I36">
            <v>121866414</v>
          </cell>
          <cell r="J36">
            <v>145713577</v>
          </cell>
          <cell r="L36" t="str">
            <v xml:space="preserve"> 73290+73291</v>
          </cell>
          <cell r="M36" t="str">
            <v xml:space="preserve">               (- com pensões).</v>
          </cell>
          <cell r="N36">
            <v>-2796841</v>
          </cell>
          <cell r="O36">
            <v>-2098975</v>
          </cell>
        </row>
        <row r="37">
          <cell r="A37" t="str">
            <v xml:space="preserve"> 243+244+245+2481-24810+2490-</v>
          </cell>
          <cell r="B37" t="str">
            <v xml:space="preserve"> 6. Acções e outros títulos de rendimento variável</v>
          </cell>
          <cell r="C37">
            <v>7711507</v>
          </cell>
          <cell r="D37">
            <v>902652</v>
          </cell>
          <cell r="E37">
            <v>6808855</v>
          </cell>
          <cell r="F37">
            <v>14688398</v>
          </cell>
          <cell r="G37" t="str">
            <v xml:space="preserve"> +58(cred)+59(5)</v>
          </cell>
          <cell r="L37" t="str">
            <v xml:space="preserve"> +73292</v>
          </cell>
          <cell r="P37" t="str">
            <v xml:space="preserve"> 840+841+842+</v>
          </cell>
          <cell r="Q37" t="str">
            <v xml:space="preserve">  5. Reposições e anulações respeitantes a</v>
          </cell>
        </row>
        <row r="38">
          <cell r="A38" t="str">
            <v xml:space="preserve"> -2491+253+254+255+2581-25810+</v>
          </cell>
          <cell r="G38" t="str">
            <v xml:space="preserve"> 610+611+612+613</v>
          </cell>
          <cell r="H38" t="str">
            <v xml:space="preserve"> 6. Provisöes para riscos e encargos</v>
          </cell>
          <cell r="I38">
            <v>34985472</v>
          </cell>
          <cell r="J38">
            <v>28091930</v>
          </cell>
          <cell r="P38" t="str">
            <v xml:space="preserve"> +843+845+849</v>
          </cell>
          <cell r="Q38" t="str">
            <v xml:space="preserve">     correcções de valor relativas a créditos</v>
          </cell>
        </row>
        <row r="39">
          <cell r="A39" t="str">
            <v xml:space="preserve"> +2841-290141-291-2923-2924-2925-2953+5624(dev)</v>
          </cell>
          <cell r="G39" t="str">
            <v xml:space="preserve"> 612</v>
          </cell>
          <cell r="H39" t="str">
            <v xml:space="preserve">    a) - Provisões para pensões e encargos</v>
          </cell>
          <cell r="L39" t="str">
            <v xml:space="preserve"> 74</v>
          </cell>
          <cell r="M39" t="str">
            <v xml:space="preserve">    b) - Outros gastos administrativos</v>
          </cell>
          <cell r="N39">
            <v>15637138</v>
          </cell>
          <cell r="O39">
            <v>13779428</v>
          </cell>
          <cell r="Q39" t="str">
            <v xml:space="preserve">     e provisões para passivos eventuais e</v>
          </cell>
        </row>
        <row r="40">
          <cell r="A40" t="str">
            <v xml:space="preserve"> 400-490</v>
          </cell>
          <cell r="B40" t="str">
            <v xml:space="preserve"> 7. Participações</v>
          </cell>
          <cell r="C40">
            <v>21919966</v>
          </cell>
          <cell r="D40">
            <v>3535427</v>
          </cell>
          <cell r="E40">
            <v>18384539</v>
          </cell>
          <cell r="F40">
            <v>17025110</v>
          </cell>
          <cell r="H40" t="str">
            <v xml:space="preserve">          similares</v>
          </cell>
          <cell r="I40">
            <v>575474</v>
          </cell>
          <cell r="J40">
            <v>370274</v>
          </cell>
          <cell r="Q40" t="str">
            <v xml:space="preserve">     para compromissos</v>
          </cell>
          <cell r="R40">
            <v>933246</v>
          </cell>
          <cell r="S40">
            <v>1391918</v>
          </cell>
        </row>
        <row r="41">
          <cell r="G41" t="str">
            <v xml:space="preserve"> 610+611+613</v>
          </cell>
          <cell r="H41" t="str">
            <v xml:space="preserve">    b) - Outras provisões</v>
          </cell>
          <cell r="I41">
            <v>34409998</v>
          </cell>
          <cell r="J41">
            <v>27721656</v>
          </cell>
        </row>
        <row r="42">
          <cell r="A42" t="str">
            <v xml:space="preserve"> 401-491</v>
          </cell>
          <cell r="B42" t="str">
            <v xml:space="preserve"> 8. Partes do capital em empresas coligadas</v>
          </cell>
          <cell r="C42">
            <v>20206954</v>
          </cell>
          <cell r="D42">
            <v>0</v>
          </cell>
          <cell r="E42">
            <v>20206954</v>
          </cell>
          <cell r="F42">
            <v>23024881</v>
          </cell>
          <cell r="L42" t="str">
            <v xml:space="preserve"> 78</v>
          </cell>
          <cell r="M42" t="str">
            <v xml:space="preserve">  5. Amortizações do exercício</v>
          </cell>
          <cell r="N42">
            <v>5178460</v>
          </cell>
          <cell r="O42">
            <v>4583136</v>
          </cell>
          <cell r="P42" t="str">
            <v xml:space="preserve"> 844</v>
          </cell>
          <cell r="Q42" t="str">
            <v xml:space="preserve">  6. Reposições e anulações respeitantes a</v>
          </cell>
        </row>
        <row r="43">
          <cell r="Q43" t="str">
            <v xml:space="preserve">     correcções de valor relativas a valores</v>
          </cell>
        </row>
        <row r="44">
          <cell r="A44" t="str">
            <v xml:space="preserve"> 41+460+4690-481</v>
          </cell>
          <cell r="B44" t="str">
            <v xml:space="preserve"> 9. Imobilizações incorpóreas</v>
          </cell>
          <cell r="C44">
            <v>17459092</v>
          </cell>
          <cell r="D44">
            <v>13532965</v>
          </cell>
          <cell r="E44">
            <v>3926127</v>
          </cell>
          <cell r="F44">
            <v>3544021</v>
          </cell>
          <cell r="G44" t="str">
            <v xml:space="preserve"> 619</v>
          </cell>
          <cell r="H44" t="str">
            <v xml:space="preserve"> 6A. Fundo para riscos bancários gerais</v>
          </cell>
          <cell r="I44">
            <v>44883</v>
          </cell>
          <cell r="J44">
            <v>161550</v>
          </cell>
          <cell r="L44" t="str">
            <v xml:space="preserve"> 77</v>
          </cell>
          <cell r="M44" t="str">
            <v xml:space="preserve">  6. Outros custos de exploração</v>
          </cell>
          <cell r="N44">
            <v>590654</v>
          </cell>
          <cell r="O44">
            <v>353937</v>
          </cell>
          <cell r="Q44" t="str">
            <v xml:space="preserve">     mobiliários que tenham o carácter de</v>
          </cell>
        </row>
        <row r="45">
          <cell r="Q45" t="str">
            <v xml:space="preserve">     imobilizações financeiras,a participa-</v>
          </cell>
        </row>
        <row r="46">
          <cell r="A46" t="str">
            <v xml:space="preserve"> 42+461+462+463+468</v>
          </cell>
          <cell r="B46" t="str">
            <v xml:space="preserve"> 10. Imobilizações corpóreas</v>
          </cell>
          <cell r="C46">
            <v>112039764</v>
          </cell>
          <cell r="D46">
            <v>55032669</v>
          </cell>
          <cell r="E46">
            <v>57007095</v>
          </cell>
          <cell r="F46">
            <v>58023910</v>
          </cell>
          <cell r="G46" t="str">
            <v xml:space="preserve"> 60</v>
          </cell>
          <cell r="H46" t="str">
            <v xml:space="preserve"> 8. Passivos subordinados</v>
          </cell>
          <cell r="I46">
            <v>172147302</v>
          </cell>
          <cell r="J46">
            <v>120295354</v>
          </cell>
          <cell r="L46" t="str">
            <v xml:space="preserve"> 790+791+792</v>
          </cell>
          <cell r="M46" t="str">
            <v xml:space="preserve">  7. Provisões para crédito de cobrança duvidosa </v>
          </cell>
          <cell r="Q46" t="str">
            <v xml:space="preserve">     ções e a partes de capital em empresas</v>
          </cell>
        </row>
        <row r="47">
          <cell r="A47" t="str">
            <v xml:space="preserve"> +4691-482</v>
          </cell>
          <cell r="L47" t="str">
            <v xml:space="preserve"> +793+795+799</v>
          </cell>
          <cell r="M47" t="str">
            <v xml:space="preserve">      e crédito vencido e para outros riscos</v>
          </cell>
          <cell r="N47">
            <v>6387549</v>
          </cell>
          <cell r="O47">
            <v>9044305</v>
          </cell>
          <cell r="Q47" t="str">
            <v xml:space="preserve">     coligadas</v>
          </cell>
          <cell r="R47">
            <v>58111</v>
          </cell>
          <cell r="S47">
            <v>696708</v>
          </cell>
        </row>
        <row r="48">
          <cell r="A48" t="str">
            <v xml:space="preserve"> 420+4280+461-4820-48280</v>
          </cell>
          <cell r="B48" t="str">
            <v xml:space="preserve">    (Dos quais:Imóveis)</v>
          </cell>
          <cell r="C48">
            <v>-58196786</v>
          </cell>
          <cell r="D48">
            <v>-21073726</v>
          </cell>
          <cell r="E48">
            <v>-37123060</v>
          </cell>
          <cell r="F48">
            <v>-37742298</v>
          </cell>
          <cell r="G48" t="str">
            <v xml:space="preserve"> 62</v>
          </cell>
          <cell r="H48" t="str">
            <v xml:space="preserve"> 9. Capital subscrito</v>
          </cell>
          <cell r="I48">
            <v>90216900</v>
          </cell>
          <cell r="J48">
            <v>90000000</v>
          </cell>
        </row>
        <row r="49">
          <cell r="L49" t="str">
            <v xml:space="preserve"> 794</v>
          </cell>
          <cell r="M49" t="str">
            <v xml:space="preserve">  8. Provisões para imobilizações financeiras</v>
          </cell>
          <cell r="N49">
            <v>0</v>
          </cell>
          <cell r="O49">
            <v>17177</v>
          </cell>
          <cell r="P49" t="str">
            <v xml:space="preserve"> 89</v>
          </cell>
          <cell r="Q49" t="str">
            <v xml:space="preserve">  7. Outros proveitos de exploração</v>
          </cell>
          <cell r="R49">
            <v>6541957</v>
          </cell>
          <cell r="S49">
            <v>3464980</v>
          </cell>
        </row>
        <row r="50">
          <cell r="A50" t="str">
            <v xml:space="preserve"> 27003</v>
          </cell>
          <cell r="B50" t="str">
            <v xml:space="preserve"> 11. Capital subscrito não realizado</v>
          </cell>
          <cell r="C50">
            <v>0</v>
          </cell>
          <cell r="E50">
            <v>0</v>
          </cell>
          <cell r="F50">
            <v>0</v>
          </cell>
          <cell r="G50" t="str">
            <v xml:space="preserve"> 632</v>
          </cell>
          <cell r="H50" t="str">
            <v xml:space="preserve"> 10. Prémios de emissão</v>
          </cell>
          <cell r="I50">
            <v>0</v>
          </cell>
          <cell r="J50">
            <v>0</v>
          </cell>
        </row>
        <row r="51">
          <cell r="M51" t="str">
            <v xml:space="preserve"> 10. Resultado da actividade corrente</v>
          </cell>
          <cell r="N51">
            <v>19429467</v>
          </cell>
          <cell r="O51">
            <v>9588242</v>
          </cell>
          <cell r="Q51" t="str">
            <v xml:space="preserve">  8. Resultado da actividade corrente</v>
          </cell>
          <cell r="R51">
            <v>0</v>
          </cell>
          <cell r="S51">
            <v>0</v>
          </cell>
        </row>
        <row r="52">
          <cell r="A52" t="str">
            <v xml:space="preserve"> 24810+25810</v>
          </cell>
          <cell r="B52" t="str">
            <v xml:space="preserve"> 12. Acções próprias ou partes de capital próprias</v>
          </cell>
          <cell r="C52">
            <v>0</v>
          </cell>
          <cell r="E52">
            <v>0</v>
          </cell>
          <cell r="F52">
            <v>0</v>
          </cell>
        </row>
        <row r="53">
          <cell r="G53" t="str">
            <v xml:space="preserve"> 630+631+639</v>
          </cell>
          <cell r="H53" t="str">
            <v xml:space="preserve"> 11. Reservas</v>
          </cell>
          <cell r="I53">
            <v>73215819</v>
          </cell>
          <cell r="J53">
            <v>61465055</v>
          </cell>
          <cell r="L53" t="str">
            <v xml:space="preserve"> 671</v>
          </cell>
          <cell r="M53" t="str">
            <v xml:space="preserve"> 11. Perdas extraordinárias</v>
          </cell>
          <cell r="N53">
            <v>4851940</v>
          </cell>
          <cell r="O53">
            <v>1899070</v>
          </cell>
          <cell r="P53" t="str">
            <v xml:space="preserve"> 672</v>
          </cell>
          <cell r="Q53" t="str">
            <v xml:space="preserve">  9. Ganhos extraordinários</v>
          </cell>
          <cell r="R53">
            <v>1306823</v>
          </cell>
          <cell r="S53">
            <v>2993193</v>
          </cell>
        </row>
        <row r="55">
          <cell r="A55" t="str">
            <v xml:space="preserve"> 14+15+19+27-27003-2959-29007</v>
          </cell>
          <cell r="B55" t="str">
            <v xml:space="preserve"> 13. Outros activos</v>
          </cell>
          <cell r="C55">
            <v>78083452</v>
          </cell>
          <cell r="D55">
            <v>6952357</v>
          </cell>
          <cell r="E55">
            <v>71131095</v>
          </cell>
          <cell r="F55">
            <v>77655388</v>
          </cell>
          <cell r="G55" t="str">
            <v xml:space="preserve"> 633</v>
          </cell>
          <cell r="H55" t="str">
            <v xml:space="preserve"> 12. Reservas de reavaliação</v>
          </cell>
          <cell r="I55">
            <v>4144260</v>
          </cell>
          <cell r="J55">
            <v>4144260</v>
          </cell>
          <cell r="L55" t="str">
            <v xml:space="preserve"> 68</v>
          </cell>
          <cell r="M55" t="str">
            <v xml:space="preserve"> 13. Impostos sobre lucros</v>
          </cell>
          <cell r="N55">
            <v>4071058</v>
          </cell>
          <cell r="O55">
            <v>2189362</v>
          </cell>
          <cell r="P55" t="str">
            <v xml:space="preserve"> 69</v>
          </cell>
          <cell r="Q55" t="str">
            <v xml:space="preserve"> 11. Prejuizo do exercício</v>
          </cell>
          <cell r="R55">
            <v>0</v>
          </cell>
          <cell r="S55">
            <v>0</v>
          </cell>
        </row>
        <row r="56">
          <cell r="A56" t="str">
            <v xml:space="preserve"> -299+402+409-499</v>
          </cell>
        </row>
        <row r="57">
          <cell r="L57" t="str">
            <v xml:space="preserve"> 76</v>
          </cell>
          <cell r="M57" t="str">
            <v xml:space="preserve"> 14. Outros impostos</v>
          </cell>
          <cell r="N57">
            <v>331403</v>
          </cell>
          <cell r="O57">
            <v>344345</v>
          </cell>
        </row>
        <row r="58">
          <cell r="A58" t="str">
            <v xml:space="preserve"> 51+55+56(dev.)(3)</v>
          </cell>
          <cell r="B58" t="str">
            <v xml:space="preserve"> 15.Contas de regularização</v>
          </cell>
          <cell r="C58">
            <v>114750936</v>
          </cell>
          <cell r="E58">
            <v>114750936</v>
          </cell>
          <cell r="F58">
            <v>146282538</v>
          </cell>
          <cell r="G58" t="str">
            <v xml:space="preserve"> 66</v>
          </cell>
          <cell r="H58" t="str">
            <v xml:space="preserve"> 13. Resultados transitados</v>
          </cell>
          <cell r="I58">
            <v>0</v>
          </cell>
          <cell r="J58">
            <v>0</v>
          </cell>
        </row>
        <row r="59">
          <cell r="A59" t="str">
            <v xml:space="preserve"> +58(dev.)+59(4)</v>
          </cell>
          <cell r="L59" t="str">
            <v xml:space="preserve"> 69</v>
          </cell>
          <cell r="M59" t="str">
            <v xml:space="preserve"> 15. Lucro do exercício</v>
          </cell>
          <cell r="N59">
            <v>11481889</v>
          </cell>
          <cell r="O59">
            <v>8148658</v>
          </cell>
        </row>
        <row r="61">
          <cell r="A61" t="str">
            <v xml:space="preserve"> 69(dev)</v>
          </cell>
          <cell r="B61" t="str">
            <v xml:space="preserve"> 16. Prejuizo do exercício</v>
          </cell>
          <cell r="C61">
            <v>0</v>
          </cell>
          <cell r="E61">
            <v>0</v>
          </cell>
          <cell r="F61">
            <v>0</v>
          </cell>
          <cell r="G61" t="str">
            <v xml:space="preserve"> 69(cre)</v>
          </cell>
          <cell r="H61" t="str">
            <v xml:space="preserve"> 14. Lucro do exercício</v>
          </cell>
          <cell r="I61">
            <v>11481889</v>
          </cell>
          <cell r="J61">
            <v>8148658</v>
          </cell>
        </row>
        <row r="63">
          <cell r="M63" t="str">
            <v>T O T A L</v>
          </cell>
          <cell r="N63">
            <v>262458599</v>
          </cell>
          <cell r="O63">
            <v>175624187</v>
          </cell>
          <cell r="Q63" t="str">
            <v>T O T A L</v>
          </cell>
          <cell r="R63">
            <v>262458599</v>
          </cell>
          <cell r="S63">
            <v>175624187</v>
          </cell>
        </row>
        <row r="64">
          <cell r="B64" t="str">
            <v>TOTAL DO ACTIVO</v>
          </cell>
          <cell r="C64">
            <v>4798666882</v>
          </cell>
          <cell r="D64">
            <v>122139650</v>
          </cell>
          <cell r="E64">
            <v>4676527232</v>
          </cell>
          <cell r="F64">
            <v>4113847527</v>
          </cell>
          <cell r="H64" t="str">
            <v>TOTAL DO PASSIVO</v>
          </cell>
          <cell r="I64">
            <v>4676527232</v>
          </cell>
          <cell r="J64">
            <v>4113847527</v>
          </cell>
        </row>
        <row r="66">
          <cell r="A66" t="str">
            <v>(1)-Parte do saldo relativo a obrigações e outros titulos de rendimento fixo de emissores publicos</v>
          </cell>
        </row>
        <row r="67">
          <cell r="A67" t="str">
            <v>(2)-Parte do saldo relativo a obrigações e outros titulos de rendimento fixo de outros emissores</v>
          </cell>
        </row>
        <row r="68">
          <cell r="A68" t="str">
            <v>(3)-Excepto 5624, cujo saldo devedor é considerado na rubrica 6.</v>
          </cell>
        </row>
        <row r="69">
          <cell r="A69" t="str">
            <v>(4)-Conforme o saldo global do razão (quando saldo devedor &gt; saldo credor)</v>
          </cell>
        </row>
        <row r="70">
          <cell r="A70" t="str">
            <v>(5)-Conforme o saldo global do razão (quando saldo credor &gt; saldo devedor)</v>
          </cell>
        </row>
        <row r="71">
          <cell r="A71" t="str">
            <v>(6)-Na rubrica 1."Débitos para com IC" é incluida a parte do saldo relativa a recursos de IC e na rubrica 2."Débitos para com clientes" a parte respeitante a recursos de terceiros.</v>
          </cell>
        </row>
        <row r="72">
          <cell r="D72" t="str">
            <v>ANO</v>
          </cell>
        </row>
        <row r="73">
          <cell r="B73" t="str">
            <v xml:space="preserve">            RUBRICAS EXTRAPATRIMONIAIS</v>
          </cell>
          <cell r="C73" t="str">
            <v>ANO</v>
          </cell>
          <cell r="D73" t="str">
            <v>ANTERIOR</v>
          </cell>
        </row>
        <row r="75">
          <cell r="A75" t="str">
            <v xml:space="preserve">                 (90+970)</v>
          </cell>
          <cell r="B75" t="str">
            <v xml:space="preserve"> 1. PASSIVOS EVENTUAIS</v>
          </cell>
          <cell r="C75">
            <v>651205079</v>
          </cell>
          <cell r="D75">
            <v>595207809</v>
          </cell>
        </row>
        <row r="76">
          <cell r="B76" t="str">
            <v xml:space="preserve">        Dos quais:</v>
          </cell>
        </row>
        <row r="77">
          <cell r="B77" t="str">
            <v xml:space="preserve">         - Aceites e compromissos por endosso</v>
          </cell>
        </row>
        <row r="78">
          <cell r="A78" t="str">
            <v xml:space="preserve">              (9010+9011)</v>
          </cell>
          <cell r="B78" t="str">
            <v xml:space="preserve">           de efeitos redescontados</v>
          </cell>
          <cell r="C78">
            <v>0</v>
          </cell>
          <cell r="D78">
            <v>0</v>
          </cell>
        </row>
        <row r="79">
          <cell r="A79" t="str">
            <v xml:space="preserve">                    (970)</v>
          </cell>
          <cell r="B79" t="str">
            <v xml:space="preserve">         - Cauções e activos dados em garantia</v>
          </cell>
          <cell r="C79">
            <v>14377602</v>
          </cell>
          <cell r="D79">
            <v>23175289</v>
          </cell>
        </row>
        <row r="81">
          <cell r="A81" t="str">
            <v xml:space="preserve">                     (92)</v>
          </cell>
          <cell r="B81" t="str">
            <v xml:space="preserve"> 2. COMPROMISSOS</v>
          </cell>
          <cell r="C81">
            <v>599227801</v>
          </cell>
          <cell r="D81">
            <v>508571781</v>
          </cell>
        </row>
        <row r="82">
          <cell r="B82" t="str">
            <v xml:space="preserve">        Dos quais:</v>
          </cell>
        </row>
        <row r="83">
          <cell r="B83" t="str">
            <v xml:space="preserve">         - Compromissos resultantes de operações </v>
          </cell>
        </row>
        <row r="84">
          <cell r="A84" t="str">
            <v xml:space="preserve">                   (9200)</v>
          </cell>
          <cell r="B84" t="str">
            <v xml:space="preserve">           de venda com acordo de recompra</v>
          </cell>
          <cell r="C84">
            <v>0</v>
          </cell>
          <cell r="D8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entificação"/>
      <sheetName val="PROV-I"/>
      <sheetName val="PROV-II"/>
      <sheetName val="PROV-III"/>
    </sheetNames>
    <sheetDataSet>
      <sheetData sheetId="0">
        <row r="39">
          <cell r="AI39">
            <v>2009</v>
          </cell>
        </row>
        <row r="40">
          <cell r="AJ40" t="str">
            <v>Setembro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99"/>
      <sheetName val="BCP 1994 a 1998 com juros"/>
      <sheetName val="BCP 1994 a 1998 sem juros"/>
      <sheetName val="AssFin"/>
      <sheetName val="Internac"/>
      <sheetName val="Empresas"/>
      <sheetName val="IF"/>
      <sheetName val="AF"/>
      <sheetName val="AF I GFI"/>
      <sheetName val="AF I GFM"/>
      <sheetName val="AF I GP"/>
      <sheetName val="Hisp. Port."/>
      <sheetName val="Cisf banco"/>
      <sheetName val="Cisf Dealer"/>
      <sheetName val="Cisf Imobiliaria"/>
      <sheetName val="Cisf Risco"/>
      <sheetName val="BII"/>
      <sheetName val="Credibanco"/>
      <sheetName val="AGII"/>
      <sheetName val="Credino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99"/>
      <sheetName val="BCP 1994 a 1998 com juros"/>
      <sheetName val="BCP 1994 a 1998 sem juros"/>
      <sheetName val="AssFin"/>
      <sheetName val="Internac"/>
      <sheetName val="Empresas"/>
      <sheetName val="IF"/>
      <sheetName val="AF"/>
      <sheetName val="AF I GFI"/>
      <sheetName val="AF I GFM"/>
      <sheetName val="AF I GP"/>
      <sheetName val="Hisp. Port."/>
      <sheetName val="Cisf banco"/>
      <sheetName val="Cisf Dealer"/>
      <sheetName val="Cisf Imobiliaria"/>
      <sheetName val="Cisf Risco"/>
      <sheetName val="BII"/>
      <sheetName val="Credibanco"/>
      <sheetName val="AGII"/>
      <sheetName val="Credino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 20"/>
      <sheetName val="Nota 10 - 2004  - Paste Values"/>
      <sheetName val="nota10 - 2004"/>
      <sheetName val="Suporte - Balanço"/>
      <sheetName val="2004_work_MSA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SAP"/>
      <sheetName val="Mapa Final"/>
      <sheetName val="Sheet1 (2)"/>
    </sheetNames>
    <sheetDataSet>
      <sheetData sheetId="0"/>
      <sheetData sheetId="1"/>
      <sheetData sheetId="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"/>
      <sheetName val="PASSIVO"/>
      <sheetName val="DERRESUL"/>
    </sheetNames>
    <sheetDataSet>
      <sheetData sheetId="0"/>
      <sheetData sheetId="1"/>
      <sheetData sheetId="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"/>
      <sheetName val="BALANÇO"/>
      <sheetName val="DEM_RES"/>
      <sheetName val="DEM_MENSAL"/>
      <sheetName val="Acrescimos"/>
      <sheetName val="Diferimentos"/>
      <sheetName val="OD_dif"/>
      <sheetName val="PREV_EST_REM"/>
      <sheetName val="OD_Estim"/>
      <sheetName val="IMOB_CORP"/>
      <sheetName val="IMOB_INCORP"/>
      <sheetName val="Imob.Curso"/>
      <sheetName val="RecBanc (2)"/>
      <sheetName val="RecBanc"/>
      <sheetName val="RecFid-2111"/>
      <sheetName val="RecFid -2211"/>
      <sheetName val="REL.RECIP."/>
      <sheetName val="SS_PESSOAL"/>
      <sheetName val="C.C.Proc_sal"/>
      <sheetName val="Deduções-Seguros"/>
      <sheetName val="PROC SAL OD"/>
      <sheetName val="O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Paramètres"/>
      <sheetName val="1. Compte de résultat"/>
      <sheetName val="1.1 Investissements"/>
      <sheetName val="2. Bilan"/>
      <sheetName val="3. Tableau de trésorerie"/>
      <sheetName val="4. Var. situation nette"/>
      <sheetName val="5. Prix Rev. et F.G."/>
      <sheetName val="6. Amor. et Prov."/>
      <sheetName val="7. Autres Pr. et Ch."/>
      <sheetName val="8. Impôts sur bénéf."/>
      <sheetName val="9. Survaleurs"/>
      <sheetName val="10. Mvt incorp."/>
      <sheetName val="11. Mvt corp."/>
      <sheetName val="12. Var. des titres MEQ"/>
      <sheetName val="13. Mvt Finan."/>
      <sheetName val="14. Var. des titres Non Conso."/>
      <sheetName val="15. Autres créances"/>
      <sheetName val="16. Mvt prov."/>
      <sheetName val="17. Emprunts"/>
      <sheetName val="18. Echeances "/>
      <sheetName val="19. Mvt dettes"/>
      <sheetName val="20. Impôts différés"/>
      <sheetName val="21. Eng. Hors Bilan"/>
      <sheetName val="22. Effet sur P-L"/>
      <sheetName val="23. Effet sur Actif Net"/>
      <sheetName val="24. Effectifs"/>
      <sheetName val="25. Prestations Intra-Groupe"/>
      <sheetName val="26. Intra-Groupe Capital"/>
      <sheetName val="27. Intra-Groupe Divers"/>
      <sheetName val="28. Minoritaires"/>
      <sheetName val="29. Ecart de conversion"/>
      <sheetName val="30. Honoraires Audit"/>
      <sheetName val="Contrôles"/>
      <sheetName val="Récap. Contrôles"/>
      <sheetName val="Dia_Impression"/>
      <sheetName val="Dia_Dividendes_Recus"/>
      <sheetName val="Dia_Dividendes_Payes"/>
      <sheetName val="Dia Codes"/>
    </sheetNames>
    <sheetDataSet>
      <sheetData sheetId="0" refreshError="1">
        <row r="2">
          <cell r="B2" t="str">
            <v>Société : CPO - Période : 31/12/2000</v>
          </cell>
        </row>
        <row r="4">
          <cell r="A4" t="str">
            <v>Ligne</v>
          </cell>
        </row>
      </sheetData>
      <sheetData sheetId="1" refreshError="1">
        <row r="3">
          <cell r="E3" t="str">
            <v>CONSOLIDE</v>
          </cell>
        </row>
        <row r="4">
          <cell r="E4" t="str">
            <v>ML</v>
          </cell>
        </row>
        <row r="6">
          <cell r="E6">
            <v>0</v>
          </cell>
          <cell r="K6">
            <v>0</v>
          </cell>
        </row>
        <row r="7">
          <cell r="E7">
            <v>0</v>
          </cell>
          <cell r="K7">
            <v>0</v>
          </cell>
        </row>
        <row r="8">
          <cell r="E8">
            <v>0</v>
          </cell>
          <cell r="K8">
            <v>0</v>
          </cell>
        </row>
        <row r="9">
          <cell r="E9">
            <v>-961084</v>
          </cell>
          <cell r="K9">
            <v>-1405847</v>
          </cell>
        </row>
        <row r="10">
          <cell r="E10">
            <v>1027494</v>
          </cell>
          <cell r="K10">
            <v>-410402</v>
          </cell>
        </row>
        <row r="11">
          <cell r="E11">
            <v>0</v>
          </cell>
          <cell r="K11">
            <v>0</v>
          </cell>
        </row>
        <row r="13">
          <cell r="E13">
            <v>1127565</v>
          </cell>
          <cell r="K13">
            <v>-213431</v>
          </cell>
        </row>
        <row r="14">
          <cell r="E14">
            <v>-6066052</v>
          </cell>
          <cell r="K14">
            <v>-6347547</v>
          </cell>
        </row>
        <row r="16">
          <cell r="A16" t="str">
            <v>P401</v>
          </cell>
          <cell r="B16" t="str">
            <v>Impôts différés - passif à long term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P402</v>
          </cell>
          <cell r="B17" t="str">
            <v>Autres provisions</v>
          </cell>
          <cell r="C17">
            <v>-79531</v>
          </cell>
          <cell r="D17">
            <v>0</v>
          </cell>
          <cell r="E17">
            <v>-79531</v>
          </cell>
          <cell r="F17">
            <v>-2602</v>
          </cell>
          <cell r="G17">
            <v>-130599</v>
          </cell>
          <cell r="H17">
            <v>-4273</v>
          </cell>
          <cell r="I17">
            <v>-130599</v>
          </cell>
          <cell r="J17">
            <v>-4273</v>
          </cell>
          <cell r="K17">
            <v>-130599</v>
          </cell>
          <cell r="L17">
            <v>-4273</v>
          </cell>
          <cell r="M17">
            <v>-130599</v>
          </cell>
          <cell r="N17">
            <v>-4273</v>
          </cell>
        </row>
        <row r="18">
          <cell r="E18">
            <v>0</v>
          </cell>
          <cell r="K18">
            <v>0</v>
          </cell>
        </row>
        <row r="19">
          <cell r="E19">
            <v>-15012050</v>
          </cell>
          <cell r="K19">
            <v>-15029175</v>
          </cell>
        </row>
        <row r="20">
          <cell r="E20">
            <v>-64029</v>
          </cell>
          <cell r="K20">
            <v>0</v>
          </cell>
        </row>
        <row r="21">
          <cell r="E21">
            <v>-15704741</v>
          </cell>
          <cell r="K21">
            <v>-21480686</v>
          </cell>
        </row>
        <row r="22">
          <cell r="E22">
            <v>-827204</v>
          </cell>
          <cell r="K22">
            <v>-669752</v>
          </cell>
        </row>
        <row r="23">
          <cell r="E23">
            <v>-2454213</v>
          </cell>
          <cell r="K23">
            <v>-742780</v>
          </cell>
        </row>
        <row r="24">
          <cell r="E24">
            <v>-430444</v>
          </cell>
          <cell r="K24">
            <v>-321035</v>
          </cell>
        </row>
        <row r="25">
          <cell r="E25">
            <v>-1090511</v>
          </cell>
          <cell r="K25">
            <v>-2625515</v>
          </cell>
        </row>
        <row r="27">
          <cell r="E27">
            <v>-4053480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 Balancete - Midat "/>
      <sheetName val="Adjustments Report"/>
      <sheetName val="Adjustments Report - Analisar"/>
      <sheetName val="midat00411"/>
      <sheetName val="Reconciliação Cargabal - Midat"/>
      <sheetName val="Library Procedures "/>
      <sheetName val="Resumo Trabalho efetuado"/>
      <sheetName val="Reconciliação Midat - Cargabal"/>
      <sheetName val="Cargabal + Ajustamentos"/>
      <sheetName val="Ajustamentos"/>
      <sheetName val="GLL15000_FINAL_AGREGADO"/>
      <sheetName val="Pivot Cargabal"/>
      <sheetName val="Cargabal"/>
      <sheetName val="Pivot Mida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3">
          <cell r="B3">
            <v>1.3035000000000001</v>
          </cell>
        </row>
      </sheetData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9"/>
      <sheetName val="Cuentas"/>
      <sheetName val="S612"/>
      <sheetName val="S1000"/>
      <sheetName val="LI1"/>
      <sheetName val="LI2"/>
      <sheetName val="Cuadre LI1"/>
      <sheetName val="Cuadre LI2"/>
      <sheetName val="Anexo TITUS Activo"/>
      <sheetName val="Anexo TITUS Pasivo"/>
      <sheetName val="Anexo TITUS ORDEN"/>
      <sheetName val="DTAs"/>
      <sheetName val="N12"/>
      <sheetName val="N13"/>
      <sheetName val="D071"/>
      <sheetName val="N07"/>
      <sheetName val="N08"/>
      <sheetName val="N08SIN"/>
      <sheetName val="N14"/>
      <sheetName val="N10"/>
      <sheetName val="N04"/>
      <sheetName val="Ajustes"/>
      <sheetName val="S400"/>
      <sheetName val="Instrucciones"/>
    </sheetNames>
    <sheetDataSet>
      <sheetData sheetId="0">
        <row r="2">
          <cell r="C2" t="str">
            <v>1970S-Entidades del grupo</v>
          </cell>
          <cell r="N2" t="str">
            <v>01-Activo</v>
          </cell>
          <cell r="AD2">
            <v>-0.48000001155743455</v>
          </cell>
          <cell r="AF2" t="str">
            <v>Inversiones en negocios conjuntos y asociadas</v>
          </cell>
          <cell r="AG2" t="str">
            <v>NO</v>
          </cell>
        </row>
        <row r="3">
          <cell r="N3" t="str">
            <v>01-Activo</v>
          </cell>
          <cell r="AD3">
            <v>4.5474735088646412E-13</v>
          </cell>
          <cell r="AF3" t="str">
            <v>Inversiones en negocios conjuntos y asociadas</v>
          </cell>
          <cell r="AG3" t="str">
            <v>NO</v>
          </cell>
        </row>
        <row r="4">
          <cell r="N4" t="str">
            <v>01-Activo</v>
          </cell>
          <cell r="AD4">
            <v>9.9999981210316946E-3</v>
          </cell>
          <cell r="AF4" t="str">
            <v>Inversiones en negocios conjuntos y asociadas</v>
          </cell>
          <cell r="AG4" t="str">
            <v>NO</v>
          </cell>
        </row>
        <row r="5">
          <cell r="N5" t="str">
            <v>01-Activo</v>
          </cell>
          <cell r="AD5">
            <v>0</v>
          </cell>
          <cell r="AF5" t="str">
            <v>Inversiones en negocios conjuntos y asociadas</v>
          </cell>
          <cell r="AG5" t="str">
            <v>NO</v>
          </cell>
        </row>
        <row r="6">
          <cell r="N6" t="str">
            <v>01-Activo</v>
          </cell>
          <cell r="AD6">
            <v>0</v>
          </cell>
          <cell r="AF6" t="str">
            <v>Inversiones en negocios conjuntos y asociadas</v>
          </cell>
          <cell r="AG6" t="str">
            <v>NO</v>
          </cell>
        </row>
        <row r="7">
          <cell r="N7" t="str">
            <v>01-Activo</v>
          </cell>
          <cell r="AD7">
            <v>1738648.4300000004</v>
          </cell>
          <cell r="AF7" t="str">
            <v>Inversiones en negocios conjuntos y asociadas</v>
          </cell>
          <cell r="AG7" t="str">
            <v>MIRE</v>
          </cell>
        </row>
        <row r="8">
          <cell r="N8" t="str">
            <v>01-Activo</v>
          </cell>
          <cell r="AD8">
            <v>0</v>
          </cell>
          <cell r="AF8" t="str">
            <v>Inversiones en negocios conjuntos y asociadas</v>
          </cell>
          <cell r="AG8" t="str">
            <v>NO</v>
          </cell>
        </row>
        <row r="9">
          <cell r="N9" t="str">
            <v>01-Activo</v>
          </cell>
          <cell r="AD9">
            <v>-0.11000000198237103</v>
          </cell>
          <cell r="AF9" t="str">
            <v>Inversiones en negocios conjuntos y asociadas</v>
          </cell>
          <cell r="AG9" t="str">
            <v>NO</v>
          </cell>
        </row>
        <row r="10">
          <cell r="N10" t="str">
            <v>01-Activo</v>
          </cell>
          <cell r="AD10">
            <v>0</v>
          </cell>
          <cell r="AF10" t="str">
            <v>Inversiones en negocios conjuntos y asociadas</v>
          </cell>
          <cell r="AG10" t="str">
            <v>NO</v>
          </cell>
        </row>
        <row r="11">
          <cell r="N11" t="str">
            <v>01-Activo</v>
          </cell>
          <cell r="AD11">
            <v>-579.45999999992637</v>
          </cell>
          <cell r="AF11" t="str">
            <v>Inversiones en negocios conjuntos y asociadas</v>
          </cell>
          <cell r="AG11" t="str">
            <v>NO</v>
          </cell>
        </row>
        <row r="12">
          <cell r="N12" t="str">
            <v>01-Activo</v>
          </cell>
          <cell r="AD12">
            <v>0</v>
          </cell>
          <cell r="AF12" t="str">
            <v>Inversiones en negocios conjuntos y asociadas</v>
          </cell>
          <cell r="AG12" t="str">
            <v>NO</v>
          </cell>
        </row>
        <row r="13">
          <cell r="N13" t="str">
            <v>01-Activo</v>
          </cell>
          <cell r="AD13">
            <v>1216311</v>
          </cell>
          <cell r="AF13" t="str">
            <v>Inversiones en negocios conjuntos y asociadas</v>
          </cell>
          <cell r="AG13" t="str">
            <v>NO</v>
          </cell>
        </row>
        <row r="14">
          <cell r="N14" t="str">
            <v>01-Activo</v>
          </cell>
          <cell r="AD14">
            <v>5403317.3999999994</v>
          </cell>
          <cell r="AF14" t="str">
            <v>Inversiones en negocios conjuntos y asociadas</v>
          </cell>
          <cell r="AG14" t="str">
            <v>MIRE</v>
          </cell>
        </row>
        <row r="15">
          <cell r="N15" t="str">
            <v>01-Activo</v>
          </cell>
          <cell r="AD15">
            <v>0</v>
          </cell>
          <cell r="AF15" t="str">
            <v>Inversiones en negocios conjuntos y asociadas</v>
          </cell>
          <cell r="AG15" t="str">
            <v>NO</v>
          </cell>
        </row>
        <row r="16">
          <cell r="N16" t="str">
            <v>01-Activo</v>
          </cell>
          <cell r="AD16">
            <v>0</v>
          </cell>
          <cell r="AF16" t="str">
            <v>Inversiones en negocios conjuntos y asociadas</v>
          </cell>
          <cell r="AG16" t="str">
            <v>NO</v>
          </cell>
        </row>
        <row r="17">
          <cell r="N17" t="str">
            <v>01-Activo</v>
          </cell>
          <cell r="AD17">
            <v>-1.4551915228366852E-11</v>
          </cell>
          <cell r="AF17" t="str">
            <v>Inversiones en negocios conjuntos y asociadas</v>
          </cell>
          <cell r="AG17" t="str">
            <v>NO</v>
          </cell>
        </row>
        <row r="18">
          <cell r="N18" t="str">
            <v>01-Activo</v>
          </cell>
          <cell r="AD18">
            <v>0</v>
          </cell>
          <cell r="AF18" t="str">
            <v>Inversiones en negocios conjuntos y asociadas</v>
          </cell>
          <cell r="AG18" t="str">
            <v>NO</v>
          </cell>
        </row>
        <row r="19">
          <cell r="N19" t="str">
            <v>01-Activo</v>
          </cell>
          <cell r="AD19">
            <v>224287</v>
          </cell>
          <cell r="AF19" t="str">
            <v>Inversiones en negocios conjuntos y asociadas</v>
          </cell>
          <cell r="AG19" t="str">
            <v>NO</v>
          </cell>
        </row>
        <row r="20">
          <cell r="N20" t="str">
            <v>01-Activo</v>
          </cell>
          <cell r="AD20">
            <v>179692.56</v>
          </cell>
          <cell r="AF20" t="str">
            <v>Inversiones en negocios conjuntos y asociadas</v>
          </cell>
          <cell r="AG20" t="str">
            <v>MIRE</v>
          </cell>
        </row>
        <row r="21">
          <cell r="N21" t="str">
            <v>01-Activo</v>
          </cell>
          <cell r="AD21">
            <v>0</v>
          </cell>
          <cell r="AF21" t="str">
            <v>Inversiones en negocios conjuntos y asociadas</v>
          </cell>
          <cell r="AG21" t="str">
            <v>NO</v>
          </cell>
        </row>
        <row r="22">
          <cell r="N22" t="str">
            <v>01-Activo</v>
          </cell>
          <cell r="AD22">
            <v>1087651.3900000001</v>
          </cell>
          <cell r="AF22" t="str">
            <v>Cambios del valor razonable de los elementos cubiertos de una cartera con cobertura del riesgo de tipo de interés</v>
          </cell>
          <cell r="AG22" t="str">
            <v>NO</v>
          </cell>
        </row>
        <row r="23">
          <cell r="N23" t="str">
            <v>01-Activo</v>
          </cell>
          <cell r="AD23">
            <v>0</v>
          </cell>
          <cell r="AF23" t="str">
            <v>Préstamos y anticipos</v>
          </cell>
          <cell r="AG23" t="str">
            <v>RMDO Si</v>
          </cell>
        </row>
        <row r="24">
          <cell r="N24" t="str">
            <v>01-Activo</v>
          </cell>
          <cell r="AD24">
            <v>0</v>
          </cell>
          <cell r="AF24" t="str">
            <v>Préstamos y anticipos</v>
          </cell>
          <cell r="AG24" t="str">
            <v>SALDO CERO</v>
          </cell>
        </row>
        <row r="25">
          <cell r="N25" t="str">
            <v>01-Activo</v>
          </cell>
          <cell r="AD25">
            <v>0</v>
          </cell>
          <cell r="AF25" t="str">
            <v>Préstamos y anticipos</v>
          </cell>
          <cell r="AG25" t="str">
            <v>SALDO CERO</v>
          </cell>
        </row>
        <row r="26">
          <cell r="N26" t="str">
            <v>01-Activo</v>
          </cell>
          <cell r="AD26">
            <v>0</v>
          </cell>
          <cell r="AF26" t="str">
            <v>Préstamos y anticipos</v>
          </cell>
          <cell r="AG26" t="str">
            <v>SALDO CERO</v>
          </cell>
        </row>
        <row r="27">
          <cell r="N27" t="str">
            <v>01-Activo</v>
          </cell>
          <cell r="AD27">
            <v>0.28999999980442226</v>
          </cell>
          <cell r="AF27" t="str">
            <v>Préstamos y anticipos</v>
          </cell>
          <cell r="AG27" t="str">
            <v>RMDO Si</v>
          </cell>
        </row>
        <row r="28">
          <cell r="N28" t="str">
            <v>01-Activo</v>
          </cell>
          <cell r="AD28">
            <v>0</v>
          </cell>
          <cell r="AF28" t="str">
            <v>Préstamos y anticipos</v>
          </cell>
          <cell r="AG28" t="str">
            <v>SALDO CERO</v>
          </cell>
        </row>
        <row r="29">
          <cell r="N29" t="str">
            <v>01-Activo</v>
          </cell>
          <cell r="AD29">
            <v>0</v>
          </cell>
          <cell r="AF29" t="str">
            <v>Préstamos y anticipos</v>
          </cell>
          <cell r="AG29" t="str">
            <v>SALDO CERO</v>
          </cell>
        </row>
        <row r="30">
          <cell r="N30" t="str">
            <v>01-Activo</v>
          </cell>
          <cell r="AD30">
            <v>0</v>
          </cell>
          <cell r="AF30" t="str">
            <v>Préstamos y anticipos</v>
          </cell>
          <cell r="AG30" t="str">
            <v>SALDO CERO</v>
          </cell>
        </row>
        <row r="31">
          <cell r="N31" t="str">
            <v>01-Activo</v>
          </cell>
          <cell r="AD31">
            <v>0</v>
          </cell>
          <cell r="AF31" t="str">
            <v>Préstamos y anticipos</v>
          </cell>
          <cell r="AG31" t="str">
            <v>SALDO CERO</v>
          </cell>
        </row>
        <row r="32">
          <cell r="N32" t="str">
            <v>01-Activo</v>
          </cell>
          <cell r="AD32">
            <v>2795752.67</v>
          </cell>
          <cell r="AF32" t="str">
            <v>Préstamos y anticipos</v>
          </cell>
          <cell r="AG32" t="str">
            <v>MIRE</v>
          </cell>
        </row>
        <row r="33">
          <cell r="N33" t="str">
            <v>01-Activo</v>
          </cell>
          <cell r="AD33">
            <v>0</v>
          </cell>
          <cell r="AF33" t="str">
            <v>Préstamos y anticipos</v>
          </cell>
          <cell r="AG33" t="str">
            <v>SALDO CERO</v>
          </cell>
        </row>
        <row r="34">
          <cell r="N34" t="str">
            <v>01-Activo</v>
          </cell>
          <cell r="AD34">
            <v>0</v>
          </cell>
          <cell r="AF34" t="str">
            <v>Préstamos y anticipos</v>
          </cell>
          <cell r="AG34" t="str">
            <v>SALDO CERO</v>
          </cell>
        </row>
        <row r="35">
          <cell r="N35" t="str">
            <v>01-Activo</v>
          </cell>
          <cell r="AD35">
            <v>0</v>
          </cell>
          <cell r="AF35" t="str">
            <v>Préstamos y anticipos</v>
          </cell>
          <cell r="AG35" t="str">
            <v>SALDO CERO</v>
          </cell>
        </row>
        <row r="36">
          <cell r="N36" t="str">
            <v>01-Activo</v>
          </cell>
          <cell r="AD36">
            <v>0</v>
          </cell>
          <cell r="AF36" t="str">
            <v>Préstamos y anticipos</v>
          </cell>
          <cell r="AG36" t="str">
            <v>SALDO CERO</v>
          </cell>
        </row>
        <row r="37">
          <cell r="N37" t="str">
            <v>01-Activo</v>
          </cell>
          <cell r="AD37">
            <v>1262824.67</v>
          </cell>
          <cell r="AF37" t="str">
            <v>Préstamos y anticipos</v>
          </cell>
          <cell r="AG37" t="str">
            <v>RMDO Si</v>
          </cell>
        </row>
        <row r="38">
          <cell r="N38" t="str">
            <v>01-Activo</v>
          </cell>
          <cell r="AD38">
            <v>0</v>
          </cell>
          <cell r="AF38" t="str">
            <v>Préstamos y anticipos</v>
          </cell>
          <cell r="AG38" t="str">
            <v>MIRE</v>
          </cell>
        </row>
        <row r="39">
          <cell r="N39" t="str">
            <v>01-Activo</v>
          </cell>
          <cell r="AD39">
            <v>0</v>
          </cell>
          <cell r="AF39" t="str">
            <v>Préstamos y anticipos</v>
          </cell>
          <cell r="AG39" t="str">
            <v>SALDO CERO</v>
          </cell>
        </row>
        <row r="40">
          <cell r="N40" t="str">
            <v>01-Activo</v>
          </cell>
          <cell r="AD40">
            <v>0</v>
          </cell>
          <cell r="AF40" t="str">
            <v>Préstamos y anticipos</v>
          </cell>
          <cell r="AG40" t="str">
            <v>SALDO CERO</v>
          </cell>
        </row>
        <row r="41">
          <cell r="N41" t="str">
            <v>01-Activo</v>
          </cell>
          <cell r="AD41">
            <v>0</v>
          </cell>
          <cell r="AF41" t="str">
            <v>Préstamos y anticipos</v>
          </cell>
          <cell r="AG41" t="str">
            <v>SALDO CERO</v>
          </cell>
        </row>
        <row r="42">
          <cell r="N42" t="str">
            <v>01-Activo</v>
          </cell>
          <cell r="AD42">
            <v>0</v>
          </cell>
          <cell r="AF42" t="str">
            <v>Préstamos y anticipos</v>
          </cell>
          <cell r="AG42" t="str">
            <v>SALDO CERO</v>
          </cell>
        </row>
        <row r="43">
          <cell r="N43" t="str">
            <v>01-Activo</v>
          </cell>
          <cell r="AD43">
            <v>0</v>
          </cell>
          <cell r="AF43" t="str">
            <v>Préstamos y anticipos</v>
          </cell>
          <cell r="AG43" t="str">
            <v>SALDO CERO</v>
          </cell>
        </row>
        <row r="44">
          <cell r="N44" t="str">
            <v>01-Activo</v>
          </cell>
          <cell r="AD44">
            <v>0</v>
          </cell>
          <cell r="AF44" t="str">
            <v>Préstamos y anticipos</v>
          </cell>
          <cell r="AG44" t="str">
            <v>SALDO CERO</v>
          </cell>
        </row>
        <row r="45">
          <cell r="N45" t="str">
            <v>01-Activo</v>
          </cell>
          <cell r="AD45">
            <v>0</v>
          </cell>
          <cell r="AF45" t="str">
            <v>Préstamos y anticipos</v>
          </cell>
          <cell r="AG45" t="str">
            <v>SALDO CERO</v>
          </cell>
        </row>
        <row r="46">
          <cell r="N46" t="str">
            <v>01-Activo</v>
          </cell>
          <cell r="AD46">
            <v>0</v>
          </cell>
          <cell r="AF46" t="str">
            <v>Préstamos y anticipos</v>
          </cell>
          <cell r="AG46" t="str">
            <v>SALDO CERO</v>
          </cell>
        </row>
        <row r="47">
          <cell r="N47" t="str">
            <v>01-Activo</v>
          </cell>
          <cell r="AD47">
            <v>0</v>
          </cell>
          <cell r="AF47" t="str">
            <v>Préstamos y anticipos</v>
          </cell>
          <cell r="AG47" t="str">
            <v>SALDO CERO</v>
          </cell>
        </row>
        <row r="48">
          <cell r="N48" t="str">
            <v>01-Activo</v>
          </cell>
          <cell r="AD48">
            <v>0</v>
          </cell>
          <cell r="AF48" t="str">
            <v>Préstamos y anticipos</v>
          </cell>
          <cell r="AG48" t="str">
            <v>SALDO CERO</v>
          </cell>
        </row>
        <row r="49">
          <cell r="N49" t="str">
            <v>01-Activo</v>
          </cell>
          <cell r="AD49">
            <v>0</v>
          </cell>
          <cell r="AF49" t="str">
            <v>Préstamos y anticipos</v>
          </cell>
          <cell r="AG49" t="str">
            <v>SALDO CERO</v>
          </cell>
        </row>
        <row r="50">
          <cell r="N50" t="str">
            <v>01-Activo</v>
          </cell>
          <cell r="AD50">
            <v>0</v>
          </cell>
          <cell r="AF50" t="str">
            <v>Préstamos y anticipos</v>
          </cell>
          <cell r="AG50" t="str">
            <v>RMDO Si</v>
          </cell>
        </row>
        <row r="51">
          <cell r="N51" t="str">
            <v>01-Activo</v>
          </cell>
          <cell r="AD51">
            <v>0</v>
          </cell>
          <cell r="AF51" t="str">
            <v>Préstamos y anticipos</v>
          </cell>
          <cell r="AG51" t="str">
            <v>RMDO Si</v>
          </cell>
        </row>
        <row r="52">
          <cell r="N52" t="str">
            <v>01-Activo</v>
          </cell>
          <cell r="AD52">
            <v>0</v>
          </cell>
          <cell r="AF52" t="str">
            <v>Préstamos y anticipos</v>
          </cell>
          <cell r="AG52" t="str">
            <v>RMDO Si</v>
          </cell>
        </row>
        <row r="53">
          <cell r="N53" t="str">
            <v>01-Activo</v>
          </cell>
          <cell r="AD53">
            <v>0</v>
          </cell>
          <cell r="AF53" t="str">
            <v>Préstamos y anticipos</v>
          </cell>
          <cell r="AG53" t="str">
            <v>SALDO CERO</v>
          </cell>
        </row>
        <row r="54">
          <cell r="N54" t="str">
            <v>01-Activo</v>
          </cell>
          <cell r="AD54">
            <v>0</v>
          </cell>
          <cell r="AF54" t="str">
            <v>Préstamos y anticipos</v>
          </cell>
          <cell r="AG54" t="str">
            <v>RMDO Si</v>
          </cell>
        </row>
        <row r="55">
          <cell r="N55" t="str">
            <v>01-Activo</v>
          </cell>
          <cell r="AD55">
            <v>0</v>
          </cell>
          <cell r="AF55" t="str">
            <v>Préstamos y anticipos</v>
          </cell>
          <cell r="AG55" t="str">
            <v>RMDO Si</v>
          </cell>
        </row>
        <row r="56">
          <cell r="N56" t="str">
            <v>01-Activo</v>
          </cell>
          <cell r="AD56">
            <v>0</v>
          </cell>
          <cell r="AF56" t="str">
            <v>Préstamos y anticipos</v>
          </cell>
          <cell r="AG56" t="str">
            <v>RMDO Si</v>
          </cell>
        </row>
        <row r="57">
          <cell r="N57" t="str">
            <v>01-Activo</v>
          </cell>
          <cell r="AD57">
            <v>0</v>
          </cell>
          <cell r="AF57" t="str">
            <v>Préstamos y anticipos</v>
          </cell>
          <cell r="AG57" t="str">
            <v>SALDO CERO</v>
          </cell>
        </row>
        <row r="58">
          <cell r="N58" t="str">
            <v>01-Activo</v>
          </cell>
          <cell r="AD58">
            <v>0</v>
          </cell>
          <cell r="AF58" t="str">
            <v>Préstamos y anticipos</v>
          </cell>
          <cell r="AG58" t="str">
            <v>SALDO CERO</v>
          </cell>
        </row>
        <row r="59">
          <cell r="N59" t="str">
            <v>01-Activo</v>
          </cell>
          <cell r="AD59">
            <v>0</v>
          </cell>
          <cell r="AF59" t="str">
            <v>Préstamos y anticipos</v>
          </cell>
          <cell r="AG59" t="str">
            <v>RMDO Si</v>
          </cell>
        </row>
        <row r="60">
          <cell r="N60" t="str">
            <v>01-Activo</v>
          </cell>
          <cell r="AD60">
            <v>0</v>
          </cell>
          <cell r="AF60" t="str">
            <v>Préstamos y anticipos</v>
          </cell>
          <cell r="AG60" t="str">
            <v>RMDO Si</v>
          </cell>
        </row>
        <row r="61">
          <cell r="N61" t="str">
            <v>01-Activo</v>
          </cell>
          <cell r="AD61">
            <v>0</v>
          </cell>
          <cell r="AF61" t="str">
            <v>Préstamos y anticipos</v>
          </cell>
          <cell r="AG61" t="str">
            <v>NO</v>
          </cell>
        </row>
        <row r="62">
          <cell r="N62" t="str">
            <v>01-Activo</v>
          </cell>
          <cell r="AD62">
            <v>0</v>
          </cell>
          <cell r="AF62" t="str">
            <v>Préstamos y anticipos</v>
          </cell>
          <cell r="AG62" t="str">
            <v>RMDO Si</v>
          </cell>
        </row>
        <row r="63">
          <cell r="N63" t="str">
            <v>01-Activo</v>
          </cell>
          <cell r="AD63">
            <v>0</v>
          </cell>
          <cell r="AF63" t="str">
            <v>Préstamos y anticipos</v>
          </cell>
          <cell r="AG63" t="str">
            <v>RMDO Si</v>
          </cell>
        </row>
        <row r="64">
          <cell r="N64" t="str">
            <v>01-Activo</v>
          </cell>
          <cell r="AD64">
            <v>0</v>
          </cell>
          <cell r="AF64" t="str">
            <v>Préstamos y anticipos</v>
          </cell>
          <cell r="AG64" t="str">
            <v>RMDO Si</v>
          </cell>
        </row>
        <row r="65">
          <cell r="N65" t="str">
            <v>01-Activo</v>
          </cell>
          <cell r="AD65">
            <v>0</v>
          </cell>
          <cell r="AF65" t="str">
            <v>Préstamos y anticipos</v>
          </cell>
          <cell r="AG65" t="str">
            <v>RMDO Si</v>
          </cell>
        </row>
        <row r="66">
          <cell r="N66" t="str">
            <v>01-Activo</v>
          </cell>
          <cell r="AD66">
            <v>0</v>
          </cell>
          <cell r="AF66" t="str">
            <v>Préstamos y anticipos</v>
          </cell>
          <cell r="AG66" t="str">
            <v>RMDO Si</v>
          </cell>
        </row>
        <row r="67">
          <cell r="N67" t="str">
            <v>01-Activo</v>
          </cell>
          <cell r="AD67">
            <v>0</v>
          </cell>
          <cell r="AF67" t="str">
            <v>Préstamos y anticipos</v>
          </cell>
          <cell r="AG67" t="str">
            <v>RMDO Si</v>
          </cell>
        </row>
        <row r="68">
          <cell r="N68" t="str">
            <v>01-Activo</v>
          </cell>
          <cell r="AD68">
            <v>0</v>
          </cell>
          <cell r="AF68" t="str">
            <v>Préstamos y anticipos</v>
          </cell>
          <cell r="AG68" t="str">
            <v>RMDO Si</v>
          </cell>
        </row>
        <row r="69">
          <cell r="N69" t="str">
            <v>01-Activo</v>
          </cell>
          <cell r="AD69">
            <v>0</v>
          </cell>
          <cell r="AF69" t="str">
            <v>Préstamos y anticipos</v>
          </cell>
          <cell r="AG69" t="str">
            <v>RMDO Si</v>
          </cell>
        </row>
        <row r="70">
          <cell r="N70" t="str">
            <v>01-Activo</v>
          </cell>
          <cell r="AD70">
            <v>0</v>
          </cell>
          <cell r="AF70" t="str">
            <v>Préstamos y anticipos</v>
          </cell>
          <cell r="AG70" t="str">
            <v>RMDO Si</v>
          </cell>
        </row>
        <row r="71">
          <cell r="N71" t="str">
            <v>01-Activo</v>
          </cell>
          <cell r="AD71">
            <v>8523.89</v>
          </cell>
          <cell r="AF71" t="str">
            <v>Préstamos y anticipos</v>
          </cell>
          <cell r="AG71" t="str">
            <v>RMDO Si</v>
          </cell>
        </row>
        <row r="72">
          <cell r="N72" t="str">
            <v>01-Activo</v>
          </cell>
          <cell r="AD72">
            <v>0</v>
          </cell>
          <cell r="AF72" t="str">
            <v>Préstamos y anticipos</v>
          </cell>
          <cell r="AG72" t="str">
            <v>RMDO Si</v>
          </cell>
        </row>
        <row r="73">
          <cell r="N73" t="str">
            <v>01-Activo</v>
          </cell>
          <cell r="AD73">
            <v>0</v>
          </cell>
          <cell r="AF73" t="str">
            <v>Préstamos y anticipos</v>
          </cell>
          <cell r="AG73" t="str">
            <v>RMDO Si</v>
          </cell>
        </row>
        <row r="74">
          <cell r="N74" t="str">
            <v>01-Activo</v>
          </cell>
          <cell r="AD74">
            <v>0</v>
          </cell>
          <cell r="AF74" t="str">
            <v>Préstamos y anticipos</v>
          </cell>
          <cell r="AG74" t="str">
            <v>RMDO Si</v>
          </cell>
        </row>
        <row r="75">
          <cell r="N75" t="str">
            <v>01-Activo</v>
          </cell>
          <cell r="AD75">
            <v>0</v>
          </cell>
          <cell r="AF75" t="str">
            <v>Préstamos y anticipos</v>
          </cell>
          <cell r="AG75" t="str">
            <v>SALDO CERO</v>
          </cell>
        </row>
        <row r="76">
          <cell r="N76" t="str">
            <v>01-Activo</v>
          </cell>
          <cell r="AD76">
            <v>0</v>
          </cell>
          <cell r="AF76" t="str">
            <v>Préstamos y anticipos</v>
          </cell>
          <cell r="AG76" t="str">
            <v>SALDO CERO</v>
          </cell>
        </row>
        <row r="77">
          <cell r="N77" t="str">
            <v>01-Activo</v>
          </cell>
          <cell r="AD77">
            <v>0</v>
          </cell>
          <cell r="AF77" t="str">
            <v>Préstamos y anticipos</v>
          </cell>
          <cell r="AG77" t="str">
            <v>RMDO Si</v>
          </cell>
        </row>
        <row r="78">
          <cell r="N78" t="str">
            <v>01-Activo</v>
          </cell>
          <cell r="AD78">
            <v>0</v>
          </cell>
          <cell r="AF78" t="str">
            <v>Préstamos y anticipos</v>
          </cell>
          <cell r="AG78" t="str">
            <v>RMDO Si</v>
          </cell>
        </row>
        <row r="79">
          <cell r="N79" t="str">
            <v>01-Activo</v>
          </cell>
          <cell r="AD79">
            <v>0</v>
          </cell>
          <cell r="AF79" t="str">
            <v>Préstamos y anticipos</v>
          </cell>
          <cell r="AG79" t="str">
            <v>NO</v>
          </cell>
        </row>
        <row r="80">
          <cell r="N80" t="str">
            <v>01-Activo</v>
          </cell>
          <cell r="AD80">
            <v>0</v>
          </cell>
          <cell r="AF80" t="str">
            <v>Préstamos y anticipos</v>
          </cell>
          <cell r="AG80" t="str">
            <v>RMDO Si</v>
          </cell>
        </row>
        <row r="81">
          <cell r="N81" t="str">
            <v>01-Activo</v>
          </cell>
          <cell r="AD81">
            <v>0</v>
          </cell>
          <cell r="AF81" t="str">
            <v>Préstamos y anticipos</v>
          </cell>
          <cell r="AG81" t="str">
            <v>RMDO Si</v>
          </cell>
        </row>
        <row r="82">
          <cell r="N82" t="str">
            <v>01-Activo</v>
          </cell>
          <cell r="AD82">
            <v>0</v>
          </cell>
          <cell r="AF82" t="str">
            <v>Préstamos y anticipos</v>
          </cell>
          <cell r="AG82" t="str">
            <v>RMDO Si</v>
          </cell>
        </row>
        <row r="83">
          <cell r="N83" t="str">
            <v>01-Activo</v>
          </cell>
          <cell r="AD83">
            <v>0</v>
          </cell>
          <cell r="AF83" t="str">
            <v>Préstamos y anticipos</v>
          </cell>
          <cell r="AG83" t="str">
            <v>RMDO Si</v>
          </cell>
        </row>
        <row r="84">
          <cell r="N84" t="str">
            <v>01-Activo</v>
          </cell>
          <cell r="AD84">
            <v>0</v>
          </cell>
          <cell r="AF84" t="str">
            <v>Préstamos y anticipos</v>
          </cell>
          <cell r="AG84" t="str">
            <v>RMDO Si</v>
          </cell>
        </row>
        <row r="85">
          <cell r="N85" t="str">
            <v>01-Activo</v>
          </cell>
          <cell r="AD85">
            <v>0</v>
          </cell>
          <cell r="AF85" t="str">
            <v>Préstamos y anticipos</v>
          </cell>
          <cell r="AG85" t="str">
            <v>RMDO Si</v>
          </cell>
        </row>
        <row r="86">
          <cell r="N86" t="str">
            <v>01-Activo</v>
          </cell>
          <cell r="AD86">
            <v>0</v>
          </cell>
          <cell r="AF86" t="str">
            <v>Préstamos y anticipos</v>
          </cell>
          <cell r="AG86" t="str">
            <v>NO</v>
          </cell>
        </row>
        <row r="87">
          <cell r="N87" t="str">
            <v>01-Activo</v>
          </cell>
          <cell r="AD87">
            <v>0</v>
          </cell>
          <cell r="AF87" t="str">
            <v>Préstamos y anticipos</v>
          </cell>
          <cell r="AG87" t="str">
            <v>RMDO Si</v>
          </cell>
        </row>
        <row r="88">
          <cell r="N88" t="str">
            <v>01-Activo</v>
          </cell>
          <cell r="AD88">
            <v>0</v>
          </cell>
          <cell r="AF88" t="str">
            <v>Préstamos y anticipos</v>
          </cell>
          <cell r="AG88" t="str">
            <v>NO</v>
          </cell>
        </row>
        <row r="89">
          <cell r="N89" t="str">
            <v>01-Activo</v>
          </cell>
          <cell r="AD89">
            <v>0</v>
          </cell>
          <cell r="AF89" t="str">
            <v>Préstamos y anticipos</v>
          </cell>
          <cell r="AG89" t="str">
            <v>RMDO Si</v>
          </cell>
        </row>
        <row r="90">
          <cell r="N90" t="str">
            <v>01-Activo</v>
          </cell>
          <cell r="AD90">
            <v>0</v>
          </cell>
          <cell r="AF90" t="str">
            <v>Préstamos y anticipos</v>
          </cell>
          <cell r="AG90" t="str">
            <v>RMDO Si</v>
          </cell>
        </row>
        <row r="91">
          <cell r="N91" t="str">
            <v>01-Activo</v>
          </cell>
          <cell r="AD91">
            <v>0</v>
          </cell>
          <cell r="AF91" t="str">
            <v>Préstamos y anticipos</v>
          </cell>
          <cell r="AG91" t="str">
            <v>RMDO Si</v>
          </cell>
        </row>
        <row r="92">
          <cell r="N92" t="str">
            <v>01-Activo</v>
          </cell>
          <cell r="AD92">
            <v>0</v>
          </cell>
          <cell r="AF92" t="str">
            <v>Préstamos y anticipos</v>
          </cell>
          <cell r="AG92" t="str">
            <v>RMDO Si</v>
          </cell>
        </row>
        <row r="93">
          <cell r="N93" t="str">
            <v>01-Activo</v>
          </cell>
          <cell r="AD93">
            <v>10475.68</v>
          </cell>
          <cell r="AF93" t="str">
            <v>Préstamos y anticipos</v>
          </cell>
          <cell r="AG93" t="str">
            <v>RMDO Si</v>
          </cell>
        </row>
        <row r="94">
          <cell r="N94" t="str">
            <v>01-Activo</v>
          </cell>
          <cell r="AD94">
            <v>0</v>
          </cell>
          <cell r="AF94" t="str">
            <v>Préstamos y anticipos</v>
          </cell>
          <cell r="AG94" t="str">
            <v>RMDO Si</v>
          </cell>
        </row>
        <row r="95">
          <cell r="N95" t="str">
            <v>01-Activo</v>
          </cell>
          <cell r="AD95">
            <v>0</v>
          </cell>
          <cell r="AF95" t="str">
            <v>Préstamos y anticipos</v>
          </cell>
          <cell r="AG95" t="str">
            <v>RMDO Si</v>
          </cell>
        </row>
        <row r="96">
          <cell r="N96" t="str">
            <v>01-Activo</v>
          </cell>
          <cell r="AD96">
            <v>0</v>
          </cell>
          <cell r="AF96" t="str">
            <v>Préstamos y anticipos</v>
          </cell>
          <cell r="AG96" t="str">
            <v>RMDO Si</v>
          </cell>
        </row>
        <row r="97">
          <cell r="N97" t="str">
            <v>01-Activo</v>
          </cell>
          <cell r="AD97">
            <v>0</v>
          </cell>
          <cell r="AF97" t="str">
            <v>Préstamos y anticipos</v>
          </cell>
          <cell r="AG97" t="str">
            <v>SALDO CERO</v>
          </cell>
        </row>
        <row r="98">
          <cell r="N98" t="str">
            <v>01-Activo</v>
          </cell>
          <cell r="AD98">
            <v>0</v>
          </cell>
          <cell r="AF98" t="str">
            <v>Préstamos y anticipos</v>
          </cell>
          <cell r="AG98" t="str">
            <v>SALDO CERO</v>
          </cell>
        </row>
        <row r="99">
          <cell r="N99" t="str">
            <v>01-Activo</v>
          </cell>
          <cell r="AD99">
            <v>0</v>
          </cell>
          <cell r="AF99" t="str">
            <v>Préstamos y anticipos</v>
          </cell>
          <cell r="AG99" t="str">
            <v>RMDO Si</v>
          </cell>
        </row>
        <row r="100">
          <cell r="N100" t="str">
            <v>01-Activo</v>
          </cell>
          <cell r="AD100">
            <v>0</v>
          </cell>
          <cell r="AF100" t="str">
            <v>Préstamos y anticipos</v>
          </cell>
          <cell r="AG100" t="str">
            <v>RMDO Si</v>
          </cell>
        </row>
        <row r="101">
          <cell r="N101" t="str">
            <v>01-Activo</v>
          </cell>
          <cell r="AD101">
            <v>0</v>
          </cell>
          <cell r="AF101" t="str">
            <v>Préstamos y anticipos</v>
          </cell>
          <cell r="AG101" t="str">
            <v>NO</v>
          </cell>
        </row>
        <row r="102">
          <cell r="N102" t="str">
            <v>01-Activo</v>
          </cell>
          <cell r="AD102">
            <v>0</v>
          </cell>
          <cell r="AF102" t="str">
            <v>Préstamos y anticipos</v>
          </cell>
          <cell r="AG102" t="str">
            <v>RMDO Si</v>
          </cell>
        </row>
        <row r="103">
          <cell r="N103" t="str">
            <v>01-Activo</v>
          </cell>
          <cell r="AD103">
            <v>0</v>
          </cell>
          <cell r="AF103" t="str">
            <v>Préstamos y anticipos</v>
          </cell>
          <cell r="AG103" t="str">
            <v>RMDO Si</v>
          </cell>
        </row>
        <row r="104">
          <cell r="N104" t="str">
            <v>01-Activo</v>
          </cell>
          <cell r="AD104">
            <v>0</v>
          </cell>
          <cell r="AF104" t="str">
            <v>Préstamos y anticipos</v>
          </cell>
          <cell r="AG104" t="str">
            <v>RMDO Si</v>
          </cell>
        </row>
        <row r="105">
          <cell r="N105" t="str">
            <v>01-Activo</v>
          </cell>
          <cell r="AD105">
            <v>0</v>
          </cell>
          <cell r="AF105" t="str">
            <v>Préstamos y anticipos</v>
          </cell>
          <cell r="AG105" t="str">
            <v>RMDO Si</v>
          </cell>
        </row>
        <row r="106">
          <cell r="N106" t="str">
            <v>01-Activo</v>
          </cell>
          <cell r="AD106">
            <v>182974.39</v>
          </cell>
          <cell r="AF106" t="str">
            <v>Préstamos y anticipos</v>
          </cell>
          <cell r="AG106" t="str">
            <v>RMDO Si</v>
          </cell>
        </row>
        <row r="107">
          <cell r="N107" t="str">
            <v>01-Activo</v>
          </cell>
          <cell r="AD107">
            <v>0</v>
          </cell>
          <cell r="AF107" t="str">
            <v>Préstamos y anticipos</v>
          </cell>
          <cell r="AG107" t="str">
            <v>RMDO Si</v>
          </cell>
        </row>
        <row r="108">
          <cell r="N108" t="str">
            <v>01-Activo</v>
          </cell>
          <cell r="AD108">
            <v>0</v>
          </cell>
          <cell r="AF108" t="str">
            <v>Préstamos y anticipos</v>
          </cell>
          <cell r="AG108" t="str">
            <v>RMDO Si</v>
          </cell>
        </row>
        <row r="109">
          <cell r="N109" t="str">
            <v>01-Activo</v>
          </cell>
          <cell r="AD109">
            <v>0</v>
          </cell>
          <cell r="AF109" t="str">
            <v>Préstamos y anticipos</v>
          </cell>
          <cell r="AG109" t="str">
            <v>RMDO Si</v>
          </cell>
        </row>
        <row r="110">
          <cell r="N110" t="str">
            <v>01-Activo</v>
          </cell>
          <cell r="AD110">
            <v>0</v>
          </cell>
          <cell r="AF110" t="str">
            <v>Préstamos y anticipos</v>
          </cell>
          <cell r="AG110" t="str">
            <v>RMDO Si</v>
          </cell>
        </row>
        <row r="111">
          <cell r="N111" t="str">
            <v>01-Activo</v>
          </cell>
          <cell r="AD111">
            <v>0</v>
          </cell>
          <cell r="AF111" t="str">
            <v>Préstamos y anticipos</v>
          </cell>
          <cell r="AG111" t="str">
            <v>NO</v>
          </cell>
        </row>
        <row r="112">
          <cell r="N112" t="str">
            <v>01-Activo</v>
          </cell>
          <cell r="AD112">
            <v>0</v>
          </cell>
          <cell r="AF112" t="str">
            <v>Préstamos y anticipos</v>
          </cell>
          <cell r="AG112" t="str">
            <v>SALDO CERO</v>
          </cell>
        </row>
        <row r="113">
          <cell r="N113" t="str">
            <v>01-Activo</v>
          </cell>
          <cell r="AD113">
            <v>0</v>
          </cell>
          <cell r="AF113" t="str">
            <v>Préstamos y anticipos</v>
          </cell>
          <cell r="AG113" t="str">
            <v>RMDO Si</v>
          </cell>
        </row>
        <row r="114">
          <cell r="N114" t="str">
            <v>01-Activo</v>
          </cell>
          <cell r="AD114">
            <v>0</v>
          </cell>
          <cell r="AF114" t="str">
            <v>Préstamos y anticipos</v>
          </cell>
          <cell r="AG114" t="str">
            <v>RMDO Si</v>
          </cell>
        </row>
        <row r="115">
          <cell r="N115" t="str">
            <v>01-Activo</v>
          </cell>
          <cell r="AD115">
            <v>0</v>
          </cell>
          <cell r="AF115" t="str">
            <v>Préstamos y anticipos</v>
          </cell>
          <cell r="AG115" t="str">
            <v>RMDO Si</v>
          </cell>
        </row>
        <row r="116">
          <cell r="N116" t="str">
            <v>01-Activo</v>
          </cell>
          <cell r="AD116">
            <v>0</v>
          </cell>
          <cell r="AF116" t="str">
            <v>Préstamos y anticipos</v>
          </cell>
          <cell r="AG116" t="str">
            <v>SALDO CERO</v>
          </cell>
        </row>
        <row r="117">
          <cell r="N117" t="str">
            <v>01-Activo</v>
          </cell>
          <cell r="AD117">
            <v>0</v>
          </cell>
          <cell r="AF117" t="str">
            <v>Préstamos y anticipos</v>
          </cell>
          <cell r="AG117" t="str">
            <v>SALDO CERO</v>
          </cell>
        </row>
        <row r="118">
          <cell r="N118" t="str">
            <v>01-Activo</v>
          </cell>
          <cell r="AD118">
            <v>0</v>
          </cell>
          <cell r="AF118" t="str">
            <v>Préstamos y anticipos</v>
          </cell>
          <cell r="AG118" t="str">
            <v>RMDO Si</v>
          </cell>
        </row>
        <row r="119">
          <cell r="N119" t="str">
            <v>01-Activo</v>
          </cell>
          <cell r="AD119">
            <v>0</v>
          </cell>
          <cell r="AF119" t="str">
            <v>Préstamos y anticipos</v>
          </cell>
          <cell r="AG119" t="str">
            <v>RMDO Si</v>
          </cell>
        </row>
        <row r="120">
          <cell r="N120" t="str">
            <v>01-Activo</v>
          </cell>
          <cell r="AD120">
            <v>0</v>
          </cell>
          <cell r="AF120" t="str">
            <v>Préstamos y anticipos</v>
          </cell>
          <cell r="AG120" t="str">
            <v>SALDO CERO</v>
          </cell>
        </row>
        <row r="121">
          <cell r="N121" t="str">
            <v>01-Activo</v>
          </cell>
          <cell r="AD121">
            <v>0</v>
          </cell>
          <cell r="AF121" t="str">
            <v>Préstamos y anticipos</v>
          </cell>
          <cell r="AG121" t="str">
            <v>RMDO Si</v>
          </cell>
        </row>
        <row r="122">
          <cell r="N122" t="str">
            <v>01-Activo</v>
          </cell>
          <cell r="AD122">
            <v>0</v>
          </cell>
          <cell r="AF122" t="str">
            <v>Préstamos y anticipos</v>
          </cell>
          <cell r="AG122" t="str">
            <v>RMDO Si</v>
          </cell>
        </row>
        <row r="123">
          <cell r="N123" t="str">
            <v>01-Activo</v>
          </cell>
          <cell r="AD123">
            <v>0</v>
          </cell>
          <cell r="AF123" t="str">
            <v>Préstamos y anticipos</v>
          </cell>
          <cell r="AG123" t="str">
            <v>RMDO Si</v>
          </cell>
        </row>
        <row r="124">
          <cell r="N124" t="str">
            <v>01-Activo</v>
          </cell>
          <cell r="AD124">
            <v>0</v>
          </cell>
          <cell r="AF124" t="str">
            <v>Préstamos y anticipos</v>
          </cell>
          <cell r="AG124" t="str">
            <v>SALDO CERO</v>
          </cell>
        </row>
        <row r="125">
          <cell r="N125" t="str">
            <v>01-Activo</v>
          </cell>
          <cell r="AD125">
            <v>0</v>
          </cell>
          <cell r="AF125" t="str">
            <v>Préstamos y anticipos</v>
          </cell>
          <cell r="AG125" t="str">
            <v>SALDO CERO</v>
          </cell>
        </row>
        <row r="126">
          <cell r="N126" t="str">
            <v>01-Activo</v>
          </cell>
          <cell r="AD126">
            <v>0</v>
          </cell>
          <cell r="AF126" t="str">
            <v>Préstamos y anticipos</v>
          </cell>
          <cell r="AG126" t="str">
            <v>RMDO Si</v>
          </cell>
        </row>
        <row r="127">
          <cell r="N127" t="str">
            <v>01-Activo</v>
          </cell>
          <cell r="AD127">
            <v>0</v>
          </cell>
          <cell r="AF127" t="str">
            <v>Préstamos y anticipos</v>
          </cell>
          <cell r="AG127" t="str">
            <v>RMDO Si</v>
          </cell>
        </row>
        <row r="128">
          <cell r="N128" t="str">
            <v>01-Activo</v>
          </cell>
          <cell r="AD128">
            <v>0</v>
          </cell>
          <cell r="AF128" t="str">
            <v>Préstamos y anticipos</v>
          </cell>
          <cell r="AG128" t="str">
            <v>SALDO CERO</v>
          </cell>
        </row>
        <row r="129">
          <cell r="N129" t="str">
            <v>01-Activo</v>
          </cell>
          <cell r="AD129">
            <v>0</v>
          </cell>
          <cell r="AF129" t="str">
            <v>Préstamos y anticipos</v>
          </cell>
          <cell r="AG129" t="str">
            <v>RMDO Si</v>
          </cell>
        </row>
        <row r="130">
          <cell r="N130" t="str">
            <v>01-Activo</v>
          </cell>
          <cell r="AD130">
            <v>0</v>
          </cell>
          <cell r="AF130" t="str">
            <v>Préstamos y anticipos</v>
          </cell>
          <cell r="AG130" t="str">
            <v>RMDO Si</v>
          </cell>
        </row>
        <row r="131">
          <cell r="N131" t="str">
            <v>01-Activo</v>
          </cell>
          <cell r="AD131">
            <v>0</v>
          </cell>
          <cell r="AF131" t="str">
            <v>Préstamos y anticipos</v>
          </cell>
          <cell r="AG131" t="str">
            <v>RMDO Si</v>
          </cell>
        </row>
        <row r="132">
          <cell r="N132" t="str">
            <v>01-Activo</v>
          </cell>
          <cell r="AD132">
            <v>0</v>
          </cell>
          <cell r="AF132" t="str">
            <v>Préstamos y anticipos</v>
          </cell>
          <cell r="AG132" t="str">
            <v>SALDO CERO</v>
          </cell>
        </row>
        <row r="133">
          <cell r="N133" t="str">
            <v>01-Activo</v>
          </cell>
          <cell r="AD133">
            <v>0</v>
          </cell>
          <cell r="AF133" t="str">
            <v>Préstamos y anticipos</v>
          </cell>
          <cell r="AG133" t="str">
            <v>SALDO CERO</v>
          </cell>
        </row>
        <row r="134">
          <cell r="N134" t="str">
            <v>01-Activo</v>
          </cell>
          <cell r="AD134">
            <v>0</v>
          </cell>
          <cell r="AF134" t="str">
            <v>Préstamos y anticipos</v>
          </cell>
          <cell r="AG134" t="str">
            <v>SALDO CERO</v>
          </cell>
        </row>
        <row r="135">
          <cell r="N135" t="str">
            <v>01-Activo</v>
          </cell>
          <cell r="AD135">
            <v>0</v>
          </cell>
          <cell r="AF135" t="str">
            <v>Préstamos y anticipos</v>
          </cell>
          <cell r="AG135" t="str">
            <v>SALDO CERO</v>
          </cell>
        </row>
        <row r="136">
          <cell r="N136" t="str">
            <v>01-Activo</v>
          </cell>
          <cell r="AD136">
            <v>0</v>
          </cell>
          <cell r="AF136" t="str">
            <v>Préstamos y anticipos</v>
          </cell>
          <cell r="AG136" t="str">
            <v>SALDO CERO</v>
          </cell>
        </row>
        <row r="137">
          <cell r="N137" t="str">
            <v>01-Activo</v>
          </cell>
          <cell r="AD137">
            <v>0</v>
          </cell>
          <cell r="AF137" t="str">
            <v>Préstamos y anticipos</v>
          </cell>
          <cell r="AG137" t="str">
            <v>SALDO CERO</v>
          </cell>
        </row>
        <row r="138">
          <cell r="N138" t="str">
            <v>01-Activo</v>
          </cell>
          <cell r="AD138">
            <v>0</v>
          </cell>
          <cell r="AF138" t="str">
            <v>Préstamos y anticipos</v>
          </cell>
          <cell r="AG138" t="str">
            <v>SALDO CERO</v>
          </cell>
        </row>
        <row r="139">
          <cell r="N139" t="str">
            <v>01-Activo</v>
          </cell>
          <cell r="AD139">
            <v>0</v>
          </cell>
          <cell r="AF139" t="str">
            <v>Préstamos y anticipos</v>
          </cell>
          <cell r="AG139" t="str">
            <v>SALDO CERO</v>
          </cell>
        </row>
        <row r="140">
          <cell r="N140" t="str">
            <v>01-Activo</v>
          </cell>
          <cell r="AD140">
            <v>0</v>
          </cell>
          <cell r="AF140" t="str">
            <v>Préstamos y anticipos</v>
          </cell>
          <cell r="AG140" t="str">
            <v>SALDO CERO</v>
          </cell>
        </row>
        <row r="141">
          <cell r="N141" t="str">
            <v>01-Activo</v>
          </cell>
          <cell r="AD141">
            <v>0</v>
          </cell>
          <cell r="AF141" t="str">
            <v>Préstamos y anticipos</v>
          </cell>
          <cell r="AG141" t="str">
            <v>SALDO CERO</v>
          </cell>
        </row>
        <row r="142">
          <cell r="N142" t="str">
            <v>01-Activo</v>
          </cell>
          <cell r="AD142">
            <v>0</v>
          </cell>
          <cell r="AF142" t="str">
            <v>Préstamos y anticipos</v>
          </cell>
          <cell r="AG142" t="str">
            <v>SALDO CERO</v>
          </cell>
        </row>
        <row r="143">
          <cell r="N143" t="str">
            <v>01-Activo</v>
          </cell>
          <cell r="AD143">
            <v>0</v>
          </cell>
          <cell r="AF143" t="str">
            <v>Préstamos y anticipos</v>
          </cell>
          <cell r="AG143" t="str">
            <v>SALDO CERO</v>
          </cell>
        </row>
        <row r="144">
          <cell r="N144" t="str">
            <v>01-Activo</v>
          </cell>
          <cell r="AD144">
            <v>0</v>
          </cell>
          <cell r="AF144" t="str">
            <v>Préstamos y anticipos</v>
          </cell>
          <cell r="AG144" t="str">
            <v>SALDO CERO</v>
          </cell>
        </row>
        <row r="145">
          <cell r="N145" t="str">
            <v>01-Activo</v>
          </cell>
          <cell r="AD145">
            <v>0</v>
          </cell>
          <cell r="AF145" t="str">
            <v>Préstamos y anticipos</v>
          </cell>
          <cell r="AG145" t="str">
            <v>SALDO CERO</v>
          </cell>
        </row>
        <row r="146">
          <cell r="N146" t="str">
            <v>01-Activo</v>
          </cell>
          <cell r="AD146">
            <v>0</v>
          </cell>
          <cell r="AF146" t="str">
            <v>Préstamos y anticipos</v>
          </cell>
          <cell r="AG146" t="str">
            <v>SALDO CERO</v>
          </cell>
        </row>
        <row r="147">
          <cell r="N147" t="str">
            <v>01-Activo</v>
          </cell>
          <cell r="AD147">
            <v>0</v>
          </cell>
          <cell r="AF147" t="str">
            <v>Préstamos y anticipos</v>
          </cell>
          <cell r="AG147" t="str">
            <v>SALDO CERO</v>
          </cell>
        </row>
        <row r="148">
          <cell r="N148" t="str">
            <v>01-Activo</v>
          </cell>
          <cell r="AD148">
            <v>0</v>
          </cell>
          <cell r="AF148" t="str">
            <v>Préstamos y anticipos</v>
          </cell>
          <cell r="AG148" t="str">
            <v>SALDO CERO</v>
          </cell>
        </row>
        <row r="149">
          <cell r="N149" t="str">
            <v>01-Activo</v>
          </cell>
          <cell r="AD149">
            <v>0</v>
          </cell>
          <cell r="AF149" t="str">
            <v>Préstamos y anticipos</v>
          </cell>
          <cell r="AG149" t="str">
            <v>SALDO CERO</v>
          </cell>
        </row>
        <row r="150">
          <cell r="N150" t="str">
            <v>01-Activo</v>
          </cell>
          <cell r="AD150">
            <v>0</v>
          </cell>
          <cell r="AF150" t="str">
            <v>Préstamos y anticipos</v>
          </cell>
          <cell r="AG150" t="str">
            <v>SALDO CERO</v>
          </cell>
        </row>
        <row r="151">
          <cell r="N151" t="str">
            <v>01-Activo</v>
          </cell>
          <cell r="AD151">
            <v>0</v>
          </cell>
          <cell r="AF151" t="str">
            <v>Préstamos y anticipos</v>
          </cell>
          <cell r="AG151" t="str">
            <v>SALDO CERO</v>
          </cell>
        </row>
        <row r="152">
          <cell r="N152" t="str">
            <v>01-Activo</v>
          </cell>
          <cell r="AD152">
            <v>0</v>
          </cell>
          <cell r="AF152" t="str">
            <v>Préstamos y anticipos</v>
          </cell>
          <cell r="AG152" t="str">
            <v>SALDO CERO</v>
          </cell>
        </row>
        <row r="153">
          <cell r="N153" t="str">
            <v>01-Activo</v>
          </cell>
          <cell r="AD153">
            <v>0</v>
          </cell>
          <cell r="AF153" t="str">
            <v>Préstamos y anticipos</v>
          </cell>
          <cell r="AG153" t="str">
            <v>SALDO CERO</v>
          </cell>
        </row>
        <row r="154">
          <cell r="N154" t="str">
            <v>01-Activo</v>
          </cell>
          <cell r="AD154">
            <v>0</v>
          </cell>
          <cell r="AF154" t="str">
            <v>Préstamos y anticipos</v>
          </cell>
          <cell r="AG154" t="str">
            <v>SALDO CERO</v>
          </cell>
        </row>
        <row r="155">
          <cell r="N155" t="str">
            <v>01-Activo</v>
          </cell>
          <cell r="AD155">
            <v>0</v>
          </cell>
          <cell r="AF155" t="str">
            <v>Préstamos y anticipos</v>
          </cell>
          <cell r="AG155" t="str">
            <v>SALDO CERO</v>
          </cell>
        </row>
        <row r="156">
          <cell r="N156" t="str">
            <v>01-Activo</v>
          </cell>
          <cell r="AD156">
            <v>0</v>
          </cell>
          <cell r="AF156" t="str">
            <v>Préstamos y anticipos</v>
          </cell>
          <cell r="AG156" t="str">
            <v>SALDO CERO</v>
          </cell>
        </row>
        <row r="157">
          <cell r="N157" t="str">
            <v>01-Activo</v>
          </cell>
          <cell r="AD157">
            <v>0</v>
          </cell>
          <cell r="AF157" t="str">
            <v>Préstamos y anticipos</v>
          </cell>
          <cell r="AG157" t="str">
            <v>SALDO CERO</v>
          </cell>
        </row>
        <row r="158">
          <cell r="N158" t="str">
            <v>01-Activo</v>
          </cell>
          <cell r="AD158">
            <v>0</v>
          </cell>
          <cell r="AF158" t="str">
            <v>Préstamos y anticipos</v>
          </cell>
          <cell r="AG158" t="str">
            <v>SALDO CERO</v>
          </cell>
        </row>
        <row r="159">
          <cell r="N159" t="str">
            <v>01-Activo</v>
          </cell>
          <cell r="AD159">
            <v>0</v>
          </cell>
          <cell r="AF159" t="str">
            <v>Préstamos y anticipos</v>
          </cell>
          <cell r="AG159" t="str">
            <v>SALDO CERO</v>
          </cell>
        </row>
        <row r="160">
          <cell r="N160" t="str">
            <v>01-Activo</v>
          </cell>
          <cell r="AD160">
            <v>0</v>
          </cell>
          <cell r="AF160" t="str">
            <v>Préstamos y anticipos</v>
          </cell>
          <cell r="AG160" t="str">
            <v>SALDO CERO</v>
          </cell>
        </row>
        <row r="161">
          <cell r="N161" t="str">
            <v>01-Activo</v>
          </cell>
          <cell r="AD161">
            <v>0</v>
          </cell>
          <cell r="AF161" t="str">
            <v>Préstamos y anticipos</v>
          </cell>
          <cell r="AG161" t="str">
            <v>SALDO CERO</v>
          </cell>
        </row>
        <row r="162">
          <cell r="N162" t="str">
            <v>01-Activo</v>
          </cell>
          <cell r="AD162">
            <v>0</v>
          </cell>
          <cell r="AF162" t="str">
            <v>Préstamos y anticipos</v>
          </cell>
          <cell r="AG162" t="str">
            <v>SALDO CERO</v>
          </cell>
        </row>
        <row r="163">
          <cell r="N163" t="str">
            <v>01-Activo</v>
          </cell>
          <cell r="AD163">
            <v>0</v>
          </cell>
          <cell r="AF163" t="str">
            <v>Préstamos y anticipos</v>
          </cell>
          <cell r="AG163" t="str">
            <v>SALDO CERO</v>
          </cell>
        </row>
        <row r="164">
          <cell r="N164" t="str">
            <v>01-Activo</v>
          </cell>
          <cell r="AD164">
            <v>0</v>
          </cell>
          <cell r="AF164" t="str">
            <v>Préstamos y anticipos</v>
          </cell>
          <cell r="AG164" t="str">
            <v>SALDO CERO</v>
          </cell>
        </row>
        <row r="165">
          <cell r="N165" t="str">
            <v>01-Activo</v>
          </cell>
          <cell r="AD165">
            <v>0</v>
          </cell>
          <cell r="AF165" t="str">
            <v>Préstamos y anticipos</v>
          </cell>
          <cell r="AG165" t="str">
            <v>SALDO CERO</v>
          </cell>
        </row>
        <row r="166">
          <cell r="N166" t="str">
            <v>01-Activo</v>
          </cell>
          <cell r="AD166">
            <v>0</v>
          </cell>
          <cell r="AF166" t="str">
            <v>Préstamos y anticipos</v>
          </cell>
          <cell r="AG166" t="str">
            <v>SALDO CERO</v>
          </cell>
        </row>
        <row r="167">
          <cell r="N167" t="str">
            <v>01-Activo</v>
          </cell>
          <cell r="AD167">
            <v>0</v>
          </cell>
          <cell r="AF167" t="str">
            <v>Préstamos y anticipos</v>
          </cell>
          <cell r="AG167" t="str">
            <v>SALDO CERO</v>
          </cell>
        </row>
        <row r="168">
          <cell r="N168" t="str">
            <v>01-Activo</v>
          </cell>
          <cell r="AD168">
            <v>0</v>
          </cell>
          <cell r="AF168" t="str">
            <v>Préstamos y anticipos</v>
          </cell>
          <cell r="AG168" t="str">
            <v>SALDO CERO</v>
          </cell>
        </row>
        <row r="169">
          <cell r="N169" t="str">
            <v>01-Activo</v>
          </cell>
          <cell r="AD169">
            <v>0</v>
          </cell>
          <cell r="AF169" t="str">
            <v>Préstamos y anticipos</v>
          </cell>
          <cell r="AG169" t="str">
            <v>SALDO CERO</v>
          </cell>
        </row>
        <row r="170">
          <cell r="N170" t="str">
            <v>01-Activo</v>
          </cell>
          <cell r="AD170">
            <v>0</v>
          </cell>
          <cell r="AF170" t="str">
            <v>Préstamos y anticipos</v>
          </cell>
          <cell r="AG170" t="str">
            <v>SALDO CERO</v>
          </cell>
        </row>
        <row r="171">
          <cell r="N171" t="str">
            <v>01-Activo</v>
          </cell>
          <cell r="AD171">
            <v>0</v>
          </cell>
          <cell r="AF171" t="str">
            <v>Préstamos y anticipos</v>
          </cell>
          <cell r="AG171" t="str">
            <v>SALDO CERO</v>
          </cell>
        </row>
        <row r="172">
          <cell r="N172" t="str">
            <v>01-Activo</v>
          </cell>
          <cell r="AD172">
            <v>0</v>
          </cell>
          <cell r="AF172" t="str">
            <v>Préstamos y anticipos</v>
          </cell>
          <cell r="AG172" t="str">
            <v>SALDO CERO</v>
          </cell>
        </row>
        <row r="173">
          <cell r="N173" t="str">
            <v>01-Activo</v>
          </cell>
          <cell r="AD173">
            <v>0</v>
          </cell>
          <cell r="AF173" t="str">
            <v>Préstamos y anticipos</v>
          </cell>
          <cell r="AG173" t="str">
            <v>SALDO CERO</v>
          </cell>
        </row>
        <row r="174">
          <cell r="N174" t="str">
            <v>01-Activo</v>
          </cell>
          <cell r="AD174">
            <v>0</v>
          </cell>
          <cell r="AF174" t="str">
            <v>Préstamos y anticipos</v>
          </cell>
          <cell r="AG174" t="str">
            <v>SALDO CERO</v>
          </cell>
        </row>
        <row r="175">
          <cell r="N175" t="str">
            <v>01-Activo</v>
          </cell>
          <cell r="AD175">
            <v>0</v>
          </cell>
          <cell r="AF175" t="str">
            <v>Préstamos y anticipos</v>
          </cell>
          <cell r="AG175" t="str">
            <v>SALDO CERO</v>
          </cell>
        </row>
        <row r="176">
          <cell r="N176" t="str">
            <v>01-Activo</v>
          </cell>
          <cell r="AD176">
            <v>0</v>
          </cell>
          <cell r="AF176" t="str">
            <v>Préstamos y anticipos</v>
          </cell>
          <cell r="AG176" t="str">
            <v>SALDO CERO</v>
          </cell>
        </row>
        <row r="177">
          <cell r="N177" t="str">
            <v>01-Activo</v>
          </cell>
          <cell r="AD177">
            <v>0</v>
          </cell>
          <cell r="AF177" t="str">
            <v>Préstamos y anticipos</v>
          </cell>
          <cell r="AG177" t="str">
            <v>SALDO CERO</v>
          </cell>
        </row>
        <row r="178">
          <cell r="N178" t="str">
            <v>01-Activo</v>
          </cell>
          <cell r="AD178">
            <v>0</v>
          </cell>
          <cell r="AF178" t="str">
            <v>Préstamos y anticipos</v>
          </cell>
          <cell r="AG178" t="str">
            <v>SALDO CERO</v>
          </cell>
        </row>
        <row r="179">
          <cell r="N179" t="str">
            <v>01-Activo</v>
          </cell>
          <cell r="AD179">
            <v>0</v>
          </cell>
          <cell r="AF179" t="str">
            <v>Préstamos y anticipos</v>
          </cell>
          <cell r="AG179" t="str">
            <v>SALDO CERO</v>
          </cell>
        </row>
        <row r="180">
          <cell r="N180" t="str">
            <v>01-Activo</v>
          </cell>
          <cell r="AD180">
            <v>0</v>
          </cell>
          <cell r="AF180" t="str">
            <v>Préstamos y anticipos</v>
          </cell>
          <cell r="AG180" t="str">
            <v>SALDO CERO</v>
          </cell>
        </row>
        <row r="181">
          <cell r="N181" t="str">
            <v>01-Activo</v>
          </cell>
          <cell r="AD181">
            <v>0</v>
          </cell>
          <cell r="AF181" t="str">
            <v>Préstamos y anticipos</v>
          </cell>
          <cell r="AG181" t="str">
            <v>SALDO CERO</v>
          </cell>
        </row>
        <row r="182">
          <cell r="N182" t="str">
            <v>01-Activo</v>
          </cell>
          <cell r="AD182">
            <v>0</v>
          </cell>
          <cell r="AF182" t="str">
            <v>Préstamos y anticipos</v>
          </cell>
          <cell r="AG182" t="str">
            <v>SALDO CERO</v>
          </cell>
        </row>
        <row r="183">
          <cell r="N183" t="str">
            <v>01-Activo</v>
          </cell>
          <cell r="AD183">
            <v>0</v>
          </cell>
          <cell r="AF183" t="str">
            <v>Préstamos y anticipos</v>
          </cell>
          <cell r="AG183" t="str">
            <v>SALDO CERO</v>
          </cell>
        </row>
        <row r="184">
          <cell r="N184" t="str">
            <v>01-Activo</v>
          </cell>
          <cell r="AD184">
            <v>0</v>
          </cell>
          <cell r="AF184" t="str">
            <v>Préstamos y anticipos</v>
          </cell>
          <cell r="AG184" t="str">
            <v>SALDO CERO</v>
          </cell>
        </row>
        <row r="185">
          <cell r="N185" t="str">
            <v>01-Activo</v>
          </cell>
          <cell r="AD185">
            <v>0</v>
          </cell>
          <cell r="AF185" t="str">
            <v>Préstamos y anticipos</v>
          </cell>
          <cell r="AG185" t="str">
            <v>SALDO CERO</v>
          </cell>
        </row>
        <row r="186">
          <cell r="N186" t="str">
            <v>01-Activo</v>
          </cell>
          <cell r="AD186">
            <v>0</v>
          </cell>
          <cell r="AF186" t="str">
            <v>Préstamos y anticipos</v>
          </cell>
          <cell r="AG186" t="str">
            <v>SALDO CERO</v>
          </cell>
        </row>
        <row r="187">
          <cell r="N187" t="str">
            <v>01-Activo</v>
          </cell>
          <cell r="AD187">
            <v>0</v>
          </cell>
          <cell r="AF187" t="str">
            <v>Préstamos y anticipos</v>
          </cell>
          <cell r="AG187" t="str">
            <v>SALDO CERO</v>
          </cell>
        </row>
        <row r="188">
          <cell r="N188" t="str">
            <v>01-Activo</v>
          </cell>
          <cell r="AD188">
            <v>0</v>
          </cell>
          <cell r="AF188" t="str">
            <v>Préstamos y anticipos</v>
          </cell>
          <cell r="AG188" t="str">
            <v>SALDO CERO</v>
          </cell>
        </row>
        <row r="189">
          <cell r="N189" t="str">
            <v>01-Activo</v>
          </cell>
          <cell r="AD189">
            <v>0</v>
          </cell>
          <cell r="AF189" t="str">
            <v>Préstamos y anticipos</v>
          </cell>
          <cell r="AG189" t="str">
            <v>SALDO CERO</v>
          </cell>
        </row>
        <row r="190">
          <cell r="N190" t="str">
            <v>01-Activo</v>
          </cell>
          <cell r="AD190">
            <v>0</v>
          </cell>
          <cell r="AF190" t="str">
            <v>Préstamos y anticipos</v>
          </cell>
          <cell r="AG190" t="str">
            <v>SALDO CERO</v>
          </cell>
        </row>
        <row r="191">
          <cell r="N191" t="str">
            <v>01-Activo</v>
          </cell>
          <cell r="AD191">
            <v>0</v>
          </cell>
          <cell r="AF191" t="str">
            <v>Préstamos y anticipos</v>
          </cell>
          <cell r="AG191" t="str">
            <v>SALDO CERO</v>
          </cell>
        </row>
        <row r="192">
          <cell r="N192" t="str">
            <v>01-Activo</v>
          </cell>
          <cell r="AD192">
            <v>0</v>
          </cell>
          <cell r="AF192" t="str">
            <v>Préstamos y anticipos</v>
          </cell>
          <cell r="AG192" t="str">
            <v>RMDO Si</v>
          </cell>
        </row>
        <row r="193">
          <cell r="N193" t="str">
            <v>01-Activo</v>
          </cell>
          <cell r="AD193">
            <v>479695.66</v>
          </cell>
          <cell r="AF193" t="str">
            <v>Préstamos y anticipos</v>
          </cell>
          <cell r="AG193" t="str">
            <v>RMDO Si</v>
          </cell>
        </row>
        <row r="194">
          <cell r="N194" t="str">
            <v>01-Activo</v>
          </cell>
          <cell r="AD194">
            <v>0</v>
          </cell>
          <cell r="AF194" t="str">
            <v>Préstamos y anticipos</v>
          </cell>
          <cell r="AG194" t="str">
            <v>RMDO Si</v>
          </cell>
        </row>
        <row r="195">
          <cell r="N195" t="str">
            <v>01-Activo</v>
          </cell>
          <cell r="AD195">
            <v>0</v>
          </cell>
          <cell r="AF195" t="str">
            <v>Préstamos y anticipos</v>
          </cell>
          <cell r="AG195" t="str">
            <v>SALDO CERO</v>
          </cell>
        </row>
        <row r="196">
          <cell r="N196" t="str">
            <v>01-Activo</v>
          </cell>
          <cell r="AD196">
            <v>117373.87</v>
          </cell>
          <cell r="AF196" t="str">
            <v>Préstamos y anticipos</v>
          </cell>
          <cell r="AG196" t="str">
            <v>RMDO Si</v>
          </cell>
        </row>
        <row r="197">
          <cell r="N197" t="str">
            <v>01-Activo</v>
          </cell>
          <cell r="AD197">
            <v>3119153.01</v>
          </cell>
          <cell r="AF197" t="str">
            <v>Préstamos y anticipos</v>
          </cell>
          <cell r="AG197" t="str">
            <v>RMDO Si</v>
          </cell>
        </row>
        <row r="198">
          <cell r="N198" t="str">
            <v>01-Activo</v>
          </cell>
          <cell r="AD198">
            <v>21704.240000000002</v>
          </cell>
          <cell r="AF198" t="str">
            <v>Préstamos y anticipos</v>
          </cell>
          <cell r="AG198" t="str">
            <v>RMDO Si</v>
          </cell>
        </row>
        <row r="199">
          <cell r="N199" t="str">
            <v>01-Activo</v>
          </cell>
          <cell r="AD199">
            <v>0</v>
          </cell>
          <cell r="AF199" t="str">
            <v>Préstamos y anticipos</v>
          </cell>
          <cell r="AG199" t="str">
            <v>SALDO CERO</v>
          </cell>
        </row>
        <row r="200">
          <cell r="N200" t="str">
            <v>01-Activo</v>
          </cell>
          <cell r="AD200">
            <v>0</v>
          </cell>
          <cell r="AF200" t="str">
            <v>Préstamos y anticipos</v>
          </cell>
          <cell r="AG200" t="str">
            <v>SALDO CERO</v>
          </cell>
        </row>
        <row r="201">
          <cell r="N201" t="str">
            <v>01-Activo</v>
          </cell>
          <cell r="AD201">
            <v>0</v>
          </cell>
          <cell r="AF201" t="str">
            <v>Préstamos y anticipos</v>
          </cell>
          <cell r="AG201" t="str">
            <v>RMDO Si</v>
          </cell>
        </row>
        <row r="202">
          <cell r="N202" t="str">
            <v>01-Activo</v>
          </cell>
          <cell r="AD202">
            <v>0</v>
          </cell>
          <cell r="AF202" t="str">
            <v>Préstamos y anticipos</v>
          </cell>
          <cell r="AG202" t="str">
            <v>RMDO Si</v>
          </cell>
        </row>
        <row r="203">
          <cell r="N203" t="str">
            <v>01-Activo</v>
          </cell>
          <cell r="AD203">
            <v>0</v>
          </cell>
          <cell r="AF203" t="str">
            <v>Préstamos y anticipos</v>
          </cell>
          <cell r="AG203" t="str">
            <v>RMDO Si</v>
          </cell>
        </row>
        <row r="204">
          <cell r="N204" t="str">
            <v>01-Activo</v>
          </cell>
          <cell r="AD204">
            <v>0</v>
          </cell>
          <cell r="AF204" t="str">
            <v>Préstamos y anticipos</v>
          </cell>
          <cell r="AG204" t="str">
            <v>RMDO Si</v>
          </cell>
        </row>
        <row r="205">
          <cell r="N205" t="str">
            <v>01-Activo</v>
          </cell>
          <cell r="AD205">
            <v>0</v>
          </cell>
          <cell r="AF205" t="str">
            <v>Préstamos y anticipos</v>
          </cell>
          <cell r="AG205" t="str">
            <v>RMDO Si</v>
          </cell>
        </row>
        <row r="206">
          <cell r="N206" t="str">
            <v>01-Activo</v>
          </cell>
          <cell r="AD206">
            <v>0</v>
          </cell>
          <cell r="AF206" t="str">
            <v>Préstamos y anticipos</v>
          </cell>
          <cell r="AG206" t="str">
            <v>RMDO Si</v>
          </cell>
        </row>
        <row r="207">
          <cell r="N207" t="str">
            <v>01-Activo</v>
          </cell>
          <cell r="AD207">
            <v>0</v>
          </cell>
          <cell r="AF207" t="str">
            <v>Préstamos y anticipos</v>
          </cell>
          <cell r="AG207" t="str">
            <v>RMDO Si</v>
          </cell>
        </row>
        <row r="208">
          <cell r="N208" t="str">
            <v>01-Activo</v>
          </cell>
          <cell r="AD208">
            <v>22020.31</v>
          </cell>
          <cell r="AF208" t="str">
            <v>Préstamos y anticipos</v>
          </cell>
          <cell r="AG208" t="str">
            <v>RMDO Si</v>
          </cell>
        </row>
        <row r="209">
          <cell r="N209" t="str">
            <v>01-Activo</v>
          </cell>
          <cell r="AD209">
            <v>743858.48</v>
          </cell>
          <cell r="AF209" t="str">
            <v>Préstamos y anticipos</v>
          </cell>
          <cell r="AG209" t="str">
            <v>RMDO Si</v>
          </cell>
        </row>
        <row r="210">
          <cell r="N210" t="str">
            <v>01-Activo</v>
          </cell>
          <cell r="AD210">
            <v>6847533.8599999994</v>
          </cell>
          <cell r="AF210" t="str">
            <v>Préstamos y anticipos</v>
          </cell>
          <cell r="AG210" t="str">
            <v>RMDO Si</v>
          </cell>
        </row>
        <row r="211">
          <cell r="N211" t="str">
            <v>01-Activo</v>
          </cell>
          <cell r="AD211">
            <v>4065908.71</v>
          </cell>
          <cell r="AF211" t="str">
            <v>Préstamos y anticipos</v>
          </cell>
          <cell r="AG211" t="str">
            <v>RMDO Si</v>
          </cell>
        </row>
        <row r="212">
          <cell r="N212" t="str">
            <v>01-Activo</v>
          </cell>
          <cell r="AD212">
            <v>0</v>
          </cell>
          <cell r="AF212" t="str">
            <v>Préstamos y anticipos</v>
          </cell>
          <cell r="AG212" t="str">
            <v>RMDO Si</v>
          </cell>
        </row>
        <row r="213">
          <cell r="N213" t="str">
            <v>01-Activo</v>
          </cell>
          <cell r="AD213">
            <v>2275079.8800000004</v>
          </cell>
          <cell r="AF213" t="str">
            <v>Préstamos y anticipos</v>
          </cell>
          <cell r="AG213" t="str">
            <v>RMDO Si</v>
          </cell>
        </row>
        <row r="214">
          <cell r="N214" t="str">
            <v>01-Activo</v>
          </cell>
          <cell r="AD214">
            <v>0</v>
          </cell>
          <cell r="AF214" t="str">
            <v>Préstamos y anticipos</v>
          </cell>
          <cell r="AG214" t="str">
            <v>RMDO Si</v>
          </cell>
        </row>
        <row r="215">
          <cell r="N215" t="str">
            <v>01-Activo</v>
          </cell>
          <cell r="AD215">
            <v>0</v>
          </cell>
          <cell r="AF215" t="str">
            <v>Préstamos y anticipos</v>
          </cell>
          <cell r="AG215" t="str">
            <v>RMDO Si</v>
          </cell>
        </row>
        <row r="216">
          <cell r="N216" t="str">
            <v>01-Activo</v>
          </cell>
          <cell r="AD216">
            <v>0</v>
          </cell>
          <cell r="AF216" t="str">
            <v>Préstamos y anticipos</v>
          </cell>
          <cell r="AG216" t="str">
            <v>RMDO Si</v>
          </cell>
        </row>
        <row r="217">
          <cell r="N217" t="str">
            <v>01-Activo</v>
          </cell>
          <cell r="AD217">
            <v>0</v>
          </cell>
          <cell r="AF217" t="str">
            <v>Préstamos y anticipos</v>
          </cell>
          <cell r="AG217" t="str">
            <v>SALDO CERO</v>
          </cell>
        </row>
        <row r="218">
          <cell r="N218" t="str">
            <v>01-Activo</v>
          </cell>
          <cell r="AD218">
            <v>0</v>
          </cell>
          <cell r="AF218" t="str">
            <v>Préstamos y anticipos</v>
          </cell>
          <cell r="AG218" t="str">
            <v>SALDO CERO</v>
          </cell>
        </row>
        <row r="219">
          <cell r="N219" t="str">
            <v>01-Activo</v>
          </cell>
          <cell r="AD219">
            <v>0</v>
          </cell>
          <cell r="AF219" t="str">
            <v>Préstamos y anticipos</v>
          </cell>
          <cell r="AG219" t="str">
            <v>RMDO Si</v>
          </cell>
        </row>
        <row r="220">
          <cell r="N220" t="str">
            <v>01-Activo</v>
          </cell>
          <cell r="AD220">
            <v>0</v>
          </cell>
          <cell r="AF220" t="str">
            <v>Préstamos y anticipos</v>
          </cell>
          <cell r="AG220" t="str">
            <v>RMDO Si</v>
          </cell>
        </row>
        <row r="221">
          <cell r="N221" t="str">
            <v>01-Activo</v>
          </cell>
          <cell r="AD221">
            <v>0</v>
          </cell>
          <cell r="AF221" t="str">
            <v>Préstamos y anticipos</v>
          </cell>
          <cell r="AG221" t="str">
            <v>RMDO Si</v>
          </cell>
        </row>
        <row r="222">
          <cell r="N222" t="str">
            <v>01-Activo</v>
          </cell>
          <cell r="AD222">
            <v>268.02</v>
          </cell>
          <cell r="AF222" t="str">
            <v>Préstamos y anticipos</v>
          </cell>
          <cell r="AG222" t="str">
            <v>RMDO Si</v>
          </cell>
        </row>
        <row r="223">
          <cell r="N223" t="str">
            <v>01-Activo</v>
          </cell>
          <cell r="AD223">
            <v>0</v>
          </cell>
          <cell r="AF223" t="str">
            <v>Préstamos y anticipos</v>
          </cell>
          <cell r="AG223" t="str">
            <v>RMDO Si</v>
          </cell>
        </row>
        <row r="224">
          <cell r="N224" t="str">
            <v>01-Activo</v>
          </cell>
          <cell r="AD224">
            <v>0</v>
          </cell>
          <cell r="AF224" t="str">
            <v>Préstamos y anticipos</v>
          </cell>
          <cell r="AG224" t="str">
            <v>RMDO Si</v>
          </cell>
        </row>
        <row r="225">
          <cell r="N225" t="str">
            <v>01-Activo</v>
          </cell>
          <cell r="AD225">
            <v>31914.43</v>
          </cell>
          <cell r="AF225" t="str">
            <v>Préstamos y anticipos</v>
          </cell>
          <cell r="AG225" t="str">
            <v>RMDO Si</v>
          </cell>
        </row>
        <row r="226">
          <cell r="N226" t="str">
            <v>01-Activo</v>
          </cell>
          <cell r="AD226">
            <v>13937.77</v>
          </cell>
          <cell r="AF226" t="str">
            <v>Préstamos y anticipos</v>
          </cell>
          <cell r="AG226" t="str">
            <v>RMDO Si</v>
          </cell>
        </row>
        <row r="227">
          <cell r="N227" t="str">
            <v>01-Activo</v>
          </cell>
          <cell r="AD227">
            <v>1167491.01</v>
          </cell>
          <cell r="AF227" t="str">
            <v>Préstamos y anticipos</v>
          </cell>
          <cell r="AG227" t="str">
            <v>RMDO Si</v>
          </cell>
        </row>
        <row r="228">
          <cell r="N228" t="str">
            <v>01-Activo</v>
          </cell>
          <cell r="AD228">
            <v>93082.9</v>
          </cell>
          <cell r="AF228" t="str">
            <v>Préstamos y anticipos</v>
          </cell>
          <cell r="AG228" t="str">
            <v>RMDO Si</v>
          </cell>
        </row>
        <row r="229">
          <cell r="N229" t="str">
            <v>01-Activo</v>
          </cell>
          <cell r="AD229">
            <v>477410.29</v>
          </cell>
          <cell r="AF229" t="str">
            <v>Préstamos y anticipos</v>
          </cell>
          <cell r="AG229" t="str">
            <v>RMDO Si</v>
          </cell>
        </row>
        <row r="230">
          <cell r="N230" t="str">
            <v>01-Activo</v>
          </cell>
          <cell r="AD230">
            <v>13311.54</v>
          </cell>
          <cell r="AF230" t="str">
            <v>Préstamos y anticipos</v>
          </cell>
          <cell r="AG230" t="str">
            <v>RMDO Si</v>
          </cell>
        </row>
        <row r="231">
          <cell r="N231" t="str">
            <v>01-Activo</v>
          </cell>
          <cell r="AD231">
            <v>0</v>
          </cell>
          <cell r="AF231" t="str">
            <v>Préstamos y anticipos</v>
          </cell>
          <cell r="AG231" t="str">
            <v>RMDO Si</v>
          </cell>
        </row>
        <row r="232">
          <cell r="N232" t="str">
            <v>01-Activo</v>
          </cell>
          <cell r="AD232">
            <v>0</v>
          </cell>
          <cell r="AF232" t="str">
            <v>Préstamos y anticipos</v>
          </cell>
          <cell r="AG232" t="str">
            <v>RMDO Si</v>
          </cell>
        </row>
        <row r="233">
          <cell r="N233" t="str">
            <v>01-Activo</v>
          </cell>
          <cell r="AD233">
            <v>0</v>
          </cell>
          <cell r="AF233" t="str">
            <v>Préstamos y anticipos</v>
          </cell>
          <cell r="AG233" t="str">
            <v>RMDO Si</v>
          </cell>
        </row>
        <row r="234">
          <cell r="N234" t="str">
            <v>01-Activo</v>
          </cell>
          <cell r="AD234">
            <v>0</v>
          </cell>
          <cell r="AF234" t="str">
            <v>Préstamos y anticipos</v>
          </cell>
          <cell r="AG234" t="str">
            <v>RMDO Si</v>
          </cell>
        </row>
        <row r="235">
          <cell r="N235" t="str">
            <v>01-Activo</v>
          </cell>
          <cell r="AD235">
            <v>4028002.8499999996</v>
          </cell>
          <cell r="AF235" t="str">
            <v>Préstamos y anticipos</v>
          </cell>
          <cell r="AG235" t="str">
            <v>RMDO Si</v>
          </cell>
        </row>
        <row r="236">
          <cell r="N236" t="str">
            <v>01-Activo</v>
          </cell>
          <cell r="AD236">
            <v>0</v>
          </cell>
          <cell r="AF236" t="str">
            <v>Préstamos y anticipos</v>
          </cell>
          <cell r="AG236" t="str">
            <v>RMDO Si</v>
          </cell>
        </row>
        <row r="237">
          <cell r="N237" t="str">
            <v>01-Activo</v>
          </cell>
          <cell r="AD237">
            <v>0</v>
          </cell>
          <cell r="AF237" t="str">
            <v>Préstamos y anticipos</v>
          </cell>
          <cell r="AG237" t="str">
            <v>RMDO Si</v>
          </cell>
        </row>
        <row r="238">
          <cell r="N238" t="str">
            <v>01-Activo</v>
          </cell>
          <cell r="AD238">
            <v>0</v>
          </cell>
          <cell r="AF238" t="str">
            <v>Préstamos y anticipos</v>
          </cell>
          <cell r="AG238" t="str">
            <v>RMDO Si</v>
          </cell>
        </row>
        <row r="239">
          <cell r="N239" t="str">
            <v>01-Activo</v>
          </cell>
          <cell r="AD239">
            <v>0</v>
          </cell>
          <cell r="AF239" t="str">
            <v>Préstamos y anticipos</v>
          </cell>
          <cell r="AG239" t="str">
            <v>SALDO CERO</v>
          </cell>
        </row>
        <row r="240">
          <cell r="N240" t="str">
            <v>01-Activo</v>
          </cell>
          <cell r="AD240">
            <v>0</v>
          </cell>
          <cell r="AF240" t="str">
            <v>Préstamos y anticipos</v>
          </cell>
          <cell r="AG240" t="str">
            <v>SALDO CERO</v>
          </cell>
        </row>
        <row r="241">
          <cell r="N241" t="str">
            <v>01-Activo</v>
          </cell>
          <cell r="AD241">
            <v>0</v>
          </cell>
          <cell r="AF241" t="str">
            <v>Préstamos y anticipos</v>
          </cell>
          <cell r="AG241" t="str">
            <v>RMDO Si</v>
          </cell>
        </row>
        <row r="242">
          <cell r="N242" t="str">
            <v>01-Activo</v>
          </cell>
          <cell r="AD242">
            <v>0</v>
          </cell>
          <cell r="AF242" t="str">
            <v>Préstamos y anticipos</v>
          </cell>
          <cell r="AG242" t="str">
            <v>RMDO Si</v>
          </cell>
        </row>
        <row r="243">
          <cell r="N243" t="str">
            <v>01-Activo</v>
          </cell>
          <cell r="AD243">
            <v>0</v>
          </cell>
          <cell r="AF243" t="str">
            <v>Préstamos y anticipos</v>
          </cell>
          <cell r="AG243" t="str">
            <v>RMDO Si</v>
          </cell>
        </row>
        <row r="244">
          <cell r="N244" t="str">
            <v>01-Activo</v>
          </cell>
          <cell r="AD244">
            <v>0</v>
          </cell>
          <cell r="AF244" t="str">
            <v>Préstamos y anticipos</v>
          </cell>
          <cell r="AG244" t="str">
            <v>RMDO Si</v>
          </cell>
        </row>
        <row r="245">
          <cell r="N245" t="str">
            <v>01-Activo</v>
          </cell>
          <cell r="AD245">
            <v>0</v>
          </cell>
          <cell r="AF245" t="str">
            <v>Préstamos y anticipos</v>
          </cell>
          <cell r="AG245" t="str">
            <v>RMDO Si</v>
          </cell>
        </row>
        <row r="246">
          <cell r="N246" t="str">
            <v>01-Activo</v>
          </cell>
          <cell r="AD246">
            <v>0</v>
          </cell>
          <cell r="AF246" t="str">
            <v>Préstamos y anticipos</v>
          </cell>
          <cell r="AG246" t="str">
            <v>RMDO Si</v>
          </cell>
        </row>
        <row r="247">
          <cell r="N247" t="str">
            <v>01-Activo</v>
          </cell>
          <cell r="AD247">
            <v>0</v>
          </cell>
          <cell r="AF247" t="str">
            <v>Préstamos y anticipos</v>
          </cell>
          <cell r="AG247" t="str">
            <v>RMDO Si</v>
          </cell>
        </row>
        <row r="248">
          <cell r="N248" t="str">
            <v>01-Activo</v>
          </cell>
          <cell r="AD248">
            <v>0</v>
          </cell>
          <cell r="AF248" t="str">
            <v>Préstamos y anticipos</v>
          </cell>
          <cell r="AG248" t="str">
            <v>RMDO Si</v>
          </cell>
        </row>
        <row r="249">
          <cell r="N249" t="str">
            <v>01-Activo</v>
          </cell>
          <cell r="AD249">
            <v>33478.089999999997</v>
          </cell>
          <cell r="AF249" t="str">
            <v>Préstamos y anticipos</v>
          </cell>
          <cell r="AG249" t="str">
            <v>RMDO Si</v>
          </cell>
        </row>
        <row r="250">
          <cell r="N250" t="str">
            <v>01-Activo</v>
          </cell>
          <cell r="AD250">
            <v>9965.43</v>
          </cell>
          <cell r="AF250" t="str">
            <v>Préstamos y anticipos</v>
          </cell>
          <cell r="AG250" t="str">
            <v>RMDO Si</v>
          </cell>
        </row>
        <row r="251">
          <cell r="N251" t="str">
            <v>01-Activo</v>
          </cell>
          <cell r="AD251">
            <v>0</v>
          </cell>
          <cell r="AF251" t="str">
            <v>Préstamos y anticipos</v>
          </cell>
          <cell r="AG251" t="str">
            <v>RMDO Si</v>
          </cell>
        </row>
        <row r="252">
          <cell r="N252" t="str">
            <v>01-Activo</v>
          </cell>
          <cell r="AD252">
            <v>0</v>
          </cell>
          <cell r="AF252" t="str">
            <v>Préstamos y anticipos</v>
          </cell>
          <cell r="AG252" t="str">
            <v>RMDO Si</v>
          </cell>
        </row>
        <row r="253">
          <cell r="N253" t="str">
            <v>01-Activo</v>
          </cell>
          <cell r="AD253">
            <v>1677.95</v>
          </cell>
          <cell r="AF253" t="str">
            <v>Préstamos y anticipos</v>
          </cell>
          <cell r="AG253" t="str">
            <v>RMDO Si</v>
          </cell>
        </row>
        <row r="254">
          <cell r="N254" t="str">
            <v>01-Activo</v>
          </cell>
          <cell r="AD254">
            <v>0</v>
          </cell>
          <cell r="AF254" t="str">
            <v>Préstamos y anticipos</v>
          </cell>
          <cell r="AG254" t="str">
            <v>SALDO CERO</v>
          </cell>
        </row>
        <row r="255">
          <cell r="N255" t="str">
            <v>01-Activo</v>
          </cell>
          <cell r="AD255">
            <v>0</v>
          </cell>
          <cell r="AF255" t="str">
            <v>Préstamos y anticipos</v>
          </cell>
          <cell r="AG255" t="str">
            <v>RMDO Si</v>
          </cell>
        </row>
        <row r="256">
          <cell r="N256" t="str">
            <v>01-Activo</v>
          </cell>
          <cell r="AD256">
            <v>0</v>
          </cell>
          <cell r="AF256" t="str">
            <v>Préstamos y anticipos</v>
          </cell>
          <cell r="AG256" t="str">
            <v>RMDO Si</v>
          </cell>
        </row>
        <row r="257">
          <cell r="N257" t="str">
            <v>01-Activo</v>
          </cell>
          <cell r="AD257">
            <v>0</v>
          </cell>
          <cell r="AF257" t="str">
            <v>Préstamos y anticipos</v>
          </cell>
          <cell r="AG257" t="str">
            <v>RMDO Si</v>
          </cell>
        </row>
        <row r="258">
          <cell r="N258" t="str">
            <v>01-Activo</v>
          </cell>
          <cell r="AD258">
            <v>0</v>
          </cell>
          <cell r="AF258" t="str">
            <v>Préstamos y anticipos</v>
          </cell>
          <cell r="AG258" t="str">
            <v>SALDO CERO</v>
          </cell>
        </row>
        <row r="259">
          <cell r="N259" t="str">
            <v>01-Activo</v>
          </cell>
          <cell r="AD259">
            <v>0</v>
          </cell>
          <cell r="AF259" t="str">
            <v>Préstamos y anticipos</v>
          </cell>
          <cell r="AG259" t="str">
            <v>SALDO CERO</v>
          </cell>
        </row>
        <row r="260">
          <cell r="N260" t="str">
            <v>01-Activo</v>
          </cell>
          <cell r="AD260">
            <v>0</v>
          </cell>
          <cell r="AF260" t="str">
            <v>Préstamos y anticipos</v>
          </cell>
          <cell r="AG260" t="str">
            <v>RMDO Si</v>
          </cell>
        </row>
        <row r="261">
          <cell r="N261" t="str">
            <v>01-Activo</v>
          </cell>
          <cell r="AD261">
            <v>0</v>
          </cell>
          <cell r="AF261" t="str">
            <v>Préstamos y anticipos</v>
          </cell>
          <cell r="AG261" t="str">
            <v>RMDO Si</v>
          </cell>
        </row>
        <row r="262">
          <cell r="N262" t="str">
            <v>01-Activo</v>
          </cell>
          <cell r="AD262">
            <v>0</v>
          </cell>
          <cell r="AF262" t="str">
            <v>Préstamos y anticipos</v>
          </cell>
          <cell r="AG262" t="str">
            <v>SALDO CERO</v>
          </cell>
        </row>
        <row r="263">
          <cell r="N263" t="str">
            <v>01-Activo</v>
          </cell>
          <cell r="AD263">
            <v>0</v>
          </cell>
          <cell r="AF263" t="str">
            <v>Préstamos y anticipos</v>
          </cell>
          <cell r="AG263" t="str">
            <v>RMDO Si</v>
          </cell>
        </row>
        <row r="264">
          <cell r="N264" t="str">
            <v>01-Activo</v>
          </cell>
          <cell r="AD264">
            <v>0</v>
          </cell>
          <cell r="AF264" t="str">
            <v>Préstamos y anticipos</v>
          </cell>
          <cell r="AG264" t="str">
            <v>RMDO Si</v>
          </cell>
        </row>
        <row r="265">
          <cell r="N265" t="str">
            <v>01-Activo</v>
          </cell>
          <cell r="AD265">
            <v>0</v>
          </cell>
          <cell r="AF265" t="str">
            <v>Préstamos y anticipos</v>
          </cell>
          <cell r="AG265" t="str">
            <v>RMDO Si</v>
          </cell>
        </row>
        <row r="266">
          <cell r="N266" t="str">
            <v>01-Activo</v>
          </cell>
          <cell r="AD266">
            <v>0</v>
          </cell>
          <cell r="AF266" t="str">
            <v>Préstamos y anticipos</v>
          </cell>
          <cell r="AG266" t="str">
            <v>SALDO CERO</v>
          </cell>
        </row>
        <row r="267">
          <cell r="N267" t="str">
            <v>01-Activo</v>
          </cell>
          <cell r="AD267">
            <v>0</v>
          </cell>
          <cell r="AF267" t="str">
            <v>Préstamos y anticipos</v>
          </cell>
          <cell r="AG267" t="str">
            <v>SALDO CERO</v>
          </cell>
        </row>
        <row r="268">
          <cell r="N268" t="str">
            <v>01-Activo</v>
          </cell>
          <cell r="AD268">
            <v>0</v>
          </cell>
          <cell r="AF268" t="str">
            <v>Préstamos y anticipos</v>
          </cell>
          <cell r="AG268" t="str">
            <v>RMDO Si</v>
          </cell>
        </row>
        <row r="269">
          <cell r="N269" t="str">
            <v>01-Activo</v>
          </cell>
          <cell r="AD269">
            <v>75.37</v>
          </cell>
          <cell r="AF269" t="str">
            <v>Préstamos y anticipos</v>
          </cell>
          <cell r="AG269" t="str">
            <v>RMDO Si</v>
          </cell>
        </row>
        <row r="270">
          <cell r="N270" t="str">
            <v>01-Activo</v>
          </cell>
          <cell r="AD270">
            <v>0</v>
          </cell>
          <cell r="AF270" t="str">
            <v>Préstamos y anticipos</v>
          </cell>
          <cell r="AG270" t="str">
            <v>SALDO CERO</v>
          </cell>
        </row>
        <row r="271">
          <cell r="N271" t="str">
            <v>01-Activo</v>
          </cell>
          <cell r="AD271">
            <v>0</v>
          </cell>
          <cell r="AF271" t="str">
            <v>Préstamos y anticipos</v>
          </cell>
          <cell r="AG271" t="str">
            <v>RMDO Si</v>
          </cell>
        </row>
        <row r="272">
          <cell r="N272" t="str">
            <v>01-Activo</v>
          </cell>
          <cell r="AD272">
            <v>0</v>
          </cell>
          <cell r="AF272" t="str">
            <v>Préstamos y anticipos</v>
          </cell>
          <cell r="AG272" t="str">
            <v>RMDO Si</v>
          </cell>
        </row>
        <row r="273">
          <cell r="N273" t="str">
            <v>01-Activo</v>
          </cell>
          <cell r="AD273">
            <v>0</v>
          </cell>
          <cell r="AF273" t="str">
            <v>Préstamos y anticipos</v>
          </cell>
          <cell r="AG273" t="str">
            <v>RMDO Si</v>
          </cell>
        </row>
        <row r="274">
          <cell r="N274" t="str">
            <v>01-Activo</v>
          </cell>
          <cell r="AD274">
            <v>0</v>
          </cell>
          <cell r="AF274" t="str">
            <v>Préstamos y anticipos</v>
          </cell>
          <cell r="AG274" t="str">
            <v>SALDO CERO</v>
          </cell>
        </row>
        <row r="275">
          <cell r="N275" t="str">
            <v>01-Activo</v>
          </cell>
          <cell r="AD275">
            <v>0</v>
          </cell>
          <cell r="AF275" t="str">
            <v>Préstamos y anticipos</v>
          </cell>
          <cell r="AG275" t="str">
            <v>SALDO CERO</v>
          </cell>
        </row>
        <row r="276">
          <cell r="N276" t="str">
            <v>01-Activo</v>
          </cell>
          <cell r="AD276">
            <v>0</v>
          </cell>
          <cell r="AF276" t="str">
            <v>Préstamos y anticipos</v>
          </cell>
          <cell r="AG276" t="str">
            <v>SALDO CERO</v>
          </cell>
        </row>
        <row r="277">
          <cell r="N277" t="str">
            <v>01-Activo</v>
          </cell>
          <cell r="AD277">
            <v>0</v>
          </cell>
          <cell r="AF277" t="str">
            <v>Préstamos y anticipos</v>
          </cell>
          <cell r="AG277" t="str">
            <v>SALDO CERO</v>
          </cell>
        </row>
        <row r="278">
          <cell r="N278" t="str">
            <v>01-Activo</v>
          </cell>
          <cell r="AD278">
            <v>0</v>
          </cell>
          <cell r="AF278" t="str">
            <v>Préstamos y anticipos</v>
          </cell>
          <cell r="AG278" t="str">
            <v>SALDO CERO</v>
          </cell>
        </row>
        <row r="279">
          <cell r="N279" t="str">
            <v>01-Activo</v>
          </cell>
          <cell r="AD279">
            <v>0</v>
          </cell>
          <cell r="AF279" t="str">
            <v>Préstamos y anticipos</v>
          </cell>
          <cell r="AG279" t="str">
            <v>SALDO CERO</v>
          </cell>
        </row>
        <row r="280">
          <cell r="N280" t="str">
            <v>01-Activo</v>
          </cell>
          <cell r="AD280">
            <v>0</v>
          </cell>
          <cell r="AF280" t="str">
            <v>Préstamos y anticipos</v>
          </cell>
          <cell r="AG280" t="str">
            <v>SALDO CERO</v>
          </cell>
        </row>
        <row r="281">
          <cell r="N281" t="str">
            <v>01-Activo</v>
          </cell>
          <cell r="AD281">
            <v>0</v>
          </cell>
          <cell r="AF281" t="str">
            <v>Préstamos y anticipos</v>
          </cell>
          <cell r="AG281" t="str">
            <v>SALDO CERO</v>
          </cell>
        </row>
        <row r="282">
          <cell r="N282" t="str">
            <v>01-Activo</v>
          </cell>
          <cell r="AD282">
            <v>0</v>
          </cell>
          <cell r="AF282" t="str">
            <v>Préstamos y anticipos</v>
          </cell>
          <cell r="AG282" t="str">
            <v>SALDO CERO</v>
          </cell>
        </row>
        <row r="283">
          <cell r="N283" t="str">
            <v>01-Activo</v>
          </cell>
          <cell r="AD283">
            <v>0</v>
          </cell>
          <cell r="AF283" t="str">
            <v>Préstamos y anticipos</v>
          </cell>
          <cell r="AG283" t="str">
            <v>SALDO CERO</v>
          </cell>
        </row>
        <row r="284">
          <cell r="N284" t="str">
            <v>01-Activo</v>
          </cell>
          <cell r="AD284">
            <v>0</v>
          </cell>
          <cell r="AF284" t="str">
            <v>Préstamos y anticipos</v>
          </cell>
          <cell r="AG284" t="str">
            <v>SALDO CERO</v>
          </cell>
        </row>
        <row r="285">
          <cell r="N285" t="str">
            <v>01-Activo</v>
          </cell>
          <cell r="AD285">
            <v>0</v>
          </cell>
          <cell r="AF285" t="str">
            <v>Préstamos y anticipos</v>
          </cell>
          <cell r="AG285" t="str">
            <v>SALDO CERO</v>
          </cell>
        </row>
        <row r="286">
          <cell r="N286" t="str">
            <v>01-Activo</v>
          </cell>
          <cell r="AD286">
            <v>0</v>
          </cell>
          <cell r="AF286" t="str">
            <v>Préstamos y anticipos</v>
          </cell>
          <cell r="AG286" t="str">
            <v>SALDO CERO</v>
          </cell>
        </row>
        <row r="287">
          <cell r="N287" t="str">
            <v>01-Activo</v>
          </cell>
          <cell r="AD287">
            <v>0</v>
          </cell>
          <cell r="AF287" t="str">
            <v>Préstamos y anticipos</v>
          </cell>
          <cell r="AG287" t="str">
            <v>SALDO CERO</v>
          </cell>
        </row>
        <row r="288">
          <cell r="N288" t="str">
            <v>01-Activo</v>
          </cell>
          <cell r="AD288">
            <v>0</v>
          </cell>
          <cell r="AF288" t="str">
            <v>Préstamos y anticipos</v>
          </cell>
          <cell r="AG288" t="str">
            <v>SALDO CERO</v>
          </cell>
        </row>
        <row r="289">
          <cell r="N289" t="str">
            <v>01-Activo</v>
          </cell>
          <cell r="AD289">
            <v>0</v>
          </cell>
          <cell r="AF289" t="str">
            <v>Préstamos y anticipos</v>
          </cell>
          <cell r="AG289" t="str">
            <v>SALDO CERO</v>
          </cell>
        </row>
        <row r="290">
          <cell r="N290" t="str">
            <v>01-Activo</v>
          </cell>
          <cell r="AD290">
            <v>0</v>
          </cell>
          <cell r="AF290" t="str">
            <v>Préstamos y anticipos</v>
          </cell>
          <cell r="AG290" t="str">
            <v>SALDO CERO</v>
          </cell>
        </row>
        <row r="291">
          <cell r="N291" t="str">
            <v>01-Activo</v>
          </cell>
          <cell r="AD291">
            <v>0</v>
          </cell>
          <cell r="AF291" t="str">
            <v>Préstamos y anticipos</v>
          </cell>
          <cell r="AG291" t="str">
            <v>SALDO CERO</v>
          </cell>
        </row>
        <row r="292">
          <cell r="N292" t="str">
            <v>01-Activo</v>
          </cell>
          <cell r="AD292">
            <v>0</v>
          </cell>
          <cell r="AF292" t="str">
            <v>Préstamos y anticipos</v>
          </cell>
          <cell r="AG292" t="str">
            <v>SALDO CERO</v>
          </cell>
        </row>
        <row r="293">
          <cell r="N293" t="str">
            <v>01-Activo</v>
          </cell>
          <cell r="AD293">
            <v>0</v>
          </cell>
          <cell r="AF293" t="str">
            <v>Préstamos y anticipos</v>
          </cell>
          <cell r="AG293" t="str">
            <v>SALDO CERO</v>
          </cell>
        </row>
        <row r="294">
          <cell r="N294" t="str">
            <v>01-Activo</v>
          </cell>
          <cell r="AD294">
            <v>0</v>
          </cell>
          <cell r="AF294" t="str">
            <v>Préstamos y anticipos</v>
          </cell>
          <cell r="AG294" t="str">
            <v>SALDO CERO</v>
          </cell>
        </row>
        <row r="295">
          <cell r="N295" t="str">
            <v>01-Activo</v>
          </cell>
          <cell r="AD295">
            <v>0</v>
          </cell>
          <cell r="AF295" t="str">
            <v>Préstamos y anticipos</v>
          </cell>
          <cell r="AG295" t="str">
            <v>SALDO CERO</v>
          </cell>
        </row>
        <row r="296">
          <cell r="N296" t="str">
            <v>01-Activo</v>
          </cell>
          <cell r="AD296">
            <v>0</v>
          </cell>
          <cell r="AF296" t="str">
            <v>Préstamos y anticipos</v>
          </cell>
          <cell r="AG296" t="str">
            <v>SALDO CERO</v>
          </cell>
        </row>
        <row r="297">
          <cell r="N297" t="str">
            <v>01-Activo</v>
          </cell>
          <cell r="AD297">
            <v>0</v>
          </cell>
          <cell r="AF297" t="str">
            <v>Préstamos y anticipos</v>
          </cell>
          <cell r="AG297" t="str">
            <v>SALDO CERO</v>
          </cell>
        </row>
        <row r="298">
          <cell r="N298" t="str">
            <v>01-Activo</v>
          </cell>
          <cell r="AD298">
            <v>0</v>
          </cell>
          <cell r="AF298" t="str">
            <v>Préstamos y anticipos</v>
          </cell>
          <cell r="AG298" t="str">
            <v>SALDO CERO</v>
          </cell>
        </row>
        <row r="299">
          <cell r="N299" t="str">
            <v>01-Activo</v>
          </cell>
          <cell r="AD299">
            <v>0</v>
          </cell>
          <cell r="AF299" t="str">
            <v>Préstamos y anticipos</v>
          </cell>
          <cell r="AG299" t="str">
            <v>SALDO CERO</v>
          </cell>
        </row>
        <row r="300">
          <cell r="N300" t="str">
            <v>01-Activo</v>
          </cell>
          <cell r="AD300">
            <v>0</v>
          </cell>
          <cell r="AF300" t="str">
            <v>Préstamos y anticipos</v>
          </cell>
          <cell r="AG300" t="str">
            <v>SALDO CERO</v>
          </cell>
        </row>
        <row r="301">
          <cell r="N301" t="str">
            <v>01-Activo</v>
          </cell>
          <cell r="AD301">
            <v>0</v>
          </cell>
          <cell r="AF301" t="str">
            <v>Préstamos y anticipos</v>
          </cell>
          <cell r="AG301" t="str">
            <v>SALDO CERO</v>
          </cell>
        </row>
        <row r="302">
          <cell r="N302" t="str">
            <v>01-Activo</v>
          </cell>
          <cell r="AD302">
            <v>0</v>
          </cell>
          <cell r="AF302" t="str">
            <v>Préstamos y anticipos</v>
          </cell>
          <cell r="AG302" t="str">
            <v>SALDO CERO</v>
          </cell>
        </row>
        <row r="303">
          <cell r="N303" t="str">
            <v>01-Activo</v>
          </cell>
          <cell r="AD303">
            <v>0</v>
          </cell>
          <cell r="AF303" t="str">
            <v>Préstamos y anticipos</v>
          </cell>
          <cell r="AG303" t="str">
            <v>SALDO CERO</v>
          </cell>
        </row>
        <row r="304">
          <cell r="N304" t="str">
            <v>01-Activo</v>
          </cell>
          <cell r="AD304">
            <v>0</v>
          </cell>
          <cell r="AF304" t="str">
            <v>Préstamos y anticipos</v>
          </cell>
          <cell r="AG304" t="str">
            <v>SALDO CERO</v>
          </cell>
        </row>
        <row r="305">
          <cell r="N305" t="str">
            <v>01-Activo</v>
          </cell>
          <cell r="AD305">
            <v>0</v>
          </cell>
          <cell r="AF305" t="str">
            <v>Préstamos y anticipos</v>
          </cell>
          <cell r="AG305" t="str">
            <v>SALDO CERO</v>
          </cell>
        </row>
        <row r="306">
          <cell r="N306" t="str">
            <v>01-Activo</v>
          </cell>
          <cell r="AD306">
            <v>0</v>
          </cell>
          <cell r="AF306" t="str">
            <v>Préstamos y anticipos</v>
          </cell>
          <cell r="AG306" t="str">
            <v>SALDO CERO</v>
          </cell>
        </row>
        <row r="307">
          <cell r="N307" t="str">
            <v>01-Activo</v>
          </cell>
          <cell r="AD307">
            <v>0</v>
          </cell>
          <cell r="AF307" t="str">
            <v>Préstamos y anticipos</v>
          </cell>
          <cell r="AG307" t="str">
            <v>SALDO CERO</v>
          </cell>
        </row>
        <row r="308">
          <cell r="N308" t="str">
            <v>01-Activo</v>
          </cell>
          <cell r="AD308">
            <v>0</v>
          </cell>
          <cell r="AF308" t="str">
            <v>Préstamos y anticipos</v>
          </cell>
          <cell r="AG308" t="str">
            <v>SALDO CERO</v>
          </cell>
        </row>
        <row r="309">
          <cell r="N309" t="str">
            <v>01-Activo</v>
          </cell>
          <cell r="AD309">
            <v>0</v>
          </cell>
          <cell r="AF309" t="str">
            <v>Préstamos y anticipos</v>
          </cell>
          <cell r="AG309" t="str">
            <v>SALDO CERO</v>
          </cell>
        </row>
        <row r="310">
          <cell r="N310" t="str">
            <v>01-Activo</v>
          </cell>
          <cell r="AD310">
            <v>0</v>
          </cell>
          <cell r="AF310" t="str">
            <v>Préstamos y anticipos</v>
          </cell>
          <cell r="AG310" t="str">
            <v>SALDO CERO</v>
          </cell>
        </row>
        <row r="311">
          <cell r="N311" t="str">
            <v>01-Activo</v>
          </cell>
          <cell r="AD311">
            <v>0</v>
          </cell>
          <cell r="AF311" t="str">
            <v>Préstamos y anticipos</v>
          </cell>
          <cell r="AG311" t="str">
            <v>SALDO CERO</v>
          </cell>
        </row>
        <row r="312">
          <cell r="N312" t="str">
            <v>01-Activo</v>
          </cell>
          <cell r="AD312">
            <v>0</v>
          </cell>
          <cell r="AF312" t="str">
            <v>Préstamos y anticipos</v>
          </cell>
          <cell r="AG312" t="str">
            <v>SALDO CERO</v>
          </cell>
        </row>
        <row r="313">
          <cell r="N313" t="str">
            <v>01-Activo</v>
          </cell>
          <cell r="AD313">
            <v>0</v>
          </cell>
          <cell r="AF313" t="str">
            <v>Préstamos y anticipos</v>
          </cell>
          <cell r="AG313" t="str">
            <v>SALDO CERO</v>
          </cell>
        </row>
        <row r="314">
          <cell r="N314" t="str">
            <v>01-Activo</v>
          </cell>
          <cell r="AD314">
            <v>0</v>
          </cell>
          <cell r="AF314" t="str">
            <v>Préstamos y anticipos</v>
          </cell>
          <cell r="AG314" t="str">
            <v>SALDO CERO</v>
          </cell>
        </row>
        <row r="315">
          <cell r="N315" t="str">
            <v>01-Activo</v>
          </cell>
          <cell r="AD315">
            <v>0</v>
          </cell>
          <cell r="AF315" t="str">
            <v>Préstamos y anticipos</v>
          </cell>
          <cell r="AG315" t="str">
            <v>SALDO CERO</v>
          </cell>
        </row>
        <row r="316">
          <cell r="N316" t="str">
            <v>01-Activo</v>
          </cell>
          <cell r="AD316">
            <v>0</v>
          </cell>
          <cell r="AF316" t="str">
            <v>Préstamos y anticipos</v>
          </cell>
          <cell r="AG316" t="str">
            <v>SALDO CERO</v>
          </cell>
        </row>
        <row r="317">
          <cell r="N317" t="str">
            <v>01-Activo</v>
          </cell>
          <cell r="AD317">
            <v>0</v>
          </cell>
          <cell r="AF317" t="str">
            <v>Préstamos y anticipos</v>
          </cell>
          <cell r="AG317" t="str">
            <v>SALDO CERO</v>
          </cell>
        </row>
        <row r="318">
          <cell r="N318" t="str">
            <v>01-Activo</v>
          </cell>
          <cell r="AD318">
            <v>0</v>
          </cell>
          <cell r="AF318" t="str">
            <v>Préstamos y anticipos</v>
          </cell>
          <cell r="AG318" t="str">
            <v>SALDO CERO</v>
          </cell>
        </row>
        <row r="319">
          <cell r="N319" t="str">
            <v>01-Activo</v>
          </cell>
          <cell r="AD319">
            <v>0</v>
          </cell>
          <cell r="AF319" t="str">
            <v>Préstamos y anticipos</v>
          </cell>
          <cell r="AG319" t="str">
            <v>SALDO CERO</v>
          </cell>
        </row>
        <row r="320">
          <cell r="N320" t="str">
            <v>01-Activo</v>
          </cell>
          <cell r="AD320">
            <v>0</v>
          </cell>
          <cell r="AF320" t="str">
            <v>Préstamos y anticipos</v>
          </cell>
          <cell r="AG320" t="str">
            <v>SALDO CERO</v>
          </cell>
        </row>
        <row r="321">
          <cell r="N321" t="str">
            <v>01-Activo</v>
          </cell>
          <cell r="AD321">
            <v>0</v>
          </cell>
          <cell r="AF321" t="str">
            <v>Préstamos y anticipos</v>
          </cell>
          <cell r="AG321" t="str">
            <v>SALDO CERO</v>
          </cell>
        </row>
        <row r="322">
          <cell r="N322" t="str">
            <v>01-Activo</v>
          </cell>
          <cell r="AD322">
            <v>0</v>
          </cell>
          <cell r="AF322" t="str">
            <v>Préstamos y anticipos</v>
          </cell>
          <cell r="AG322" t="str">
            <v>SALDO CERO</v>
          </cell>
        </row>
        <row r="323">
          <cell r="N323" t="str">
            <v>01-Activo</v>
          </cell>
          <cell r="AD323">
            <v>0</v>
          </cell>
          <cell r="AF323" t="str">
            <v>Préstamos y anticipos</v>
          </cell>
          <cell r="AG323" t="str">
            <v>SALDO CERO</v>
          </cell>
        </row>
        <row r="324">
          <cell r="N324" t="str">
            <v>01-Activo</v>
          </cell>
          <cell r="AD324">
            <v>0</v>
          </cell>
          <cell r="AF324" t="str">
            <v>Préstamos y anticipos</v>
          </cell>
          <cell r="AG324" t="str">
            <v>SALDO CERO</v>
          </cell>
        </row>
        <row r="325">
          <cell r="N325" t="str">
            <v>01-Activo</v>
          </cell>
          <cell r="AD325">
            <v>0</v>
          </cell>
          <cell r="AF325" t="str">
            <v>Préstamos y anticipos</v>
          </cell>
          <cell r="AG325" t="str">
            <v>SALDO CERO</v>
          </cell>
        </row>
        <row r="326">
          <cell r="N326" t="str">
            <v>01-Activo</v>
          </cell>
          <cell r="AD326">
            <v>0</v>
          </cell>
          <cell r="AF326" t="str">
            <v>Préstamos y anticipos</v>
          </cell>
          <cell r="AG326" t="str">
            <v>SALDO CERO</v>
          </cell>
        </row>
        <row r="327">
          <cell r="N327" t="str">
            <v>01-Activo</v>
          </cell>
          <cell r="AD327">
            <v>0</v>
          </cell>
          <cell r="AF327" t="str">
            <v>Préstamos y anticipos</v>
          </cell>
          <cell r="AG327" t="str">
            <v>SALDO CERO</v>
          </cell>
        </row>
        <row r="328">
          <cell r="N328" t="str">
            <v>01-Activo</v>
          </cell>
          <cell r="AD328">
            <v>0</v>
          </cell>
          <cell r="AF328" t="str">
            <v>Préstamos y anticipos</v>
          </cell>
          <cell r="AG328" t="str">
            <v>SALDO CERO</v>
          </cell>
        </row>
        <row r="329">
          <cell r="N329" t="str">
            <v>01-Activo</v>
          </cell>
          <cell r="AD329">
            <v>0</v>
          </cell>
          <cell r="AF329" t="str">
            <v>Préstamos y anticipos</v>
          </cell>
          <cell r="AG329" t="str">
            <v>SALDO CERO</v>
          </cell>
        </row>
        <row r="330">
          <cell r="N330" t="str">
            <v>01-Activo</v>
          </cell>
          <cell r="AD330">
            <v>0</v>
          </cell>
          <cell r="AF330" t="str">
            <v>Préstamos y anticipos</v>
          </cell>
          <cell r="AG330" t="str">
            <v>SALDO CERO</v>
          </cell>
        </row>
        <row r="331">
          <cell r="N331" t="str">
            <v>01-Activo</v>
          </cell>
          <cell r="AD331">
            <v>0</v>
          </cell>
          <cell r="AF331" t="str">
            <v>Préstamos y anticipos</v>
          </cell>
          <cell r="AG331" t="str">
            <v>SALDO CERO</v>
          </cell>
        </row>
        <row r="332">
          <cell r="N332" t="str">
            <v>01-Activo</v>
          </cell>
          <cell r="AD332">
            <v>0</v>
          </cell>
          <cell r="AF332" t="str">
            <v>Préstamos y anticipos</v>
          </cell>
          <cell r="AG332" t="str">
            <v>SALDO CERO</v>
          </cell>
        </row>
        <row r="333">
          <cell r="N333" t="str">
            <v>01-Activo</v>
          </cell>
          <cell r="AD333">
            <v>0</v>
          </cell>
          <cell r="AF333" t="str">
            <v>Préstamos y anticipos</v>
          </cell>
          <cell r="AG333" t="str">
            <v>SALDO CERO</v>
          </cell>
        </row>
        <row r="334">
          <cell r="N334" t="str">
            <v>01-Activo</v>
          </cell>
          <cell r="AD334">
            <v>149.26000000000002</v>
          </cell>
          <cell r="AF334" t="str">
            <v>Préstamos y anticipos</v>
          </cell>
          <cell r="AG334" t="str">
            <v>MIRE</v>
          </cell>
        </row>
        <row r="335">
          <cell r="N335" t="str">
            <v>01-Activo</v>
          </cell>
          <cell r="AD335">
            <v>30885.51</v>
          </cell>
          <cell r="AF335" t="str">
            <v>Préstamos y anticipos</v>
          </cell>
          <cell r="AG335" t="str">
            <v>MIRE</v>
          </cell>
        </row>
        <row r="336">
          <cell r="N336" t="str">
            <v>01-Activo</v>
          </cell>
          <cell r="AD336">
            <v>0</v>
          </cell>
          <cell r="AF336" t="str">
            <v>Préstamos y anticipos</v>
          </cell>
          <cell r="AG336" t="str">
            <v>MIRE</v>
          </cell>
        </row>
        <row r="337">
          <cell r="N337" t="str">
            <v>01-Activo</v>
          </cell>
          <cell r="AD337">
            <v>0</v>
          </cell>
          <cell r="AF337" t="str">
            <v>Préstamos y anticipos</v>
          </cell>
          <cell r="AG337" t="str">
            <v>MIRE</v>
          </cell>
        </row>
        <row r="338">
          <cell r="N338" t="str">
            <v>01-Activo</v>
          </cell>
          <cell r="AD338">
            <v>0</v>
          </cell>
          <cell r="AF338" t="str">
            <v>Préstamos y anticipos</v>
          </cell>
          <cell r="AG338" t="str">
            <v>SALDO CERO</v>
          </cell>
        </row>
        <row r="339">
          <cell r="N339" t="str">
            <v>01-Activo</v>
          </cell>
          <cell r="AD339">
            <v>440890.24</v>
          </cell>
          <cell r="AF339" t="str">
            <v>Préstamos y anticipos</v>
          </cell>
          <cell r="AG339" t="str">
            <v>MIRE</v>
          </cell>
        </row>
        <row r="340">
          <cell r="N340" t="str">
            <v>01-Activo</v>
          </cell>
          <cell r="AD340">
            <v>8959515.7699999996</v>
          </cell>
          <cell r="AF340" t="str">
            <v>Préstamos y anticipos</v>
          </cell>
          <cell r="AG340" t="str">
            <v>MIRE</v>
          </cell>
        </row>
        <row r="341">
          <cell r="N341" t="str">
            <v>01-Activo</v>
          </cell>
          <cell r="AD341">
            <v>234032.12</v>
          </cell>
          <cell r="AF341" t="str">
            <v>Préstamos y anticipos</v>
          </cell>
          <cell r="AG341" t="str">
            <v>MIRE</v>
          </cell>
        </row>
        <row r="342">
          <cell r="N342" t="str">
            <v>01-Activo</v>
          </cell>
          <cell r="AD342">
            <v>0</v>
          </cell>
          <cell r="AF342" t="str">
            <v>Préstamos y anticipos</v>
          </cell>
          <cell r="AG342" t="str">
            <v>SALDO CERO</v>
          </cell>
        </row>
        <row r="343">
          <cell r="N343" t="str">
            <v>01-Activo</v>
          </cell>
          <cell r="AD343">
            <v>0</v>
          </cell>
          <cell r="AF343" t="str">
            <v>Préstamos y anticipos</v>
          </cell>
          <cell r="AG343" t="str">
            <v>SALDO CERO</v>
          </cell>
        </row>
        <row r="344">
          <cell r="N344" t="str">
            <v>01-Activo</v>
          </cell>
          <cell r="AD344">
            <v>0</v>
          </cell>
          <cell r="AF344" t="str">
            <v>Préstamos y anticipos</v>
          </cell>
          <cell r="AG344" t="str">
            <v>SALDO CERO</v>
          </cell>
        </row>
        <row r="345">
          <cell r="N345" t="str">
            <v>01-Activo</v>
          </cell>
          <cell r="AD345">
            <v>0</v>
          </cell>
          <cell r="AF345" t="str">
            <v>Préstamos y anticipos</v>
          </cell>
          <cell r="AG345" t="str">
            <v>SALDO CERO</v>
          </cell>
        </row>
        <row r="346">
          <cell r="N346" t="str">
            <v>01-Activo</v>
          </cell>
          <cell r="AD346">
            <v>0</v>
          </cell>
          <cell r="AF346" t="str">
            <v>Préstamos y anticipos</v>
          </cell>
          <cell r="AG346" t="str">
            <v>SALDO CERO</v>
          </cell>
        </row>
        <row r="347">
          <cell r="N347" t="str">
            <v>01-Activo</v>
          </cell>
          <cell r="AD347">
            <v>73339.109999999971</v>
          </cell>
          <cell r="AF347" t="str">
            <v>Préstamos y anticipos</v>
          </cell>
          <cell r="AG347" t="str">
            <v>MIRE</v>
          </cell>
        </row>
        <row r="348">
          <cell r="N348" t="str">
            <v>01-Activo</v>
          </cell>
          <cell r="AD348">
            <v>5176.5199999999995</v>
          </cell>
          <cell r="AF348" t="str">
            <v>Préstamos y anticipos</v>
          </cell>
          <cell r="AG348" t="str">
            <v>MIRE</v>
          </cell>
        </row>
        <row r="349">
          <cell r="N349" t="str">
            <v>01-Activo</v>
          </cell>
          <cell r="AD349">
            <v>0</v>
          </cell>
          <cell r="AF349" t="str">
            <v>Préstamos y anticipos</v>
          </cell>
          <cell r="AG349" t="str">
            <v>NO</v>
          </cell>
        </row>
        <row r="350">
          <cell r="N350" t="str">
            <v>01-Activo</v>
          </cell>
          <cell r="AD350">
            <v>1291377.6899999944</v>
          </cell>
          <cell r="AF350" t="str">
            <v>Préstamos y anticipos</v>
          </cell>
          <cell r="AG350" t="str">
            <v>MIRE</v>
          </cell>
        </row>
        <row r="351">
          <cell r="N351" t="str">
            <v>01-Activo</v>
          </cell>
          <cell r="AD351">
            <v>432258.63999999996</v>
          </cell>
          <cell r="AF351" t="str">
            <v>Préstamos y anticipos</v>
          </cell>
          <cell r="AG351" t="str">
            <v>MIRE</v>
          </cell>
        </row>
        <row r="352">
          <cell r="N352" t="str">
            <v>01-Activo</v>
          </cell>
          <cell r="AD352">
            <v>36148.919999999984</v>
          </cell>
          <cell r="AF352" t="str">
            <v>Préstamos y anticipos</v>
          </cell>
          <cell r="AG352" t="str">
            <v>MIRE</v>
          </cell>
        </row>
        <row r="353">
          <cell r="N353" t="str">
            <v>01-Activo</v>
          </cell>
          <cell r="AD353">
            <v>171575.81999999998</v>
          </cell>
          <cell r="AF353" t="str">
            <v>Préstamos y anticipos</v>
          </cell>
          <cell r="AG353" t="str">
            <v>MIRE</v>
          </cell>
        </row>
        <row r="354">
          <cell r="N354" t="str">
            <v>01-Activo</v>
          </cell>
          <cell r="AD354">
            <v>881037.63999999943</v>
          </cell>
          <cell r="AF354" t="str">
            <v>Préstamos y anticipos</v>
          </cell>
          <cell r="AG354" t="str">
            <v>MIRE</v>
          </cell>
        </row>
        <row r="355">
          <cell r="N355" t="str">
            <v>01-Activo</v>
          </cell>
          <cell r="AD355">
            <v>1413306.5</v>
          </cell>
          <cell r="AF355" t="str">
            <v>Préstamos y anticipos</v>
          </cell>
          <cell r="AG355" t="str">
            <v>MIRE</v>
          </cell>
        </row>
        <row r="356">
          <cell r="N356" t="str">
            <v>01-Activo</v>
          </cell>
          <cell r="AD356">
            <v>50001.120000000003</v>
          </cell>
          <cell r="AF356" t="str">
            <v>Préstamos y anticipos</v>
          </cell>
          <cell r="AG356" t="str">
            <v>MIRE</v>
          </cell>
        </row>
        <row r="357">
          <cell r="N357" t="str">
            <v>01-Activo</v>
          </cell>
          <cell r="AD357">
            <v>18122238.990000002</v>
          </cell>
          <cell r="AF357" t="str">
            <v>Préstamos y anticipos</v>
          </cell>
          <cell r="AG357" t="str">
            <v>MIRE</v>
          </cell>
        </row>
        <row r="358">
          <cell r="N358" t="str">
            <v>01-Activo</v>
          </cell>
          <cell r="AD358">
            <v>8828.11</v>
          </cell>
          <cell r="AF358" t="str">
            <v>Préstamos y anticipos</v>
          </cell>
          <cell r="AG358" t="str">
            <v>MIRE</v>
          </cell>
        </row>
        <row r="359">
          <cell r="N359" t="str">
            <v>01-Activo</v>
          </cell>
          <cell r="AD359">
            <v>72674.53</v>
          </cell>
          <cell r="AF359" t="str">
            <v>Préstamos y anticipos</v>
          </cell>
          <cell r="AG359" t="str">
            <v>MIRE</v>
          </cell>
        </row>
        <row r="360">
          <cell r="N360" t="str">
            <v>01-Activo</v>
          </cell>
          <cell r="AD360">
            <v>78724.650000000023</v>
          </cell>
          <cell r="AF360" t="str">
            <v>Préstamos y anticipos</v>
          </cell>
          <cell r="AG360" t="str">
            <v>MIRE</v>
          </cell>
        </row>
        <row r="361">
          <cell r="N361" t="str">
            <v>01-Activo</v>
          </cell>
          <cell r="AD361">
            <v>7556252.5999999987</v>
          </cell>
          <cell r="AF361" t="str">
            <v>Préstamos y anticipos</v>
          </cell>
          <cell r="AG361" t="str">
            <v>MIRE</v>
          </cell>
        </row>
        <row r="362">
          <cell r="N362" t="str">
            <v>01-Activo</v>
          </cell>
          <cell r="AD362">
            <v>0</v>
          </cell>
          <cell r="AF362" t="str">
            <v>Préstamos y anticipos</v>
          </cell>
          <cell r="AG362" t="str">
            <v>MIRE</v>
          </cell>
        </row>
        <row r="363">
          <cell r="N363" t="str">
            <v>01-Activo</v>
          </cell>
          <cell r="AD363">
            <v>0</v>
          </cell>
          <cell r="AF363" t="str">
            <v>Préstamos y anticipos</v>
          </cell>
          <cell r="AG363" t="str">
            <v>MIRE</v>
          </cell>
        </row>
        <row r="364">
          <cell r="N364" t="str">
            <v>01-Activo</v>
          </cell>
          <cell r="AD364">
            <v>3424.4</v>
          </cell>
          <cell r="AF364" t="str">
            <v>Préstamos y anticipos</v>
          </cell>
          <cell r="AG364" t="str">
            <v>MIRE</v>
          </cell>
        </row>
        <row r="365">
          <cell r="N365" t="str">
            <v>01-Activo</v>
          </cell>
          <cell r="AD365">
            <v>0</v>
          </cell>
          <cell r="AF365" t="str">
            <v>Préstamos y anticipos</v>
          </cell>
          <cell r="AG365" t="str">
            <v>SALDO CERO</v>
          </cell>
        </row>
        <row r="366">
          <cell r="N366" t="str">
            <v>01-Activo</v>
          </cell>
          <cell r="AD366">
            <v>0</v>
          </cell>
          <cell r="AF366" t="str">
            <v>Préstamos y anticipos</v>
          </cell>
          <cell r="AG366" t="str">
            <v>SALDO CERO</v>
          </cell>
        </row>
        <row r="367">
          <cell r="N367" t="str">
            <v>01-Activo</v>
          </cell>
          <cell r="AD367">
            <v>0</v>
          </cell>
          <cell r="AF367" t="str">
            <v>Préstamos y anticipos</v>
          </cell>
          <cell r="AG367" t="str">
            <v>SALDO CERO</v>
          </cell>
        </row>
        <row r="368">
          <cell r="N368" t="str">
            <v>01-Activo</v>
          </cell>
          <cell r="AD368">
            <v>0</v>
          </cell>
          <cell r="AF368" t="str">
            <v>Préstamos y anticipos</v>
          </cell>
          <cell r="AG368" t="str">
            <v>SALDO CERO</v>
          </cell>
        </row>
        <row r="369">
          <cell r="N369" t="str">
            <v>01-Activo</v>
          </cell>
          <cell r="AD369">
            <v>0</v>
          </cell>
          <cell r="AF369" t="str">
            <v>Préstamos y anticipos</v>
          </cell>
          <cell r="AG369" t="str">
            <v>SALDO CERO</v>
          </cell>
        </row>
        <row r="370">
          <cell r="N370" t="str">
            <v>01-Activo</v>
          </cell>
          <cell r="AD370">
            <v>1300567.6199999999</v>
          </cell>
          <cell r="AF370" t="str">
            <v>Préstamos y anticipos</v>
          </cell>
          <cell r="AG370" t="str">
            <v>MIRE</v>
          </cell>
        </row>
        <row r="371">
          <cell r="N371" t="str">
            <v>01-Activo</v>
          </cell>
          <cell r="AD371">
            <v>660023.52999999991</v>
          </cell>
          <cell r="AF371" t="str">
            <v>Préstamos y anticipos</v>
          </cell>
          <cell r="AG371" t="str">
            <v>MIRE</v>
          </cell>
        </row>
        <row r="372">
          <cell r="N372" t="str">
            <v>01-Activo</v>
          </cell>
          <cell r="AD372">
            <v>0</v>
          </cell>
          <cell r="AF372" t="str">
            <v>Préstamos y anticipos</v>
          </cell>
          <cell r="AG372" t="str">
            <v>NO</v>
          </cell>
        </row>
        <row r="373">
          <cell r="N373" t="str">
            <v>01-Activo</v>
          </cell>
          <cell r="AD373">
            <v>2124997.9700000002</v>
          </cell>
          <cell r="AF373" t="str">
            <v>Préstamos y anticipos</v>
          </cell>
          <cell r="AG373" t="str">
            <v>MIRE</v>
          </cell>
        </row>
        <row r="374">
          <cell r="N374" t="str">
            <v>01-Activo</v>
          </cell>
          <cell r="AD374">
            <v>31855169.289999999</v>
          </cell>
          <cell r="AF374" t="str">
            <v>Préstamos y anticipos</v>
          </cell>
          <cell r="AG374" t="str">
            <v>MIRE</v>
          </cell>
        </row>
        <row r="375">
          <cell r="N375" t="str">
            <v>01-Activo</v>
          </cell>
          <cell r="AD375">
            <v>33475.770000000019</v>
          </cell>
          <cell r="AF375" t="str">
            <v>Préstamos y anticipos</v>
          </cell>
          <cell r="AG375" t="str">
            <v>MIRE</v>
          </cell>
        </row>
        <row r="376">
          <cell r="N376" t="str">
            <v>01-Activo</v>
          </cell>
          <cell r="AD376">
            <v>3506727.92</v>
          </cell>
          <cell r="AF376" t="str">
            <v>Préstamos y anticipos</v>
          </cell>
          <cell r="AG376" t="str">
            <v>MIRE</v>
          </cell>
        </row>
        <row r="377">
          <cell r="N377" t="str">
            <v>01-Activo</v>
          </cell>
          <cell r="AD377">
            <v>9200571.3499999996</v>
          </cell>
          <cell r="AF377" t="str">
            <v>Préstamos y anticipos</v>
          </cell>
          <cell r="AG377" t="str">
            <v>MIRE</v>
          </cell>
        </row>
        <row r="378">
          <cell r="N378" t="str">
            <v>01-Activo</v>
          </cell>
          <cell r="AD378">
            <v>41762849.479999997</v>
          </cell>
          <cell r="AF378" t="str">
            <v>Préstamos y anticipos</v>
          </cell>
          <cell r="AG378" t="str">
            <v>MIRE</v>
          </cell>
        </row>
        <row r="379">
          <cell r="N379" t="str">
            <v>01-Activo</v>
          </cell>
          <cell r="AD379">
            <v>3479650.56</v>
          </cell>
          <cell r="AF379" t="str">
            <v>Préstamos y anticipos</v>
          </cell>
          <cell r="AG379" t="str">
            <v>MIRE</v>
          </cell>
        </row>
        <row r="380">
          <cell r="N380" t="str">
            <v>01-Activo</v>
          </cell>
          <cell r="AD380">
            <v>32075994.030000005</v>
          </cell>
          <cell r="AF380" t="str">
            <v>Préstamos y anticipos</v>
          </cell>
          <cell r="AG380" t="str">
            <v>MIRE</v>
          </cell>
        </row>
        <row r="381">
          <cell r="N381" t="str">
            <v>01-Activo</v>
          </cell>
          <cell r="AD381">
            <v>10701264.51</v>
          </cell>
          <cell r="AF381" t="str">
            <v>Préstamos y anticipos</v>
          </cell>
          <cell r="AG381" t="str">
            <v>MIRE</v>
          </cell>
        </row>
        <row r="382">
          <cell r="N382" t="str">
            <v>01-Activo</v>
          </cell>
          <cell r="AD382">
            <v>0</v>
          </cell>
          <cell r="AF382" t="str">
            <v>Préstamos y anticipos</v>
          </cell>
          <cell r="AG382" t="str">
            <v>MIRE</v>
          </cell>
        </row>
        <row r="383">
          <cell r="N383" t="str">
            <v>01-Activo</v>
          </cell>
          <cell r="AD383">
            <v>25935.79</v>
          </cell>
          <cell r="AF383" t="str">
            <v>Préstamos y anticipos</v>
          </cell>
          <cell r="AG383" t="str">
            <v>MIRE</v>
          </cell>
        </row>
        <row r="384">
          <cell r="N384" t="str">
            <v>01-Activo</v>
          </cell>
          <cell r="AD384">
            <v>2040664.8199999998</v>
          </cell>
          <cell r="AF384" t="str">
            <v>Préstamos y anticipos</v>
          </cell>
          <cell r="AG384" t="str">
            <v>MIRE</v>
          </cell>
        </row>
        <row r="385">
          <cell r="N385" t="str">
            <v>01-Activo</v>
          </cell>
          <cell r="AD385">
            <v>17141294.269999996</v>
          </cell>
          <cell r="AF385" t="str">
            <v>Préstamos y anticipos</v>
          </cell>
          <cell r="AG385" t="str">
            <v>MIRE</v>
          </cell>
        </row>
        <row r="386">
          <cell r="N386" t="str">
            <v>01-Activo</v>
          </cell>
          <cell r="AD386">
            <v>184523.36</v>
          </cell>
          <cell r="AF386" t="str">
            <v>Préstamos y anticipos</v>
          </cell>
          <cell r="AG386" t="str">
            <v>MIRE</v>
          </cell>
        </row>
        <row r="387">
          <cell r="N387" t="str">
            <v>01-Activo</v>
          </cell>
          <cell r="AD387">
            <v>5436349.1299999999</v>
          </cell>
          <cell r="AF387" t="str">
            <v>Préstamos y anticipos</v>
          </cell>
          <cell r="AG387" t="str">
            <v>MIRE</v>
          </cell>
        </row>
        <row r="388">
          <cell r="N388" t="str">
            <v>01-Activo</v>
          </cell>
          <cell r="AD388">
            <v>111100802.92999998</v>
          </cell>
          <cell r="AF388" t="str">
            <v>Préstamos y anticipos</v>
          </cell>
          <cell r="AG388" t="str">
            <v>MIRE</v>
          </cell>
        </row>
        <row r="389">
          <cell r="N389" t="str">
            <v>01-Activo</v>
          </cell>
          <cell r="AD389">
            <v>0</v>
          </cell>
          <cell r="AF389" t="str">
            <v>Préstamos y anticipos</v>
          </cell>
          <cell r="AG389" t="str">
            <v>MIRE</v>
          </cell>
        </row>
        <row r="390">
          <cell r="N390" t="str">
            <v>01-Activo</v>
          </cell>
          <cell r="AD390">
            <v>0</v>
          </cell>
          <cell r="AF390" t="str">
            <v>Préstamos y anticipos</v>
          </cell>
          <cell r="AG390" t="str">
            <v>MIRE</v>
          </cell>
        </row>
        <row r="391">
          <cell r="N391" t="str">
            <v>01-Activo</v>
          </cell>
          <cell r="AD391">
            <v>343699.17</v>
          </cell>
          <cell r="AF391" t="str">
            <v>Préstamos y anticipos</v>
          </cell>
          <cell r="AG391" t="str">
            <v>MIRE</v>
          </cell>
        </row>
        <row r="392">
          <cell r="N392" t="str">
            <v>01-Activo</v>
          </cell>
          <cell r="AD392">
            <v>0</v>
          </cell>
          <cell r="AF392" t="str">
            <v>Préstamos y anticipos</v>
          </cell>
          <cell r="AG392" t="str">
            <v>SALDO CERO</v>
          </cell>
        </row>
        <row r="393">
          <cell r="N393" t="str">
            <v>01-Activo</v>
          </cell>
          <cell r="AD393">
            <v>0</v>
          </cell>
          <cell r="AF393" t="str">
            <v>Préstamos y anticipos</v>
          </cell>
          <cell r="AG393" t="str">
            <v>SALDO CERO</v>
          </cell>
        </row>
        <row r="394">
          <cell r="N394" t="str">
            <v>01-Activo</v>
          </cell>
          <cell r="AD394">
            <v>0</v>
          </cell>
          <cell r="AF394" t="str">
            <v>Préstamos y anticipos</v>
          </cell>
          <cell r="AG394" t="str">
            <v>SALDO CERO</v>
          </cell>
        </row>
        <row r="395">
          <cell r="N395" t="str">
            <v>01-Activo</v>
          </cell>
          <cell r="AD395">
            <v>0</v>
          </cell>
          <cell r="AF395" t="str">
            <v>Préstamos y anticipos</v>
          </cell>
          <cell r="AG395" t="str">
            <v>SALDO CERO</v>
          </cell>
        </row>
        <row r="396">
          <cell r="N396" t="str">
            <v>01-Activo</v>
          </cell>
          <cell r="AD396">
            <v>0</v>
          </cell>
          <cell r="AF396" t="str">
            <v>Préstamos y anticipos</v>
          </cell>
          <cell r="AG396" t="str">
            <v>SALDO CERO</v>
          </cell>
        </row>
        <row r="397">
          <cell r="N397" t="str">
            <v>01-Activo</v>
          </cell>
          <cell r="AD397">
            <v>1167931.1000000001</v>
          </cell>
          <cell r="AF397" t="str">
            <v>Préstamos y anticipos</v>
          </cell>
          <cell r="AG397" t="str">
            <v>MIRE</v>
          </cell>
        </row>
        <row r="398">
          <cell r="N398" t="str">
            <v>01-Activo</v>
          </cell>
          <cell r="AD398">
            <v>22146928.539999999</v>
          </cell>
          <cell r="AF398" t="str">
            <v>Préstamos y anticipos</v>
          </cell>
          <cell r="AG398" t="str">
            <v>MIRE</v>
          </cell>
        </row>
        <row r="399">
          <cell r="N399" t="str">
            <v>01-Activo</v>
          </cell>
          <cell r="AD399">
            <v>0</v>
          </cell>
          <cell r="AF399" t="str">
            <v>Préstamos y anticipos</v>
          </cell>
          <cell r="AG399" t="str">
            <v>NO</v>
          </cell>
        </row>
        <row r="400">
          <cell r="N400" t="str">
            <v>01-Activo</v>
          </cell>
          <cell r="AD400">
            <v>1396086.2400000002</v>
          </cell>
          <cell r="AF400" t="str">
            <v>Préstamos y anticipos</v>
          </cell>
          <cell r="AG400" t="str">
            <v>MIRE</v>
          </cell>
        </row>
        <row r="401">
          <cell r="N401" t="str">
            <v>01-Activo</v>
          </cell>
          <cell r="AD401">
            <v>213108.73</v>
          </cell>
          <cell r="AF401" t="str">
            <v>Préstamos y anticipos</v>
          </cell>
          <cell r="AG401" t="str">
            <v>MIRE</v>
          </cell>
        </row>
        <row r="402">
          <cell r="N402" t="str">
            <v>01-Activo</v>
          </cell>
          <cell r="AD402">
            <v>0</v>
          </cell>
          <cell r="AF402" t="str">
            <v>Préstamos y anticipos</v>
          </cell>
          <cell r="AG402" t="str">
            <v>MIRE</v>
          </cell>
        </row>
        <row r="403">
          <cell r="N403" t="str">
            <v>01-Activo</v>
          </cell>
          <cell r="AD403">
            <v>926232.05</v>
          </cell>
          <cell r="AF403" t="str">
            <v>Préstamos y anticipos</v>
          </cell>
          <cell r="AG403" t="str">
            <v>MIRE</v>
          </cell>
        </row>
        <row r="404">
          <cell r="N404" t="str">
            <v>01-Activo</v>
          </cell>
          <cell r="AD404">
            <v>275283841.81999999</v>
          </cell>
          <cell r="AF404" t="str">
            <v>Préstamos y anticipos</v>
          </cell>
          <cell r="AG404" t="str">
            <v>MIRE</v>
          </cell>
        </row>
        <row r="405">
          <cell r="N405" t="str">
            <v>01-Activo</v>
          </cell>
          <cell r="AD405">
            <v>51514524.640000008</v>
          </cell>
          <cell r="AF405" t="str">
            <v>Préstamos y anticipos</v>
          </cell>
          <cell r="AG405" t="str">
            <v>MIRE</v>
          </cell>
        </row>
        <row r="406">
          <cell r="N406" t="str">
            <v>01-Activo</v>
          </cell>
          <cell r="AD406">
            <v>50319225.170000017</v>
          </cell>
          <cell r="AF406" t="str">
            <v>Préstamos y anticipos</v>
          </cell>
          <cell r="AG406" t="str">
            <v>MIRE</v>
          </cell>
        </row>
        <row r="407">
          <cell r="N407" t="str">
            <v>01-Activo</v>
          </cell>
          <cell r="AD407">
            <v>0</v>
          </cell>
          <cell r="AF407" t="str">
            <v>Préstamos y anticipos</v>
          </cell>
          <cell r="AG407" t="str">
            <v>MIRE</v>
          </cell>
        </row>
        <row r="408">
          <cell r="N408" t="str">
            <v>01-Activo</v>
          </cell>
          <cell r="AD408">
            <v>0</v>
          </cell>
          <cell r="AF408" t="str">
            <v>Préstamos y anticipos</v>
          </cell>
          <cell r="AG408" t="str">
            <v>MIRE</v>
          </cell>
        </row>
        <row r="409">
          <cell r="N409" t="str">
            <v>01-Activo</v>
          </cell>
          <cell r="AD409">
            <v>154312.66</v>
          </cell>
          <cell r="AF409" t="str">
            <v>Préstamos y anticipos</v>
          </cell>
          <cell r="AG409" t="str">
            <v>MIRE</v>
          </cell>
        </row>
        <row r="410">
          <cell r="N410" t="str">
            <v>01-Activo</v>
          </cell>
          <cell r="AD410">
            <v>12157146.050000003</v>
          </cell>
          <cell r="AF410" t="str">
            <v>Préstamos y anticipos</v>
          </cell>
          <cell r="AG410" t="str">
            <v>MIRE</v>
          </cell>
        </row>
        <row r="411">
          <cell r="N411" t="str">
            <v>01-Activo</v>
          </cell>
          <cell r="AD411">
            <v>92309436.259999946</v>
          </cell>
          <cell r="AF411" t="str">
            <v>Préstamos y anticipos</v>
          </cell>
          <cell r="AG411" t="str">
            <v>MIRE</v>
          </cell>
        </row>
        <row r="412">
          <cell r="N412" t="str">
            <v>01-Activo</v>
          </cell>
          <cell r="AD412">
            <v>0</v>
          </cell>
          <cell r="AF412" t="str">
            <v>Préstamos y anticipos</v>
          </cell>
          <cell r="AG412" t="str">
            <v>MIRE</v>
          </cell>
        </row>
        <row r="413">
          <cell r="N413" t="str">
            <v>01-Activo</v>
          </cell>
          <cell r="AD413">
            <v>0</v>
          </cell>
          <cell r="AF413" t="str">
            <v>Préstamos y anticipos</v>
          </cell>
          <cell r="AG413" t="str">
            <v>MIRE</v>
          </cell>
        </row>
        <row r="414">
          <cell r="N414" t="str">
            <v>01-Activo</v>
          </cell>
          <cell r="AD414">
            <v>124252.24</v>
          </cell>
          <cell r="AF414" t="str">
            <v>Préstamos y anticipos</v>
          </cell>
          <cell r="AG414" t="str">
            <v>MIRE</v>
          </cell>
        </row>
        <row r="415">
          <cell r="N415" t="str">
            <v>01-Activo</v>
          </cell>
          <cell r="AD415">
            <v>0</v>
          </cell>
          <cell r="AF415" t="str">
            <v>Préstamos y anticipos</v>
          </cell>
          <cell r="AG415" t="str">
            <v>SALDO CERO</v>
          </cell>
        </row>
        <row r="416">
          <cell r="N416" t="str">
            <v>01-Activo</v>
          </cell>
          <cell r="AD416">
            <v>0</v>
          </cell>
          <cell r="AF416" t="str">
            <v>Préstamos y anticipos</v>
          </cell>
          <cell r="AG416" t="str">
            <v>SALDO CERO</v>
          </cell>
        </row>
        <row r="417">
          <cell r="N417" t="str">
            <v>01-Activo</v>
          </cell>
          <cell r="AD417">
            <v>0</v>
          </cell>
          <cell r="AF417" t="str">
            <v>Préstamos y anticipos</v>
          </cell>
          <cell r="AG417" t="str">
            <v>SALDO CERO</v>
          </cell>
        </row>
        <row r="418">
          <cell r="N418" t="str">
            <v>01-Activo</v>
          </cell>
          <cell r="AD418">
            <v>0</v>
          </cell>
          <cell r="AF418" t="str">
            <v>Préstamos y anticipos</v>
          </cell>
          <cell r="AG418" t="str">
            <v>SALDO CERO</v>
          </cell>
        </row>
        <row r="419">
          <cell r="N419" t="str">
            <v>01-Activo</v>
          </cell>
          <cell r="AD419">
            <v>0</v>
          </cell>
          <cell r="AF419" t="str">
            <v>Préstamos y anticipos</v>
          </cell>
          <cell r="AG419" t="str">
            <v>SALDO CERO</v>
          </cell>
        </row>
        <row r="420">
          <cell r="N420" t="str">
            <v>01-Activo</v>
          </cell>
          <cell r="AD420">
            <v>36.15</v>
          </cell>
          <cell r="AF420" t="str">
            <v>Préstamos y anticipos</v>
          </cell>
          <cell r="AG420" t="str">
            <v>MIRE</v>
          </cell>
        </row>
        <row r="421">
          <cell r="N421" t="str">
            <v>01-Activo</v>
          </cell>
          <cell r="AD421">
            <v>18196.670000000002</v>
          </cell>
          <cell r="AF421" t="str">
            <v>Préstamos y anticipos</v>
          </cell>
          <cell r="AG421" t="str">
            <v>MIRE</v>
          </cell>
        </row>
        <row r="422">
          <cell r="N422" t="str">
            <v>01-Activo</v>
          </cell>
          <cell r="AD422">
            <v>0</v>
          </cell>
          <cell r="AF422" t="str">
            <v>Préstamos y anticipos</v>
          </cell>
          <cell r="AG422" t="str">
            <v>MIRE</v>
          </cell>
        </row>
        <row r="423">
          <cell r="N423" t="str">
            <v>01-Activo</v>
          </cell>
          <cell r="AD423">
            <v>0</v>
          </cell>
          <cell r="AF423" t="str">
            <v>Préstamos y anticipos</v>
          </cell>
          <cell r="AG423" t="str">
            <v>SALDO CERO</v>
          </cell>
        </row>
        <row r="424">
          <cell r="N424" t="str">
            <v>01-Activo</v>
          </cell>
          <cell r="AD424">
            <v>219075.18</v>
          </cell>
          <cell r="AF424" t="str">
            <v>Préstamos y anticipos</v>
          </cell>
          <cell r="AG424" t="str">
            <v>MIRE</v>
          </cell>
        </row>
        <row r="425">
          <cell r="N425" t="str">
            <v>01-Activo</v>
          </cell>
          <cell r="AD425">
            <v>3364822.0799999987</v>
          </cell>
          <cell r="AF425" t="str">
            <v>Préstamos y anticipos</v>
          </cell>
          <cell r="AG425" t="str">
            <v>MIRE</v>
          </cell>
        </row>
        <row r="426">
          <cell r="N426" t="str">
            <v>01-Activo</v>
          </cell>
          <cell r="AD426">
            <v>2090.29</v>
          </cell>
          <cell r="AF426" t="str">
            <v>Préstamos y anticipos</v>
          </cell>
          <cell r="AG426" t="str">
            <v>MIRE</v>
          </cell>
        </row>
        <row r="427">
          <cell r="N427" t="str">
            <v>01-Activo</v>
          </cell>
          <cell r="AD427">
            <v>0</v>
          </cell>
          <cell r="AF427" t="str">
            <v>Préstamos y anticipos</v>
          </cell>
          <cell r="AG427" t="str">
            <v>SALDO CERO</v>
          </cell>
        </row>
        <row r="428">
          <cell r="N428" t="str">
            <v>01-Activo</v>
          </cell>
          <cell r="AD428">
            <v>0</v>
          </cell>
          <cell r="AF428" t="str">
            <v>Préstamos y anticipos</v>
          </cell>
          <cell r="AG428" t="str">
            <v>SALDO CERO</v>
          </cell>
        </row>
        <row r="429">
          <cell r="N429" t="str">
            <v>01-Activo</v>
          </cell>
          <cell r="AD429">
            <v>0</v>
          </cell>
          <cell r="AF429" t="str">
            <v>Préstamos y anticipos</v>
          </cell>
          <cell r="AG429" t="str">
            <v>SALDO CERO</v>
          </cell>
        </row>
        <row r="430">
          <cell r="N430" t="str">
            <v>01-Activo</v>
          </cell>
          <cell r="AD430">
            <v>0</v>
          </cell>
          <cell r="AF430" t="str">
            <v>Préstamos y anticipos</v>
          </cell>
          <cell r="AG430" t="str">
            <v>SALDO CERO</v>
          </cell>
        </row>
        <row r="431">
          <cell r="N431" t="str">
            <v>01-Activo</v>
          </cell>
          <cell r="AD431">
            <v>0</v>
          </cell>
          <cell r="AF431" t="str">
            <v>Préstamos y anticipos</v>
          </cell>
          <cell r="AG431" t="str">
            <v>SALDO CERO</v>
          </cell>
        </row>
        <row r="432">
          <cell r="N432" t="str">
            <v>01-Activo</v>
          </cell>
          <cell r="AD432">
            <v>62.38</v>
          </cell>
          <cell r="AF432" t="str">
            <v>Préstamos y anticipos</v>
          </cell>
          <cell r="AG432" t="str">
            <v>MIRE</v>
          </cell>
        </row>
        <row r="433">
          <cell r="N433" t="str">
            <v>01-Activo</v>
          </cell>
          <cell r="AD433">
            <v>267590.94000000006</v>
          </cell>
          <cell r="AF433" t="str">
            <v>Préstamos y anticipos</v>
          </cell>
          <cell r="AG433" t="str">
            <v>MIRE</v>
          </cell>
        </row>
        <row r="434">
          <cell r="N434" t="str">
            <v>01-Activo</v>
          </cell>
          <cell r="AD434">
            <v>0</v>
          </cell>
          <cell r="AF434" t="str">
            <v>Préstamos y anticipos</v>
          </cell>
          <cell r="AG434" t="str">
            <v>MIRE</v>
          </cell>
        </row>
        <row r="435">
          <cell r="N435" t="str">
            <v>01-Activo</v>
          </cell>
          <cell r="AD435">
            <v>0</v>
          </cell>
          <cell r="AF435" t="str">
            <v>Préstamos y anticipos</v>
          </cell>
          <cell r="AG435" t="str">
            <v>SALDO CERO</v>
          </cell>
        </row>
        <row r="436">
          <cell r="N436" t="str">
            <v>01-Activo</v>
          </cell>
          <cell r="AD436">
            <v>23272.25</v>
          </cell>
          <cell r="AF436" t="str">
            <v>Préstamos y anticipos</v>
          </cell>
          <cell r="AG436" t="str">
            <v>MIRE</v>
          </cell>
        </row>
        <row r="437">
          <cell r="N437" t="str">
            <v>01-Activo</v>
          </cell>
          <cell r="AD437">
            <v>5363124.3400000008</v>
          </cell>
          <cell r="AF437" t="str">
            <v>Préstamos y anticipos</v>
          </cell>
          <cell r="AG437" t="str">
            <v>MIRE</v>
          </cell>
        </row>
        <row r="438">
          <cell r="N438" t="str">
            <v>01-Activo</v>
          </cell>
          <cell r="AD438">
            <v>12488.89</v>
          </cell>
          <cell r="AF438" t="str">
            <v>Préstamos y anticipos</v>
          </cell>
          <cell r="AG438" t="str">
            <v>MIRE</v>
          </cell>
        </row>
        <row r="439">
          <cell r="N439" t="str">
            <v>01-Activo</v>
          </cell>
          <cell r="AD439">
            <v>0</v>
          </cell>
          <cell r="AF439" t="str">
            <v>Préstamos y anticipos</v>
          </cell>
          <cell r="AG439" t="str">
            <v>SALDO CERO</v>
          </cell>
        </row>
        <row r="440">
          <cell r="N440" t="str">
            <v>01-Activo</v>
          </cell>
          <cell r="AD440">
            <v>0</v>
          </cell>
          <cell r="AF440" t="str">
            <v>Préstamos y anticipos</v>
          </cell>
          <cell r="AG440" t="str">
            <v>SALDO CERO</v>
          </cell>
        </row>
        <row r="441">
          <cell r="N441" t="str">
            <v>01-Activo</v>
          </cell>
          <cell r="AD441">
            <v>0</v>
          </cell>
          <cell r="AF441" t="str">
            <v>Préstamos y anticipos</v>
          </cell>
          <cell r="AG441" t="str">
            <v>SALDO CERO</v>
          </cell>
        </row>
        <row r="442">
          <cell r="N442" t="str">
            <v>01-Activo</v>
          </cell>
          <cell r="AD442">
            <v>0</v>
          </cell>
          <cell r="AF442" t="str">
            <v>Préstamos y anticipos</v>
          </cell>
          <cell r="AG442" t="str">
            <v>SALDO CERO</v>
          </cell>
        </row>
        <row r="443">
          <cell r="N443" t="str">
            <v>01-Activo</v>
          </cell>
          <cell r="AD443">
            <v>0</v>
          </cell>
          <cell r="AF443" t="str">
            <v>Préstamos y anticipos</v>
          </cell>
          <cell r="AG443" t="str">
            <v>SALDO CERO</v>
          </cell>
        </row>
        <row r="444">
          <cell r="N444" t="str">
            <v>01-Activo</v>
          </cell>
          <cell r="AD444">
            <v>0</v>
          </cell>
          <cell r="AF444" t="str">
            <v>Préstamos y anticipos</v>
          </cell>
          <cell r="AG444" t="str">
            <v>SALDO CERO</v>
          </cell>
        </row>
        <row r="445">
          <cell r="N445" t="str">
            <v>01-Activo</v>
          </cell>
          <cell r="AD445">
            <v>0</v>
          </cell>
          <cell r="AF445" t="str">
            <v>Préstamos y anticipos</v>
          </cell>
          <cell r="AG445" t="str">
            <v>SALDO CERO</v>
          </cell>
        </row>
        <row r="446">
          <cell r="N446" t="str">
            <v>01-Activo</v>
          </cell>
          <cell r="AD446">
            <v>0</v>
          </cell>
          <cell r="AF446" t="str">
            <v>Préstamos y anticipos</v>
          </cell>
          <cell r="AG446" t="str">
            <v>SALDO CERO</v>
          </cell>
        </row>
        <row r="447">
          <cell r="N447" t="str">
            <v>01-Activo</v>
          </cell>
          <cell r="AD447">
            <v>0</v>
          </cell>
          <cell r="AF447" t="str">
            <v>Préstamos y anticipos</v>
          </cell>
          <cell r="AG447" t="str">
            <v>SALDO CERO</v>
          </cell>
        </row>
        <row r="448">
          <cell r="N448" t="str">
            <v>01-Activo</v>
          </cell>
          <cell r="AD448">
            <v>0</v>
          </cell>
          <cell r="AF448" t="str">
            <v>Préstamos y anticipos</v>
          </cell>
          <cell r="AG448" t="str">
            <v>SALDO CERO</v>
          </cell>
        </row>
        <row r="449">
          <cell r="N449" t="str">
            <v>01-Activo</v>
          </cell>
          <cell r="AD449">
            <v>0</v>
          </cell>
          <cell r="AF449" t="str">
            <v>Préstamos y anticipos</v>
          </cell>
          <cell r="AG449" t="str">
            <v>SALDO CERO</v>
          </cell>
        </row>
        <row r="450">
          <cell r="N450" t="str">
            <v>01-Activo</v>
          </cell>
          <cell r="AD450">
            <v>0</v>
          </cell>
          <cell r="AF450" t="str">
            <v>Préstamos y anticipos</v>
          </cell>
          <cell r="AG450" t="str">
            <v>SALDO CERO</v>
          </cell>
        </row>
        <row r="451">
          <cell r="N451" t="str">
            <v>01-Activo</v>
          </cell>
          <cell r="AD451">
            <v>0</v>
          </cell>
          <cell r="AF451" t="str">
            <v>Préstamos y anticipos</v>
          </cell>
          <cell r="AG451" t="str">
            <v>SALDO CERO</v>
          </cell>
        </row>
        <row r="452">
          <cell r="N452" t="str">
            <v>01-Activo</v>
          </cell>
          <cell r="AD452">
            <v>0</v>
          </cell>
          <cell r="AF452" t="str">
            <v>Préstamos y anticipos</v>
          </cell>
          <cell r="AG452" t="str">
            <v>SALDO CERO</v>
          </cell>
        </row>
        <row r="453">
          <cell r="N453" t="str">
            <v>01-Activo</v>
          </cell>
          <cell r="AD453">
            <v>0</v>
          </cell>
          <cell r="AF453" t="str">
            <v>Préstamos y anticipos</v>
          </cell>
          <cell r="AG453" t="str">
            <v>SALDO CERO</v>
          </cell>
        </row>
        <row r="454">
          <cell r="N454" t="str">
            <v>01-Activo</v>
          </cell>
          <cell r="AD454">
            <v>0</v>
          </cell>
          <cell r="AF454" t="str">
            <v>Préstamos y anticipos</v>
          </cell>
          <cell r="AG454" t="str">
            <v>SALDO CERO</v>
          </cell>
        </row>
        <row r="455">
          <cell r="N455" t="str">
            <v>01-Activo</v>
          </cell>
          <cell r="AD455">
            <v>0</v>
          </cell>
          <cell r="AF455" t="str">
            <v>Préstamos y anticipos</v>
          </cell>
          <cell r="AG455" t="str">
            <v>SALDO CERO</v>
          </cell>
        </row>
        <row r="456">
          <cell r="N456" t="str">
            <v>01-Activo</v>
          </cell>
          <cell r="AD456">
            <v>0</v>
          </cell>
          <cell r="AF456" t="str">
            <v>Préstamos y anticipos</v>
          </cell>
          <cell r="AG456" t="str">
            <v>SALDO CERO</v>
          </cell>
        </row>
        <row r="457">
          <cell r="N457" t="str">
            <v>01-Activo</v>
          </cell>
          <cell r="AD457">
            <v>0</v>
          </cell>
          <cell r="AF457" t="str">
            <v>Préstamos y anticipos</v>
          </cell>
          <cell r="AG457" t="str">
            <v>SALDO CERO</v>
          </cell>
        </row>
        <row r="458">
          <cell r="N458" t="str">
            <v>01-Activo</v>
          </cell>
          <cell r="AD458">
            <v>0</v>
          </cell>
          <cell r="AF458" t="str">
            <v>Préstamos y anticipos</v>
          </cell>
          <cell r="AG458" t="str">
            <v>SALDO CERO</v>
          </cell>
        </row>
        <row r="459">
          <cell r="N459" t="str">
            <v>01-Activo</v>
          </cell>
          <cell r="AD459">
            <v>0</v>
          </cell>
          <cell r="AF459" t="str">
            <v>Préstamos y anticipos</v>
          </cell>
          <cell r="AG459" t="str">
            <v>SALDO CERO</v>
          </cell>
        </row>
        <row r="460">
          <cell r="N460" t="str">
            <v>01-Activo</v>
          </cell>
          <cell r="AD460">
            <v>0</v>
          </cell>
          <cell r="AF460" t="str">
            <v>Préstamos y anticipos</v>
          </cell>
          <cell r="AG460" t="str">
            <v>SALDO CERO</v>
          </cell>
        </row>
        <row r="461">
          <cell r="N461" t="str">
            <v>01-Activo</v>
          </cell>
          <cell r="AD461">
            <v>0</v>
          </cell>
          <cell r="AF461" t="str">
            <v>Préstamos y anticipos</v>
          </cell>
          <cell r="AG461" t="str">
            <v>SALDO CERO</v>
          </cell>
        </row>
        <row r="462">
          <cell r="N462" t="str">
            <v>01-Activo</v>
          </cell>
          <cell r="AD462">
            <v>0</v>
          </cell>
          <cell r="AF462" t="str">
            <v>Préstamos y anticipos</v>
          </cell>
          <cell r="AG462" t="str">
            <v>SALDO CERO</v>
          </cell>
        </row>
        <row r="463">
          <cell r="N463" t="str">
            <v>01-Activo</v>
          </cell>
          <cell r="AD463">
            <v>0</v>
          </cell>
          <cell r="AF463" t="str">
            <v>Préstamos y anticipos</v>
          </cell>
          <cell r="AG463" t="str">
            <v>SALDO CERO</v>
          </cell>
        </row>
        <row r="464">
          <cell r="N464" t="str">
            <v>01-Activo</v>
          </cell>
          <cell r="AD464">
            <v>0</v>
          </cell>
          <cell r="AF464" t="str">
            <v>Préstamos y anticipos</v>
          </cell>
          <cell r="AG464" t="str">
            <v>SALDO CERO</v>
          </cell>
        </row>
        <row r="465">
          <cell r="N465" t="str">
            <v>01-Activo</v>
          </cell>
          <cell r="AD465">
            <v>0</v>
          </cell>
          <cell r="AF465" t="str">
            <v>Préstamos y anticipos</v>
          </cell>
          <cell r="AG465" t="str">
            <v>SALDO CERO</v>
          </cell>
        </row>
        <row r="466">
          <cell r="N466" t="str">
            <v>01-Activo</v>
          </cell>
          <cell r="AD466">
            <v>0</v>
          </cell>
          <cell r="AF466" t="str">
            <v>Préstamos y anticipos</v>
          </cell>
          <cell r="AG466" t="str">
            <v>SALDO CERO</v>
          </cell>
        </row>
        <row r="467">
          <cell r="N467" t="str">
            <v>01-Activo</v>
          </cell>
          <cell r="AD467">
            <v>0</v>
          </cell>
          <cell r="AF467" t="str">
            <v>Préstamos y anticipos</v>
          </cell>
          <cell r="AG467" t="str">
            <v>SALDO CERO</v>
          </cell>
        </row>
        <row r="468">
          <cell r="N468" t="str">
            <v>01-Activo</v>
          </cell>
          <cell r="AD468">
            <v>0</v>
          </cell>
          <cell r="AF468" t="str">
            <v>Préstamos y anticipos</v>
          </cell>
          <cell r="AG468" t="str">
            <v>SALDO CERO</v>
          </cell>
        </row>
        <row r="469">
          <cell r="N469" t="str">
            <v>01-Activo</v>
          </cell>
          <cell r="AD469">
            <v>0</v>
          </cell>
          <cell r="AF469" t="str">
            <v>Préstamos y anticipos</v>
          </cell>
          <cell r="AG469" t="str">
            <v>SALDO CERO</v>
          </cell>
        </row>
        <row r="470">
          <cell r="N470" t="str">
            <v>01-Activo</v>
          </cell>
          <cell r="AD470">
            <v>0</v>
          </cell>
          <cell r="AF470" t="str">
            <v>Préstamos y anticipos</v>
          </cell>
          <cell r="AG470" t="str">
            <v>SALDO CERO</v>
          </cell>
        </row>
        <row r="471">
          <cell r="N471" t="str">
            <v>01-Activo</v>
          </cell>
          <cell r="AD471">
            <v>0</v>
          </cell>
          <cell r="AF471" t="str">
            <v>Préstamos y anticipos</v>
          </cell>
          <cell r="AG471" t="str">
            <v>SALDO CERO</v>
          </cell>
        </row>
        <row r="472">
          <cell r="N472" t="str">
            <v>01-Activo</v>
          </cell>
          <cell r="AD472">
            <v>0</v>
          </cell>
          <cell r="AF472" t="str">
            <v>Préstamos y anticipos</v>
          </cell>
          <cell r="AG472" t="str">
            <v>SALDO CERO</v>
          </cell>
        </row>
        <row r="473">
          <cell r="N473" t="str">
            <v>01-Activo</v>
          </cell>
          <cell r="AD473">
            <v>0</v>
          </cell>
          <cell r="AF473" t="str">
            <v>Préstamos y anticipos</v>
          </cell>
          <cell r="AG473" t="str">
            <v>SALDO CERO</v>
          </cell>
        </row>
        <row r="474">
          <cell r="N474" t="str">
            <v>01-Activo</v>
          </cell>
          <cell r="AD474">
            <v>0</v>
          </cell>
          <cell r="AF474" t="str">
            <v>Préstamos y anticipos</v>
          </cell>
          <cell r="AG474" t="str">
            <v>SALDO CERO</v>
          </cell>
        </row>
        <row r="475">
          <cell r="N475" t="str">
            <v>01-Activo</v>
          </cell>
          <cell r="AD475">
            <v>0</v>
          </cell>
          <cell r="AF475" t="str">
            <v>Préstamos y anticipos</v>
          </cell>
          <cell r="AG475" t="str">
            <v>SALDO CERO</v>
          </cell>
        </row>
        <row r="476">
          <cell r="N476" t="str">
            <v>01-Activo</v>
          </cell>
          <cell r="AD476">
            <v>0</v>
          </cell>
          <cell r="AF476" t="str">
            <v>Préstamos y anticipos</v>
          </cell>
          <cell r="AG476" t="str">
            <v>SALDO CERO</v>
          </cell>
        </row>
        <row r="477">
          <cell r="N477" t="str">
            <v>01-Activo</v>
          </cell>
          <cell r="AD477">
            <v>0</v>
          </cell>
          <cell r="AF477" t="str">
            <v>Préstamos y anticipos</v>
          </cell>
          <cell r="AG477" t="str">
            <v>SALDO CERO</v>
          </cell>
        </row>
        <row r="478">
          <cell r="N478" t="str">
            <v>01-Activo</v>
          </cell>
          <cell r="AD478">
            <v>0</v>
          </cell>
          <cell r="AF478" t="str">
            <v>Préstamos y anticipos</v>
          </cell>
          <cell r="AG478" t="str">
            <v>SALDO CERO</v>
          </cell>
        </row>
        <row r="479">
          <cell r="N479" t="str">
            <v>01-Activo</v>
          </cell>
          <cell r="AD479">
            <v>0</v>
          </cell>
          <cell r="AF479" t="str">
            <v>Préstamos y anticipos</v>
          </cell>
          <cell r="AG479" t="str">
            <v>SALDO CERO</v>
          </cell>
        </row>
        <row r="480">
          <cell r="N480" t="str">
            <v>01-Activo</v>
          </cell>
          <cell r="AD480">
            <v>0</v>
          </cell>
          <cell r="AF480" t="str">
            <v>Préstamos y anticipos</v>
          </cell>
          <cell r="AG480" t="str">
            <v>SALDO CERO</v>
          </cell>
        </row>
        <row r="481">
          <cell r="N481" t="str">
            <v>01-Activo</v>
          </cell>
          <cell r="AD481">
            <v>0</v>
          </cell>
          <cell r="AF481" t="str">
            <v>Préstamos y anticipos</v>
          </cell>
          <cell r="AG481" t="str">
            <v>SALDO CERO</v>
          </cell>
        </row>
        <row r="482">
          <cell r="N482" t="str">
            <v>01-Activo</v>
          </cell>
          <cell r="AD482">
            <v>0</v>
          </cell>
          <cell r="AF482" t="str">
            <v>Préstamos y anticipos</v>
          </cell>
          <cell r="AG482" t="str">
            <v>SALDO CERO</v>
          </cell>
        </row>
        <row r="483">
          <cell r="N483" t="str">
            <v>01-Activo</v>
          </cell>
          <cell r="AD483">
            <v>0</v>
          </cell>
          <cell r="AF483" t="str">
            <v>Préstamos y anticipos</v>
          </cell>
          <cell r="AG483" t="str">
            <v>SALDO CERO</v>
          </cell>
        </row>
        <row r="484">
          <cell r="N484" t="str">
            <v>01-Activo</v>
          </cell>
          <cell r="AD484">
            <v>0</v>
          </cell>
          <cell r="AF484" t="str">
            <v>Préstamos y anticipos</v>
          </cell>
          <cell r="AG484" t="str">
            <v>SALDO CERO</v>
          </cell>
        </row>
        <row r="485">
          <cell r="N485" t="str">
            <v>01-Activo</v>
          </cell>
          <cell r="AD485">
            <v>0</v>
          </cell>
          <cell r="AF485" t="str">
            <v>Préstamos y anticipos</v>
          </cell>
          <cell r="AG485" t="str">
            <v>SALDO CERO</v>
          </cell>
        </row>
        <row r="486">
          <cell r="N486" t="str">
            <v>01-Activo</v>
          </cell>
          <cell r="AD486">
            <v>0</v>
          </cell>
          <cell r="AF486" t="str">
            <v>Préstamos y anticipos</v>
          </cell>
          <cell r="AG486" t="str">
            <v>SALDO CERO</v>
          </cell>
        </row>
        <row r="487">
          <cell r="N487" t="str">
            <v>01-Activo</v>
          </cell>
          <cell r="AD487">
            <v>0</v>
          </cell>
          <cell r="AF487" t="str">
            <v>Préstamos y anticipos</v>
          </cell>
          <cell r="AG487" t="str">
            <v>SALDO CERO</v>
          </cell>
        </row>
        <row r="488">
          <cell r="N488" t="str">
            <v>01-Activo</v>
          </cell>
          <cell r="AD488">
            <v>0</v>
          </cell>
          <cell r="AF488" t="str">
            <v>Préstamos y anticipos</v>
          </cell>
          <cell r="AG488" t="str">
            <v>SALDO CERO</v>
          </cell>
        </row>
        <row r="489">
          <cell r="N489" t="str">
            <v>01-Activo</v>
          </cell>
          <cell r="AD489">
            <v>0</v>
          </cell>
          <cell r="AF489" t="str">
            <v>Préstamos y anticipos</v>
          </cell>
          <cell r="AG489" t="str">
            <v>SALDO CERO</v>
          </cell>
        </row>
        <row r="490">
          <cell r="N490" t="str">
            <v>01-Activo</v>
          </cell>
          <cell r="AD490">
            <v>0</v>
          </cell>
          <cell r="AF490" t="str">
            <v>Préstamos y anticipos</v>
          </cell>
          <cell r="AG490" t="str">
            <v>SALDO CERO</v>
          </cell>
        </row>
        <row r="491">
          <cell r="N491" t="str">
            <v>01-Activo</v>
          </cell>
          <cell r="AD491">
            <v>0</v>
          </cell>
          <cell r="AF491" t="str">
            <v>Préstamos y anticipos</v>
          </cell>
          <cell r="AG491" t="str">
            <v>SALDO CERO</v>
          </cell>
        </row>
        <row r="492">
          <cell r="N492" t="str">
            <v>01-Activo</v>
          </cell>
          <cell r="AD492">
            <v>0</v>
          </cell>
          <cell r="AF492" t="str">
            <v>Préstamos y anticipos</v>
          </cell>
          <cell r="AG492" t="str">
            <v>SALDO CERO</v>
          </cell>
        </row>
        <row r="493">
          <cell r="N493" t="str">
            <v>01-Activo</v>
          </cell>
          <cell r="AD493">
            <v>0</v>
          </cell>
          <cell r="AF493" t="str">
            <v>Préstamos y anticipos</v>
          </cell>
          <cell r="AG493" t="str">
            <v>SALDO CERO</v>
          </cell>
        </row>
        <row r="494">
          <cell r="N494" t="str">
            <v>01-Activo</v>
          </cell>
          <cell r="AD494">
            <v>0</v>
          </cell>
          <cell r="AF494" t="str">
            <v>Préstamos y anticipos</v>
          </cell>
          <cell r="AG494" t="str">
            <v>SALDO CERO</v>
          </cell>
        </row>
        <row r="495">
          <cell r="N495" t="str">
            <v>01-Activo</v>
          </cell>
          <cell r="AD495">
            <v>0</v>
          </cell>
          <cell r="AF495" t="str">
            <v>Préstamos y anticipos</v>
          </cell>
          <cell r="AG495" t="str">
            <v>SALDO CERO</v>
          </cell>
        </row>
        <row r="496">
          <cell r="N496" t="str">
            <v>01-Activo</v>
          </cell>
          <cell r="AD496">
            <v>0</v>
          </cell>
          <cell r="AF496" t="str">
            <v>Préstamos y anticipos</v>
          </cell>
          <cell r="AG496" t="str">
            <v>SALDO CERO</v>
          </cell>
        </row>
        <row r="497">
          <cell r="N497" t="str">
            <v>01-Activo</v>
          </cell>
          <cell r="AD497">
            <v>0</v>
          </cell>
          <cell r="AF497" t="str">
            <v>Préstamos y anticipos</v>
          </cell>
          <cell r="AG497" t="str">
            <v>SALDO CERO</v>
          </cell>
        </row>
        <row r="498">
          <cell r="N498" t="str">
            <v>01-Activo</v>
          </cell>
          <cell r="AD498">
            <v>0</v>
          </cell>
          <cell r="AF498" t="str">
            <v>Préstamos y anticipos</v>
          </cell>
          <cell r="AG498" t="str">
            <v>SALDO CERO</v>
          </cell>
        </row>
        <row r="499">
          <cell r="N499" t="str">
            <v>01-Activo</v>
          </cell>
          <cell r="AD499">
            <v>0</v>
          </cell>
          <cell r="AF499" t="str">
            <v>Préstamos y anticipos</v>
          </cell>
          <cell r="AG499" t="str">
            <v>SALDO CERO</v>
          </cell>
        </row>
        <row r="500">
          <cell r="N500" t="str">
            <v>01-Activo</v>
          </cell>
          <cell r="AD500">
            <v>0</v>
          </cell>
          <cell r="AF500" t="str">
            <v>Préstamos y anticipos</v>
          </cell>
          <cell r="AG500" t="str">
            <v>SALDO CERO</v>
          </cell>
        </row>
        <row r="501">
          <cell r="N501" t="str">
            <v>01-Activo</v>
          </cell>
          <cell r="AD501">
            <v>0</v>
          </cell>
          <cell r="AF501" t="str">
            <v>Préstamos y anticipos</v>
          </cell>
          <cell r="AG501" t="str">
            <v>SALDO CERO</v>
          </cell>
        </row>
        <row r="502">
          <cell r="N502" t="str">
            <v>01-Activo</v>
          </cell>
          <cell r="AD502">
            <v>0</v>
          </cell>
          <cell r="AF502" t="str">
            <v>Préstamos y anticipos</v>
          </cell>
          <cell r="AG502" t="str">
            <v>SALDO CERO</v>
          </cell>
        </row>
        <row r="503">
          <cell r="N503" t="str">
            <v>01-Activo</v>
          </cell>
          <cell r="AD503">
            <v>0</v>
          </cell>
          <cell r="AF503" t="str">
            <v>Préstamos y anticipos</v>
          </cell>
          <cell r="AG503" t="str">
            <v>SALDO CERO</v>
          </cell>
        </row>
        <row r="504">
          <cell r="N504" t="str">
            <v>01-Activo</v>
          </cell>
          <cell r="AD504">
            <v>0</v>
          </cell>
          <cell r="AF504" t="str">
            <v>Préstamos y anticipos</v>
          </cell>
          <cell r="AG504" t="str">
            <v>SALDO CERO</v>
          </cell>
        </row>
        <row r="505">
          <cell r="N505" t="str">
            <v>01-Activo</v>
          </cell>
          <cell r="AD505">
            <v>0</v>
          </cell>
          <cell r="AF505" t="str">
            <v>Préstamos y anticipos</v>
          </cell>
          <cell r="AG505" t="str">
            <v>SALDO CERO</v>
          </cell>
        </row>
        <row r="506">
          <cell r="N506" t="str">
            <v>01-Activo</v>
          </cell>
          <cell r="AD506">
            <v>0</v>
          </cell>
          <cell r="AF506" t="str">
            <v>Préstamos y anticipos</v>
          </cell>
          <cell r="AG506" t="str">
            <v>SALDO CERO</v>
          </cell>
        </row>
        <row r="507">
          <cell r="N507" t="str">
            <v>01-Activo</v>
          </cell>
          <cell r="AD507">
            <v>0</v>
          </cell>
          <cell r="AF507" t="str">
            <v>Préstamos y anticipos</v>
          </cell>
          <cell r="AG507" t="str">
            <v>SALDO CERO</v>
          </cell>
        </row>
        <row r="508">
          <cell r="N508" t="str">
            <v>01-Activo</v>
          </cell>
          <cell r="AD508">
            <v>0</v>
          </cell>
          <cell r="AF508" t="str">
            <v>Préstamos y anticipos</v>
          </cell>
          <cell r="AG508" t="str">
            <v>SALDO CERO</v>
          </cell>
        </row>
        <row r="509">
          <cell r="N509" t="str">
            <v>01-Activo</v>
          </cell>
          <cell r="AD509">
            <v>0</v>
          </cell>
          <cell r="AF509" t="str">
            <v>Préstamos y anticipos</v>
          </cell>
          <cell r="AG509" t="str">
            <v>SALDO CERO</v>
          </cell>
        </row>
        <row r="510">
          <cell r="N510" t="str">
            <v>01-Activo</v>
          </cell>
          <cell r="AD510">
            <v>0</v>
          </cell>
          <cell r="AF510" t="str">
            <v>Préstamos y anticipos</v>
          </cell>
          <cell r="AG510" t="str">
            <v>SALDO CERO</v>
          </cell>
        </row>
        <row r="511">
          <cell r="N511" t="str">
            <v>01-Activo</v>
          </cell>
          <cell r="AD511">
            <v>0</v>
          </cell>
          <cell r="AF511" t="str">
            <v>Préstamos y anticipos</v>
          </cell>
          <cell r="AG511" t="str">
            <v>SALDO CERO</v>
          </cell>
        </row>
        <row r="512">
          <cell r="N512" t="str">
            <v>01-Activo</v>
          </cell>
          <cell r="AD512">
            <v>0</v>
          </cell>
          <cell r="AF512" t="str">
            <v>Préstamos y anticipos</v>
          </cell>
          <cell r="AG512" t="str">
            <v>SALDO CERO</v>
          </cell>
        </row>
        <row r="513">
          <cell r="N513" t="str">
            <v>01-Activo</v>
          </cell>
          <cell r="AD513">
            <v>0</v>
          </cell>
          <cell r="AF513" t="str">
            <v>Préstamos y anticipos</v>
          </cell>
          <cell r="AG513" t="str">
            <v>SALDO CERO</v>
          </cell>
        </row>
        <row r="514">
          <cell r="N514" t="str">
            <v>01-Activo</v>
          </cell>
          <cell r="AD514">
            <v>0</v>
          </cell>
          <cell r="AF514" t="str">
            <v>Préstamos y anticipos</v>
          </cell>
          <cell r="AG514" t="str">
            <v>SALDO CERO</v>
          </cell>
        </row>
        <row r="515">
          <cell r="N515" t="str">
            <v>01-Activo</v>
          </cell>
          <cell r="AD515">
            <v>0</v>
          </cell>
          <cell r="AF515" t="str">
            <v>Préstamos y anticipos</v>
          </cell>
          <cell r="AG515" t="str">
            <v>SALDO CERO</v>
          </cell>
        </row>
        <row r="516">
          <cell r="N516" t="str">
            <v>01-Activo</v>
          </cell>
          <cell r="AD516">
            <v>0</v>
          </cell>
          <cell r="AF516" t="str">
            <v>Préstamos y anticipos</v>
          </cell>
          <cell r="AG516" t="str">
            <v>SALDO CERO</v>
          </cell>
        </row>
        <row r="517">
          <cell r="N517" t="str">
            <v>01-Activo</v>
          </cell>
          <cell r="AD517">
            <v>0</v>
          </cell>
          <cell r="AF517" t="str">
            <v>Préstamos y anticipos</v>
          </cell>
          <cell r="AG517" t="str">
            <v>MIRE</v>
          </cell>
        </row>
        <row r="518">
          <cell r="N518" t="str">
            <v>01-Activo</v>
          </cell>
          <cell r="AD518">
            <v>0</v>
          </cell>
          <cell r="AF518" t="str">
            <v>Préstamos y anticipos</v>
          </cell>
          <cell r="AG518" t="str">
            <v>MIRE</v>
          </cell>
        </row>
        <row r="519">
          <cell r="N519" t="str">
            <v>01-Activo</v>
          </cell>
          <cell r="AD519">
            <v>0</v>
          </cell>
          <cell r="AF519" t="str">
            <v>Préstamos y anticipos</v>
          </cell>
          <cell r="AG519" t="str">
            <v>MIRE</v>
          </cell>
        </row>
        <row r="520">
          <cell r="N520" t="str">
            <v>01-Activo</v>
          </cell>
          <cell r="AD520">
            <v>0</v>
          </cell>
          <cell r="AF520" t="str">
            <v>Préstamos y anticipos</v>
          </cell>
          <cell r="AG520" t="str">
            <v>MIRE</v>
          </cell>
        </row>
        <row r="521">
          <cell r="N521" t="str">
            <v>01-Activo</v>
          </cell>
          <cell r="AD521">
            <v>0</v>
          </cell>
          <cell r="AF521" t="str">
            <v>Préstamos y anticipos</v>
          </cell>
          <cell r="AG521" t="str">
            <v>MIRE</v>
          </cell>
        </row>
        <row r="522">
          <cell r="N522" t="str">
            <v>01-Activo</v>
          </cell>
          <cell r="AD522">
            <v>0</v>
          </cell>
          <cell r="AF522" t="str">
            <v>Préstamos y anticipos</v>
          </cell>
          <cell r="AG522" t="str">
            <v>MIRE</v>
          </cell>
        </row>
        <row r="523">
          <cell r="N523" t="str">
            <v>01-Activo</v>
          </cell>
          <cell r="AD523">
            <v>0</v>
          </cell>
          <cell r="AF523" t="str">
            <v>Préstamos y anticipos</v>
          </cell>
          <cell r="AG523" t="str">
            <v>MIRE</v>
          </cell>
        </row>
        <row r="524">
          <cell r="N524" t="str">
            <v>01-Activo</v>
          </cell>
          <cell r="AD524">
            <v>0</v>
          </cell>
          <cell r="AF524" t="str">
            <v>Préstamos y anticipos</v>
          </cell>
          <cell r="AG524" t="str">
            <v>MIRE</v>
          </cell>
        </row>
        <row r="525">
          <cell r="N525" t="str">
            <v>01-Activo</v>
          </cell>
          <cell r="AD525">
            <v>0</v>
          </cell>
          <cell r="AF525" t="str">
            <v>Préstamos y anticipos</v>
          </cell>
          <cell r="AG525" t="str">
            <v>MIRE</v>
          </cell>
        </row>
        <row r="526">
          <cell r="N526" t="str">
            <v>01-Activo</v>
          </cell>
          <cell r="AD526">
            <v>0</v>
          </cell>
          <cell r="AF526" t="str">
            <v>Préstamos y anticipos</v>
          </cell>
          <cell r="AG526" t="str">
            <v>SALDO CERO</v>
          </cell>
        </row>
        <row r="527">
          <cell r="N527" t="str">
            <v>01-Activo</v>
          </cell>
          <cell r="AD527">
            <v>0</v>
          </cell>
          <cell r="AF527" t="str">
            <v>Préstamos y anticipos</v>
          </cell>
          <cell r="AG527" t="str">
            <v>MIRE</v>
          </cell>
        </row>
        <row r="528">
          <cell r="N528" t="str">
            <v>01-Activo</v>
          </cell>
          <cell r="AD528">
            <v>0</v>
          </cell>
          <cell r="AF528" t="str">
            <v>Préstamos y anticipos</v>
          </cell>
          <cell r="AG528" t="str">
            <v>MIRE</v>
          </cell>
        </row>
        <row r="529">
          <cell r="N529" t="str">
            <v>01-Activo</v>
          </cell>
          <cell r="AD529">
            <v>0</v>
          </cell>
          <cell r="AF529" t="str">
            <v>Préstamos y anticipos</v>
          </cell>
          <cell r="AG529" t="str">
            <v>MIRE</v>
          </cell>
        </row>
        <row r="530">
          <cell r="N530" t="str">
            <v>01-Activo</v>
          </cell>
          <cell r="AD530">
            <v>0</v>
          </cell>
          <cell r="AF530" t="str">
            <v>Préstamos y anticipos</v>
          </cell>
          <cell r="AG530" t="str">
            <v>MIRE</v>
          </cell>
        </row>
        <row r="531">
          <cell r="N531" t="str">
            <v>01-Activo</v>
          </cell>
          <cell r="AD531">
            <v>0</v>
          </cell>
          <cell r="AF531" t="str">
            <v>Préstamos y anticipos</v>
          </cell>
          <cell r="AG531" t="str">
            <v>MIRE</v>
          </cell>
        </row>
        <row r="532">
          <cell r="N532" t="str">
            <v>01-Activo</v>
          </cell>
          <cell r="AD532">
            <v>58922.97</v>
          </cell>
          <cell r="AF532" t="str">
            <v>Préstamos y anticipos</v>
          </cell>
          <cell r="AG532" t="str">
            <v>RMDO Si</v>
          </cell>
        </row>
        <row r="533">
          <cell r="N533" t="str">
            <v>01-Activo</v>
          </cell>
          <cell r="AD533">
            <v>0</v>
          </cell>
          <cell r="AF533" t="str">
            <v>Préstamos y anticipos</v>
          </cell>
          <cell r="AG533" t="str">
            <v>MIRE</v>
          </cell>
        </row>
        <row r="534">
          <cell r="N534" t="str">
            <v>01-Activo</v>
          </cell>
          <cell r="AD534">
            <v>0</v>
          </cell>
          <cell r="AF534" t="str">
            <v>Préstamos y anticipos</v>
          </cell>
          <cell r="AG534" t="str">
            <v>MIRE</v>
          </cell>
        </row>
        <row r="535">
          <cell r="N535" t="str">
            <v>01-Activo</v>
          </cell>
          <cell r="AD535">
            <v>0</v>
          </cell>
          <cell r="AF535" t="str">
            <v>Préstamos y anticipos</v>
          </cell>
          <cell r="AG535" t="str">
            <v>MIRE</v>
          </cell>
        </row>
        <row r="536">
          <cell r="N536" t="str">
            <v>01-Activo</v>
          </cell>
          <cell r="AD536">
            <v>0</v>
          </cell>
          <cell r="AF536" t="str">
            <v>Préstamos y anticipos</v>
          </cell>
          <cell r="AG536" t="str">
            <v>MIRE</v>
          </cell>
        </row>
        <row r="537">
          <cell r="N537" t="str">
            <v>01-Activo</v>
          </cell>
          <cell r="AD537">
            <v>0</v>
          </cell>
          <cell r="AF537" t="str">
            <v>Préstamos y anticipos</v>
          </cell>
          <cell r="AG537" t="str">
            <v>MIRE</v>
          </cell>
        </row>
        <row r="538">
          <cell r="N538" t="str">
            <v>01-Activo</v>
          </cell>
          <cell r="AD538">
            <v>25373.499999999989</v>
          </cell>
          <cell r="AF538" t="str">
            <v>Préstamos y anticipos</v>
          </cell>
          <cell r="AG538" t="str">
            <v>RMDO Si</v>
          </cell>
        </row>
        <row r="539">
          <cell r="N539" t="str">
            <v>01-Activo</v>
          </cell>
          <cell r="AD539">
            <v>0</v>
          </cell>
          <cell r="AF539" t="str">
            <v>Préstamos y anticipos</v>
          </cell>
          <cell r="AG539" t="str">
            <v>MIRE</v>
          </cell>
        </row>
        <row r="540">
          <cell r="N540" t="str">
            <v>01-Activo</v>
          </cell>
          <cell r="AD540">
            <v>0</v>
          </cell>
          <cell r="AF540" t="str">
            <v>Préstamos y anticipos</v>
          </cell>
          <cell r="AG540" t="str">
            <v>MIRE</v>
          </cell>
        </row>
        <row r="541">
          <cell r="N541" t="str">
            <v>01-Activo</v>
          </cell>
          <cell r="AD541">
            <v>0</v>
          </cell>
          <cell r="AF541" t="str">
            <v>Préstamos y anticipos</v>
          </cell>
          <cell r="AG541" t="str">
            <v>MIRE</v>
          </cell>
        </row>
        <row r="542">
          <cell r="N542" t="str">
            <v>01-Activo</v>
          </cell>
          <cell r="AD542">
            <v>0</v>
          </cell>
          <cell r="AF542" t="str">
            <v>Préstamos y anticipos</v>
          </cell>
          <cell r="AG542" t="str">
            <v>MIRE</v>
          </cell>
        </row>
        <row r="543">
          <cell r="N543" t="str">
            <v>01-Activo</v>
          </cell>
          <cell r="AD543">
            <v>0</v>
          </cell>
          <cell r="AF543" t="str">
            <v>Préstamos y anticipos</v>
          </cell>
          <cell r="AG543" t="str">
            <v>MIRE</v>
          </cell>
        </row>
        <row r="544">
          <cell r="N544" t="str">
            <v>01-Activo</v>
          </cell>
          <cell r="AD544">
            <v>0</v>
          </cell>
          <cell r="AF544" t="str">
            <v>Préstamos y anticipos</v>
          </cell>
          <cell r="AG544" t="str">
            <v>SALDO CERO</v>
          </cell>
        </row>
        <row r="545">
          <cell r="N545" t="str">
            <v>01-Activo</v>
          </cell>
          <cell r="AD545">
            <v>31740.92</v>
          </cell>
          <cell r="AF545" t="str">
            <v>Préstamos y anticipos</v>
          </cell>
          <cell r="AG545" t="str">
            <v>RMDO Si</v>
          </cell>
        </row>
        <row r="546">
          <cell r="N546" t="str">
            <v>01-Activo</v>
          </cell>
          <cell r="AD546">
            <v>0</v>
          </cell>
          <cell r="AF546" t="str">
            <v>Préstamos y anticipos</v>
          </cell>
          <cell r="AG546" t="str">
            <v>MIRE</v>
          </cell>
        </row>
        <row r="547">
          <cell r="N547" t="str">
            <v>01-Activo</v>
          </cell>
          <cell r="AD547">
            <v>0</v>
          </cell>
          <cell r="AF547" t="str">
            <v>Préstamos y anticipos</v>
          </cell>
          <cell r="AG547" t="str">
            <v>MIRE</v>
          </cell>
        </row>
        <row r="548">
          <cell r="N548" t="str">
            <v>01-Activo</v>
          </cell>
          <cell r="AD548">
            <v>0</v>
          </cell>
          <cell r="AF548" t="str">
            <v>Préstamos y anticipos</v>
          </cell>
          <cell r="AG548" t="str">
            <v>MIRE</v>
          </cell>
        </row>
        <row r="549">
          <cell r="N549" t="str">
            <v>01-Activo</v>
          </cell>
          <cell r="AD549">
            <v>0</v>
          </cell>
          <cell r="AF549" t="str">
            <v>Préstamos y anticipos</v>
          </cell>
          <cell r="AG549" t="str">
            <v>MIRE</v>
          </cell>
        </row>
        <row r="550">
          <cell r="N550" t="str">
            <v>01-Activo</v>
          </cell>
          <cell r="AD550">
            <v>0</v>
          </cell>
          <cell r="AF550" t="str">
            <v>Préstamos y anticipos</v>
          </cell>
          <cell r="AG550" t="str">
            <v>MIRE</v>
          </cell>
        </row>
        <row r="551">
          <cell r="N551" t="str">
            <v>01-Activo</v>
          </cell>
          <cell r="AD551">
            <v>0</v>
          </cell>
          <cell r="AF551" t="str">
            <v>Préstamos y anticipos</v>
          </cell>
          <cell r="AG551" t="str">
            <v>MIRE</v>
          </cell>
        </row>
        <row r="552">
          <cell r="N552" t="str">
            <v>01-Activo</v>
          </cell>
          <cell r="AD552">
            <v>6707.43</v>
          </cell>
          <cell r="AF552" t="str">
            <v>Préstamos y anticipos</v>
          </cell>
          <cell r="AG552" t="str">
            <v>RMDO Si</v>
          </cell>
        </row>
        <row r="553">
          <cell r="N553" t="str">
            <v>01-Activo</v>
          </cell>
          <cell r="AD553">
            <v>0</v>
          </cell>
          <cell r="AF553" t="str">
            <v>Préstamos y anticipos</v>
          </cell>
          <cell r="AG553" t="str">
            <v>MIRE</v>
          </cell>
        </row>
        <row r="554">
          <cell r="N554" t="str">
            <v>01-Activo</v>
          </cell>
          <cell r="AD554">
            <v>0</v>
          </cell>
          <cell r="AF554" t="str">
            <v>Préstamos y anticipos</v>
          </cell>
          <cell r="AG554" t="str">
            <v>MIRE</v>
          </cell>
        </row>
        <row r="555">
          <cell r="N555" t="str">
            <v>01-Activo</v>
          </cell>
          <cell r="AD555">
            <v>0</v>
          </cell>
          <cell r="AF555" t="str">
            <v>Préstamos y anticipos</v>
          </cell>
          <cell r="AG555" t="str">
            <v>MIRE</v>
          </cell>
        </row>
        <row r="556">
          <cell r="N556" t="str">
            <v>01-Activo</v>
          </cell>
          <cell r="AD556">
            <v>0</v>
          </cell>
          <cell r="AF556" t="str">
            <v>Préstamos y anticipos</v>
          </cell>
          <cell r="AG556" t="str">
            <v>MIRE</v>
          </cell>
        </row>
        <row r="557">
          <cell r="N557" t="str">
            <v>01-Activo</v>
          </cell>
          <cell r="AD557">
            <v>0</v>
          </cell>
          <cell r="AF557" t="str">
            <v>Préstamos y anticipos</v>
          </cell>
          <cell r="AG557" t="str">
            <v>MIRE</v>
          </cell>
        </row>
        <row r="558">
          <cell r="N558" t="str">
            <v>01-Activo</v>
          </cell>
          <cell r="AD558">
            <v>0.26999999997497071</v>
          </cell>
          <cell r="AF558" t="str">
            <v>Préstamos y anticipos</v>
          </cell>
          <cell r="AG558" t="str">
            <v>RMDO Si</v>
          </cell>
        </row>
        <row r="559">
          <cell r="N559" t="str">
            <v>01-Activo</v>
          </cell>
          <cell r="AD559">
            <v>0</v>
          </cell>
          <cell r="AF559" t="str">
            <v>Préstamos y anticipos</v>
          </cell>
          <cell r="AG559" t="str">
            <v>MIRE</v>
          </cell>
        </row>
        <row r="560">
          <cell r="N560" t="str">
            <v>01-Activo</v>
          </cell>
          <cell r="AD560">
            <v>295057.70000000007</v>
          </cell>
          <cell r="AF560" t="str">
            <v>Préstamos y anticipos</v>
          </cell>
          <cell r="AG560" t="str">
            <v>RMDO Si</v>
          </cell>
        </row>
        <row r="561">
          <cell r="N561" t="str">
            <v>01-Activo</v>
          </cell>
          <cell r="AD561">
            <v>0</v>
          </cell>
          <cell r="AF561" t="str">
            <v>Préstamos y anticipos</v>
          </cell>
          <cell r="AG561" t="str">
            <v>MIRE</v>
          </cell>
        </row>
        <row r="562">
          <cell r="N562" t="str">
            <v>01-Activo</v>
          </cell>
          <cell r="AD562">
            <v>0</v>
          </cell>
          <cell r="AF562" t="str">
            <v>Préstamos y anticipos</v>
          </cell>
          <cell r="AG562" t="str">
            <v>MIRE</v>
          </cell>
        </row>
        <row r="563">
          <cell r="N563" t="str">
            <v>01-Activo</v>
          </cell>
          <cell r="AD563">
            <v>0</v>
          </cell>
          <cell r="AF563" t="str">
            <v>Préstamos y anticipos</v>
          </cell>
          <cell r="AG563" t="str">
            <v>MIRE</v>
          </cell>
        </row>
        <row r="564">
          <cell r="N564" t="str">
            <v>01-Activo</v>
          </cell>
          <cell r="AD564">
            <v>0</v>
          </cell>
          <cell r="AF564" t="str">
            <v>Préstamos y anticipos</v>
          </cell>
          <cell r="AG564" t="str">
            <v>MIRE</v>
          </cell>
        </row>
        <row r="565">
          <cell r="N565" t="str">
            <v>01-Activo</v>
          </cell>
          <cell r="AD565">
            <v>305057.67</v>
          </cell>
          <cell r="AF565" t="str">
            <v>Préstamos y anticipos</v>
          </cell>
          <cell r="AG565" t="str">
            <v>RMDO Si</v>
          </cell>
        </row>
        <row r="566">
          <cell r="N566" t="str">
            <v>01-Activo</v>
          </cell>
          <cell r="AD566">
            <v>0</v>
          </cell>
          <cell r="AF566" t="str">
            <v>Préstamos y anticipos</v>
          </cell>
          <cell r="AG566" t="str">
            <v>SALDO CERO</v>
          </cell>
        </row>
        <row r="567">
          <cell r="N567" t="str">
            <v>01-Activo</v>
          </cell>
          <cell r="AD567">
            <v>0</v>
          </cell>
          <cell r="AF567" t="str">
            <v>Préstamos y anticipos</v>
          </cell>
          <cell r="AG567" t="str">
            <v>MIRE</v>
          </cell>
        </row>
        <row r="568">
          <cell r="N568" t="str">
            <v>01-Activo</v>
          </cell>
          <cell r="AD568">
            <v>0</v>
          </cell>
          <cell r="AF568" t="str">
            <v>Préstamos y anticipos</v>
          </cell>
          <cell r="AG568" t="str">
            <v>MIRE</v>
          </cell>
        </row>
        <row r="569">
          <cell r="N569" t="str">
            <v>01-Activo</v>
          </cell>
          <cell r="AD569">
            <v>0</v>
          </cell>
          <cell r="AF569" t="str">
            <v>Préstamos y anticipos</v>
          </cell>
          <cell r="AG569" t="str">
            <v>MIRE</v>
          </cell>
        </row>
        <row r="570">
          <cell r="N570" t="str">
            <v>01-Activo</v>
          </cell>
          <cell r="AD570">
            <v>0</v>
          </cell>
          <cell r="AF570" t="str">
            <v>Préstamos y anticipos</v>
          </cell>
          <cell r="AG570" t="str">
            <v>MIRE</v>
          </cell>
        </row>
        <row r="571">
          <cell r="N571" t="str">
            <v>01-Activo</v>
          </cell>
          <cell r="AD571">
            <v>360.34</v>
          </cell>
          <cell r="AF571" t="str">
            <v>Préstamos y anticipos</v>
          </cell>
          <cell r="AG571" t="str">
            <v>RMDO Si</v>
          </cell>
        </row>
        <row r="572">
          <cell r="N572" t="str">
            <v>01-Activo</v>
          </cell>
          <cell r="AD572">
            <v>208.3</v>
          </cell>
          <cell r="AF572" t="str">
            <v>Préstamos y anticipos</v>
          </cell>
          <cell r="AG572" t="str">
            <v>RMDO Si</v>
          </cell>
        </row>
        <row r="573">
          <cell r="N573" t="str">
            <v>01-Activo</v>
          </cell>
          <cell r="AD573">
            <v>0</v>
          </cell>
          <cell r="AF573" t="str">
            <v>Préstamos y anticipos</v>
          </cell>
          <cell r="AG573" t="str">
            <v>MIRE</v>
          </cell>
        </row>
        <row r="574">
          <cell r="N574" t="str">
            <v>01-Activo</v>
          </cell>
          <cell r="AD574">
            <v>0</v>
          </cell>
          <cell r="AF574" t="str">
            <v>Préstamos y anticipos</v>
          </cell>
          <cell r="AG574" t="str">
            <v>MIRE</v>
          </cell>
        </row>
        <row r="575">
          <cell r="N575" t="str">
            <v>01-Activo</v>
          </cell>
          <cell r="AD575">
            <v>0</v>
          </cell>
          <cell r="AF575" t="str">
            <v>Préstamos y anticipos</v>
          </cell>
          <cell r="AG575" t="str">
            <v>MIRE</v>
          </cell>
        </row>
        <row r="576">
          <cell r="N576" t="str">
            <v>01-Activo</v>
          </cell>
          <cell r="AD576">
            <v>0</v>
          </cell>
          <cell r="AF576" t="str">
            <v>Préstamos y anticipos</v>
          </cell>
          <cell r="AG576" t="str">
            <v>MIRE</v>
          </cell>
        </row>
        <row r="577">
          <cell r="N577" t="str">
            <v>01-Activo</v>
          </cell>
          <cell r="AD577">
            <v>0</v>
          </cell>
          <cell r="AF577" t="str">
            <v>Préstamos y anticipos</v>
          </cell>
          <cell r="AG577" t="str">
            <v>MIRE</v>
          </cell>
        </row>
        <row r="578">
          <cell r="N578" t="str">
            <v>01-Activo</v>
          </cell>
          <cell r="AD578">
            <v>0</v>
          </cell>
          <cell r="AF578" t="str">
            <v>Préstamos y anticipos</v>
          </cell>
          <cell r="AG578" t="str">
            <v>MIRE</v>
          </cell>
        </row>
        <row r="579">
          <cell r="N579" t="str">
            <v>01-Activo</v>
          </cell>
          <cell r="AD579">
            <v>0</v>
          </cell>
          <cell r="AF579" t="str">
            <v>Préstamos y anticipos</v>
          </cell>
          <cell r="AG579" t="str">
            <v>MIRE</v>
          </cell>
        </row>
        <row r="580">
          <cell r="N580" t="str">
            <v>01-Activo</v>
          </cell>
          <cell r="AD580">
            <v>0</v>
          </cell>
          <cell r="AF580" t="str">
            <v>Préstamos y anticipos</v>
          </cell>
          <cell r="AG580" t="str">
            <v>MIRE</v>
          </cell>
        </row>
        <row r="581">
          <cell r="N581" t="str">
            <v>01-Activo</v>
          </cell>
          <cell r="AD581">
            <v>0</v>
          </cell>
          <cell r="AF581" t="str">
            <v>Préstamos y anticipos</v>
          </cell>
          <cell r="AG581" t="str">
            <v>MIRE</v>
          </cell>
        </row>
        <row r="582">
          <cell r="N582" t="str">
            <v>01-Activo</v>
          </cell>
          <cell r="AD582">
            <v>0</v>
          </cell>
          <cell r="AF582" t="str">
            <v>Préstamos y anticipos</v>
          </cell>
          <cell r="AG582" t="str">
            <v>MIRE</v>
          </cell>
        </row>
        <row r="583">
          <cell r="N583" t="str">
            <v>01-Activo</v>
          </cell>
          <cell r="AD583">
            <v>0</v>
          </cell>
          <cell r="AF583" t="str">
            <v>Préstamos y anticipos</v>
          </cell>
          <cell r="AG583" t="str">
            <v>MIRE</v>
          </cell>
        </row>
        <row r="584">
          <cell r="N584" t="str">
            <v>01-Activo</v>
          </cell>
          <cell r="AD584">
            <v>0</v>
          </cell>
          <cell r="AF584" t="str">
            <v>Préstamos y anticipos</v>
          </cell>
          <cell r="AG584" t="str">
            <v>MIRE</v>
          </cell>
        </row>
        <row r="585">
          <cell r="N585" t="str">
            <v>01-Activo</v>
          </cell>
          <cell r="AD585">
            <v>0</v>
          </cell>
          <cell r="AF585" t="str">
            <v>Préstamos y anticipos</v>
          </cell>
          <cell r="AG585" t="str">
            <v>MIRE</v>
          </cell>
        </row>
        <row r="586">
          <cell r="N586" t="str">
            <v>01-Activo</v>
          </cell>
          <cell r="AD586">
            <v>0</v>
          </cell>
          <cell r="AF586" t="str">
            <v>Préstamos y anticipos</v>
          </cell>
          <cell r="AG586" t="str">
            <v>MIRE</v>
          </cell>
        </row>
        <row r="587">
          <cell r="N587" t="str">
            <v>01-Activo</v>
          </cell>
          <cell r="AD587">
            <v>0</v>
          </cell>
          <cell r="AF587" t="str">
            <v>Préstamos y anticipos</v>
          </cell>
          <cell r="AG587" t="str">
            <v>MIRE</v>
          </cell>
        </row>
        <row r="588">
          <cell r="N588" t="str">
            <v>01-Activo</v>
          </cell>
          <cell r="AD588">
            <v>0</v>
          </cell>
          <cell r="AF588" t="str">
            <v>Préstamos y anticipos</v>
          </cell>
          <cell r="AG588" t="str">
            <v>MIRE</v>
          </cell>
        </row>
        <row r="589">
          <cell r="N589" t="str">
            <v>01-Activo</v>
          </cell>
          <cell r="AD589">
            <v>0</v>
          </cell>
          <cell r="AF589" t="str">
            <v>Préstamos y anticipos</v>
          </cell>
          <cell r="AG589" t="str">
            <v>MIRE</v>
          </cell>
        </row>
        <row r="590">
          <cell r="N590" t="str">
            <v>01-Activo</v>
          </cell>
          <cell r="AD590">
            <v>0</v>
          </cell>
          <cell r="AF590" t="str">
            <v>Préstamos y anticipos</v>
          </cell>
          <cell r="AG590" t="str">
            <v>MIRE</v>
          </cell>
        </row>
        <row r="591">
          <cell r="N591" t="str">
            <v>01-Activo</v>
          </cell>
          <cell r="AD591">
            <v>0</v>
          </cell>
          <cell r="AF591" t="str">
            <v>Préstamos y anticipos</v>
          </cell>
          <cell r="AG591" t="str">
            <v>MIRE</v>
          </cell>
        </row>
        <row r="592">
          <cell r="N592" t="str">
            <v>01-Activo</v>
          </cell>
          <cell r="AD592">
            <v>4546.28</v>
          </cell>
          <cell r="AF592" t="str">
            <v>Préstamos y anticipos</v>
          </cell>
          <cell r="AG592" t="str">
            <v>RMDO Si</v>
          </cell>
        </row>
        <row r="593">
          <cell r="N593" t="str">
            <v>01-Activo</v>
          </cell>
          <cell r="AD593">
            <v>0</v>
          </cell>
          <cell r="AF593" t="str">
            <v>Préstamos y anticipos</v>
          </cell>
          <cell r="AG593" t="str">
            <v>MIRE</v>
          </cell>
        </row>
        <row r="594">
          <cell r="N594" t="str">
            <v>01-Activo</v>
          </cell>
          <cell r="AD594">
            <v>0</v>
          </cell>
          <cell r="AF594" t="str">
            <v>Préstamos y anticipos</v>
          </cell>
          <cell r="AG594" t="str">
            <v>MIRE</v>
          </cell>
        </row>
        <row r="595">
          <cell r="N595" t="str">
            <v>01-Activo</v>
          </cell>
          <cell r="AD595">
            <v>0</v>
          </cell>
          <cell r="AF595" t="str">
            <v>Préstamos y anticipos</v>
          </cell>
          <cell r="AG595" t="str">
            <v>MIRE</v>
          </cell>
        </row>
        <row r="596">
          <cell r="N596" t="str">
            <v>01-Activo</v>
          </cell>
          <cell r="AD596">
            <v>0</v>
          </cell>
          <cell r="AF596" t="str">
            <v>Préstamos y anticipos</v>
          </cell>
          <cell r="AG596" t="str">
            <v>MIRE</v>
          </cell>
        </row>
        <row r="597">
          <cell r="N597" t="str">
            <v>01-Activo</v>
          </cell>
          <cell r="AD597">
            <v>0</v>
          </cell>
          <cell r="AF597" t="str">
            <v>Préstamos y anticipos</v>
          </cell>
          <cell r="AG597" t="str">
            <v>MIRE</v>
          </cell>
        </row>
        <row r="598">
          <cell r="N598" t="str">
            <v>01-Activo</v>
          </cell>
          <cell r="AD598">
            <v>0</v>
          </cell>
          <cell r="AF598" t="str">
            <v>Préstamos y anticipos</v>
          </cell>
          <cell r="AG598" t="str">
            <v>MIRE</v>
          </cell>
        </row>
        <row r="599">
          <cell r="N599" t="str">
            <v>01-Activo</v>
          </cell>
          <cell r="AD599">
            <v>0</v>
          </cell>
          <cell r="AF599" t="str">
            <v>Préstamos y anticipos</v>
          </cell>
          <cell r="AG599" t="str">
            <v>MIRE</v>
          </cell>
        </row>
        <row r="600">
          <cell r="N600" t="str">
            <v>01-Activo</v>
          </cell>
          <cell r="AD600">
            <v>0</v>
          </cell>
          <cell r="AF600" t="str">
            <v>Préstamos y anticipos</v>
          </cell>
          <cell r="AG600" t="str">
            <v>MIRE</v>
          </cell>
        </row>
        <row r="601">
          <cell r="N601" t="str">
            <v>01-Activo</v>
          </cell>
          <cell r="AD601">
            <v>0</v>
          </cell>
          <cell r="AF601" t="str">
            <v>Préstamos y anticipos</v>
          </cell>
          <cell r="AG601" t="str">
            <v>MIRE</v>
          </cell>
        </row>
        <row r="602">
          <cell r="N602" t="str">
            <v>01-Activo</v>
          </cell>
          <cell r="AD602">
            <v>0</v>
          </cell>
          <cell r="AF602" t="str">
            <v>Préstamos y anticipos</v>
          </cell>
          <cell r="AG602" t="str">
            <v>MIRE</v>
          </cell>
        </row>
        <row r="603">
          <cell r="N603" t="str">
            <v>01-Activo</v>
          </cell>
          <cell r="AD603">
            <v>0</v>
          </cell>
          <cell r="AF603" t="str">
            <v>Préstamos y anticipos</v>
          </cell>
          <cell r="AG603" t="str">
            <v>SALDO CERO</v>
          </cell>
        </row>
        <row r="604">
          <cell r="N604" t="str">
            <v>01-Activo</v>
          </cell>
          <cell r="AD604">
            <v>0</v>
          </cell>
          <cell r="AF604" t="str">
            <v>Préstamos y anticipos</v>
          </cell>
          <cell r="AG604" t="str">
            <v>MIRE</v>
          </cell>
        </row>
        <row r="605">
          <cell r="N605" t="str">
            <v>01-Activo</v>
          </cell>
          <cell r="AD605">
            <v>0</v>
          </cell>
          <cell r="AF605" t="str">
            <v>Préstamos y anticipos</v>
          </cell>
          <cell r="AG605" t="str">
            <v>MIRE</v>
          </cell>
        </row>
        <row r="606">
          <cell r="N606" t="str">
            <v>01-Activo</v>
          </cell>
          <cell r="AD606">
            <v>0</v>
          </cell>
          <cell r="AF606" t="str">
            <v>Préstamos y anticipos</v>
          </cell>
          <cell r="AG606" t="str">
            <v>MIRE</v>
          </cell>
        </row>
        <row r="607">
          <cell r="N607" t="str">
            <v>01-Activo</v>
          </cell>
          <cell r="AD607">
            <v>81.040000000000006</v>
          </cell>
          <cell r="AF607" t="str">
            <v>Préstamos y anticipos</v>
          </cell>
          <cell r="AG607" t="str">
            <v>MIRE</v>
          </cell>
        </row>
        <row r="608">
          <cell r="N608" t="str">
            <v>01-Activo</v>
          </cell>
          <cell r="AD608">
            <v>0</v>
          </cell>
          <cell r="AF608" t="str">
            <v>Préstamos y anticipos</v>
          </cell>
          <cell r="AG608" t="str">
            <v>MIRE</v>
          </cell>
        </row>
        <row r="609">
          <cell r="N609" t="str">
            <v>01-Activo</v>
          </cell>
          <cell r="AD609">
            <v>0</v>
          </cell>
          <cell r="AF609" t="str">
            <v>Préstamos y anticipos</v>
          </cell>
          <cell r="AG609" t="str">
            <v>MIRE</v>
          </cell>
        </row>
        <row r="610">
          <cell r="N610" t="str">
            <v>01-Activo</v>
          </cell>
          <cell r="AD610">
            <v>0</v>
          </cell>
          <cell r="AF610" t="str">
            <v>Préstamos y anticipos</v>
          </cell>
          <cell r="AG610" t="str">
            <v>MIRE</v>
          </cell>
        </row>
        <row r="611">
          <cell r="N611" t="str">
            <v>01-Activo</v>
          </cell>
          <cell r="AD611">
            <v>0</v>
          </cell>
          <cell r="AF611" t="str">
            <v>Préstamos y anticipos</v>
          </cell>
          <cell r="AG611" t="str">
            <v>MIRE</v>
          </cell>
        </row>
        <row r="612">
          <cell r="N612" t="str">
            <v>01-Activo</v>
          </cell>
          <cell r="AD612">
            <v>0</v>
          </cell>
          <cell r="AF612" t="str">
            <v>Préstamos y anticipos</v>
          </cell>
          <cell r="AG612" t="str">
            <v>MIRE</v>
          </cell>
        </row>
        <row r="613">
          <cell r="N613" t="str">
            <v>01-Activo</v>
          </cell>
          <cell r="AD613">
            <v>0</v>
          </cell>
          <cell r="AF613" t="str">
            <v>Préstamos y anticipos</v>
          </cell>
          <cell r="AG613" t="str">
            <v>MIRE</v>
          </cell>
        </row>
        <row r="614">
          <cell r="N614" t="str">
            <v>01-Activo</v>
          </cell>
          <cell r="AD614">
            <v>0</v>
          </cell>
          <cell r="AF614" t="str">
            <v>Préstamos y anticipos</v>
          </cell>
          <cell r="AG614" t="str">
            <v>MIRE</v>
          </cell>
        </row>
        <row r="615">
          <cell r="N615" t="str">
            <v>01-Activo</v>
          </cell>
          <cell r="AD615">
            <v>242213.37999999998</v>
          </cell>
          <cell r="AF615" t="str">
            <v>Préstamos y anticipos</v>
          </cell>
          <cell r="AG615" t="str">
            <v>MIRE</v>
          </cell>
        </row>
        <row r="616">
          <cell r="N616" t="str">
            <v>01-Activo</v>
          </cell>
          <cell r="AD616">
            <v>0</v>
          </cell>
          <cell r="AF616" t="str">
            <v>Préstamos y anticipos</v>
          </cell>
          <cell r="AG616" t="str">
            <v>MIRE</v>
          </cell>
        </row>
        <row r="617">
          <cell r="N617" t="str">
            <v>01-Activo</v>
          </cell>
          <cell r="AD617">
            <v>0</v>
          </cell>
          <cell r="AF617" t="str">
            <v>Préstamos y anticipos</v>
          </cell>
          <cell r="AG617" t="str">
            <v>MIRE</v>
          </cell>
        </row>
        <row r="618">
          <cell r="N618" t="str">
            <v>01-Activo</v>
          </cell>
          <cell r="AD618">
            <v>0</v>
          </cell>
          <cell r="AF618" t="str">
            <v>Préstamos y anticipos</v>
          </cell>
          <cell r="AG618" t="str">
            <v>MIRE</v>
          </cell>
        </row>
        <row r="619">
          <cell r="N619" t="str">
            <v>01-Activo</v>
          </cell>
          <cell r="AD619">
            <v>0</v>
          </cell>
          <cell r="AF619" t="str">
            <v>Préstamos y anticipos</v>
          </cell>
          <cell r="AG619" t="str">
            <v>MIRE</v>
          </cell>
        </row>
        <row r="620">
          <cell r="N620" t="str">
            <v>01-Activo</v>
          </cell>
          <cell r="AD620">
            <v>0</v>
          </cell>
          <cell r="AF620" t="str">
            <v>Préstamos y anticipos</v>
          </cell>
          <cell r="AG620" t="str">
            <v>MIRE</v>
          </cell>
        </row>
        <row r="621">
          <cell r="N621" t="str">
            <v>01-Activo</v>
          </cell>
          <cell r="AD621">
            <v>0</v>
          </cell>
          <cell r="AF621" t="str">
            <v>Préstamos y anticipos</v>
          </cell>
          <cell r="AG621" t="str">
            <v>SALDO CERO</v>
          </cell>
        </row>
        <row r="622">
          <cell r="N622" t="str">
            <v>01-Activo</v>
          </cell>
          <cell r="AD622">
            <v>0</v>
          </cell>
          <cell r="AF622" t="str">
            <v>Préstamos y anticipos</v>
          </cell>
          <cell r="AG622" t="str">
            <v>MIRE</v>
          </cell>
        </row>
        <row r="623">
          <cell r="N623" t="str">
            <v>01-Activo</v>
          </cell>
          <cell r="AD623">
            <v>0</v>
          </cell>
          <cell r="AF623" t="str">
            <v>Préstamos y anticipos</v>
          </cell>
          <cell r="AG623" t="str">
            <v>MIRE</v>
          </cell>
        </row>
        <row r="624">
          <cell r="N624" t="str">
            <v>01-Activo</v>
          </cell>
          <cell r="AD624">
            <v>0</v>
          </cell>
          <cell r="AF624" t="str">
            <v>Préstamos y anticipos</v>
          </cell>
          <cell r="AG624" t="str">
            <v>MIRE</v>
          </cell>
        </row>
        <row r="625">
          <cell r="N625" t="str">
            <v>01-Activo</v>
          </cell>
          <cell r="AD625">
            <v>177538.77</v>
          </cell>
          <cell r="AF625" t="str">
            <v>Préstamos y anticipos</v>
          </cell>
          <cell r="AG625" t="str">
            <v>MIRE</v>
          </cell>
        </row>
        <row r="626">
          <cell r="N626" t="str">
            <v>01-Activo</v>
          </cell>
          <cell r="AD626">
            <v>0</v>
          </cell>
          <cell r="AF626" t="str">
            <v>Préstamos y anticipos</v>
          </cell>
          <cell r="AG626" t="str">
            <v>MIRE</v>
          </cell>
        </row>
        <row r="627">
          <cell r="N627" t="str">
            <v>01-Activo</v>
          </cell>
          <cell r="AD627">
            <v>0</v>
          </cell>
          <cell r="AF627" t="str">
            <v>Préstamos y anticipos</v>
          </cell>
          <cell r="AG627" t="str">
            <v>MIRE</v>
          </cell>
        </row>
        <row r="628">
          <cell r="N628" t="str">
            <v>01-Activo</v>
          </cell>
          <cell r="AD628">
            <v>0</v>
          </cell>
          <cell r="AF628" t="str">
            <v>Préstamos y anticipos</v>
          </cell>
          <cell r="AG628" t="str">
            <v>MIRE</v>
          </cell>
        </row>
        <row r="629">
          <cell r="N629" t="str">
            <v>01-Activo</v>
          </cell>
          <cell r="AD629">
            <v>235675.53999999998</v>
          </cell>
          <cell r="AF629" t="str">
            <v>Préstamos y anticipos</v>
          </cell>
          <cell r="AG629" t="str">
            <v>MIRE</v>
          </cell>
        </row>
        <row r="630">
          <cell r="N630" t="str">
            <v>01-Activo</v>
          </cell>
          <cell r="AD630">
            <v>123504</v>
          </cell>
          <cell r="AF630" t="str">
            <v>Préstamos y anticipos</v>
          </cell>
          <cell r="AG630" t="str">
            <v>MIRE</v>
          </cell>
        </row>
        <row r="631">
          <cell r="N631" t="str">
            <v>01-Activo</v>
          </cell>
          <cell r="AD631">
            <v>0</v>
          </cell>
          <cell r="AF631" t="str">
            <v>Préstamos y anticipos</v>
          </cell>
          <cell r="AG631" t="str">
            <v>MIRE</v>
          </cell>
        </row>
        <row r="632">
          <cell r="N632" t="str">
            <v>01-Activo</v>
          </cell>
          <cell r="AD632">
            <v>0</v>
          </cell>
          <cell r="AF632" t="str">
            <v>Préstamos y anticipos</v>
          </cell>
          <cell r="AG632" t="str">
            <v>MIRE</v>
          </cell>
        </row>
        <row r="633">
          <cell r="N633" t="str">
            <v>01-Activo</v>
          </cell>
          <cell r="AD633">
            <v>0</v>
          </cell>
          <cell r="AF633" t="str">
            <v>Préstamos y anticipos</v>
          </cell>
          <cell r="AG633" t="str">
            <v>MIRE</v>
          </cell>
        </row>
        <row r="634">
          <cell r="N634" t="str">
            <v>01-Activo</v>
          </cell>
          <cell r="AD634">
            <v>0</v>
          </cell>
          <cell r="AF634" t="str">
            <v>Préstamos y anticipos</v>
          </cell>
          <cell r="AG634" t="str">
            <v>MIRE</v>
          </cell>
        </row>
        <row r="635">
          <cell r="N635" t="str">
            <v>01-Activo</v>
          </cell>
          <cell r="AD635">
            <v>0</v>
          </cell>
          <cell r="AF635" t="str">
            <v>Préstamos y anticipos</v>
          </cell>
          <cell r="AG635" t="str">
            <v>MIRE</v>
          </cell>
        </row>
        <row r="636">
          <cell r="N636" t="str">
            <v>01-Activo</v>
          </cell>
          <cell r="AD636">
            <v>347604.39999999997</v>
          </cell>
          <cell r="AF636" t="str">
            <v>Préstamos y anticipos</v>
          </cell>
          <cell r="AG636" t="str">
            <v>MIRE</v>
          </cell>
        </row>
        <row r="637">
          <cell r="N637" t="str">
            <v>01-Activo</v>
          </cell>
          <cell r="AD637">
            <v>500612.87</v>
          </cell>
          <cell r="AF637" t="str">
            <v>Préstamos y anticipos</v>
          </cell>
          <cell r="AG637" t="str">
            <v>MIRE</v>
          </cell>
        </row>
        <row r="638">
          <cell r="N638" t="str">
            <v>01-Activo</v>
          </cell>
          <cell r="AD638">
            <v>0</v>
          </cell>
          <cell r="AF638" t="str">
            <v>Préstamos y anticipos</v>
          </cell>
          <cell r="AG638" t="str">
            <v>MIRE</v>
          </cell>
        </row>
        <row r="639">
          <cell r="N639" t="str">
            <v>01-Activo</v>
          </cell>
          <cell r="AD639">
            <v>0</v>
          </cell>
          <cell r="AF639" t="str">
            <v>Préstamos y anticipos</v>
          </cell>
          <cell r="AG639" t="str">
            <v>MIRE</v>
          </cell>
        </row>
        <row r="640">
          <cell r="N640" t="str">
            <v>01-Activo</v>
          </cell>
          <cell r="AD640">
            <v>0</v>
          </cell>
          <cell r="AF640" t="str">
            <v>Préstamos y anticipos</v>
          </cell>
          <cell r="AG640" t="str">
            <v>MIRE</v>
          </cell>
        </row>
        <row r="641">
          <cell r="N641" t="str">
            <v>01-Activo</v>
          </cell>
          <cell r="AD641">
            <v>0</v>
          </cell>
          <cell r="AF641" t="str">
            <v>Préstamos y anticipos</v>
          </cell>
          <cell r="AG641" t="str">
            <v>MIRE</v>
          </cell>
        </row>
        <row r="642">
          <cell r="N642" t="str">
            <v>01-Activo</v>
          </cell>
          <cell r="AD642">
            <v>0</v>
          </cell>
          <cell r="AF642" t="str">
            <v>Préstamos y anticipos</v>
          </cell>
          <cell r="AG642" t="str">
            <v>MIRE</v>
          </cell>
        </row>
        <row r="643">
          <cell r="N643" t="str">
            <v>01-Activo</v>
          </cell>
          <cell r="AD643">
            <v>0</v>
          </cell>
          <cell r="AF643" t="str">
            <v>Préstamos y anticipos</v>
          </cell>
          <cell r="AG643" t="str">
            <v>SALDO CERO</v>
          </cell>
        </row>
        <row r="644">
          <cell r="N644" t="str">
            <v>01-Activo</v>
          </cell>
          <cell r="AD644">
            <v>0</v>
          </cell>
          <cell r="AF644" t="str">
            <v>Préstamos y anticipos</v>
          </cell>
          <cell r="AG644" t="str">
            <v>MIRE</v>
          </cell>
        </row>
        <row r="645">
          <cell r="N645" t="str">
            <v>01-Activo</v>
          </cell>
          <cell r="AD645">
            <v>0</v>
          </cell>
          <cell r="AF645" t="str">
            <v>Préstamos y anticipos</v>
          </cell>
          <cell r="AG645" t="str">
            <v>MIRE</v>
          </cell>
        </row>
        <row r="646">
          <cell r="N646" t="str">
            <v>01-Activo</v>
          </cell>
          <cell r="AD646">
            <v>0</v>
          </cell>
          <cell r="AF646" t="str">
            <v>Préstamos y anticipos</v>
          </cell>
          <cell r="AG646" t="str">
            <v>MIRE</v>
          </cell>
        </row>
        <row r="647">
          <cell r="N647" t="str">
            <v>01-Activo</v>
          </cell>
          <cell r="AD647">
            <v>0</v>
          </cell>
          <cell r="AF647" t="str">
            <v>Préstamos y anticipos</v>
          </cell>
          <cell r="AG647" t="str">
            <v>MIRE</v>
          </cell>
        </row>
        <row r="648">
          <cell r="N648" t="str">
            <v>01-Activo</v>
          </cell>
          <cell r="AD648">
            <v>0</v>
          </cell>
          <cell r="AF648" t="str">
            <v>Préstamos y anticipos</v>
          </cell>
          <cell r="AG648" t="str">
            <v>MIRE</v>
          </cell>
        </row>
        <row r="649">
          <cell r="N649" t="str">
            <v>01-Activo</v>
          </cell>
          <cell r="AD649">
            <v>0</v>
          </cell>
          <cell r="AF649" t="str">
            <v>Préstamos y anticipos</v>
          </cell>
          <cell r="AG649" t="str">
            <v>MIRE</v>
          </cell>
        </row>
        <row r="650">
          <cell r="N650" t="str">
            <v>01-Activo</v>
          </cell>
          <cell r="AD650">
            <v>0</v>
          </cell>
          <cell r="AF650" t="str">
            <v>Préstamos y anticipos</v>
          </cell>
          <cell r="AG650" t="str">
            <v>MIRE</v>
          </cell>
        </row>
        <row r="651">
          <cell r="N651" t="str">
            <v>01-Activo</v>
          </cell>
          <cell r="AD651">
            <v>0</v>
          </cell>
          <cell r="AF651" t="str">
            <v>Préstamos y anticipos</v>
          </cell>
          <cell r="AG651" t="str">
            <v>MIRE</v>
          </cell>
        </row>
        <row r="652">
          <cell r="N652" t="str">
            <v>01-Activo</v>
          </cell>
          <cell r="AD652">
            <v>0</v>
          </cell>
          <cell r="AF652" t="str">
            <v>Préstamos y anticipos</v>
          </cell>
          <cell r="AG652" t="str">
            <v>MIRE</v>
          </cell>
        </row>
        <row r="653">
          <cell r="N653" t="str">
            <v>01-Activo</v>
          </cell>
          <cell r="AD653">
            <v>0</v>
          </cell>
          <cell r="AF653" t="str">
            <v>Préstamos y anticipos</v>
          </cell>
          <cell r="AG653" t="str">
            <v>MIRE</v>
          </cell>
        </row>
        <row r="654">
          <cell r="N654" t="str">
            <v>01-Activo</v>
          </cell>
          <cell r="AD654">
            <v>0</v>
          </cell>
          <cell r="AF654" t="str">
            <v>Préstamos y anticipos</v>
          </cell>
          <cell r="AG654" t="str">
            <v>MIRE</v>
          </cell>
        </row>
        <row r="655">
          <cell r="N655" t="str">
            <v>01-Activo</v>
          </cell>
          <cell r="AD655">
            <v>0</v>
          </cell>
          <cell r="AF655" t="str">
            <v>Préstamos y anticipos</v>
          </cell>
          <cell r="AG655" t="str">
            <v>MIRE</v>
          </cell>
        </row>
        <row r="656">
          <cell r="N656" t="str">
            <v>01-Activo</v>
          </cell>
          <cell r="AD656">
            <v>0</v>
          </cell>
          <cell r="AF656" t="str">
            <v>Préstamos y anticipos</v>
          </cell>
          <cell r="AG656" t="str">
            <v>MIRE</v>
          </cell>
        </row>
        <row r="657">
          <cell r="N657" t="str">
            <v>01-Activo</v>
          </cell>
          <cell r="AD657">
            <v>0</v>
          </cell>
          <cell r="AF657" t="str">
            <v>Préstamos y anticipos</v>
          </cell>
          <cell r="AG657" t="str">
            <v>MIRE</v>
          </cell>
        </row>
        <row r="658">
          <cell r="N658" t="str">
            <v>01-Activo</v>
          </cell>
          <cell r="AD658">
            <v>0</v>
          </cell>
          <cell r="AF658" t="str">
            <v>Préstamos y anticipos</v>
          </cell>
          <cell r="AG658" t="str">
            <v>MIRE</v>
          </cell>
        </row>
        <row r="659">
          <cell r="N659" t="str">
            <v>01-Activo</v>
          </cell>
          <cell r="AD659">
            <v>0</v>
          </cell>
          <cell r="AF659" t="str">
            <v>Préstamos y anticipos</v>
          </cell>
          <cell r="AG659" t="str">
            <v>MIRE</v>
          </cell>
        </row>
        <row r="660">
          <cell r="N660" t="str">
            <v>01-Activo</v>
          </cell>
          <cell r="AD660">
            <v>0</v>
          </cell>
          <cell r="AF660" t="str">
            <v>Préstamos y anticipos</v>
          </cell>
          <cell r="AG660" t="str">
            <v>MIRE</v>
          </cell>
        </row>
        <row r="661">
          <cell r="N661" t="str">
            <v>01-Activo</v>
          </cell>
          <cell r="AD661">
            <v>0</v>
          </cell>
          <cell r="AF661" t="str">
            <v>Préstamos y anticipos</v>
          </cell>
          <cell r="AG661" t="str">
            <v>MIRE</v>
          </cell>
        </row>
        <row r="662">
          <cell r="N662" t="str">
            <v>01-Activo</v>
          </cell>
          <cell r="AD662">
            <v>0</v>
          </cell>
          <cell r="AF662" t="str">
            <v>Préstamos y anticipos</v>
          </cell>
          <cell r="AG662" t="str">
            <v>MIRE</v>
          </cell>
        </row>
        <row r="663">
          <cell r="N663" t="str">
            <v>01-Activo</v>
          </cell>
          <cell r="AD663">
            <v>0</v>
          </cell>
          <cell r="AF663" t="str">
            <v>Préstamos y anticipos</v>
          </cell>
          <cell r="AG663" t="str">
            <v>MIRE</v>
          </cell>
        </row>
        <row r="664">
          <cell r="N664" t="str">
            <v>01-Activo</v>
          </cell>
          <cell r="AD664">
            <v>0</v>
          </cell>
          <cell r="AF664" t="str">
            <v>Préstamos y anticipos</v>
          </cell>
          <cell r="AG664" t="str">
            <v>MIRE</v>
          </cell>
        </row>
        <row r="665">
          <cell r="N665" t="str">
            <v>01-Activo</v>
          </cell>
          <cell r="AD665">
            <v>0</v>
          </cell>
          <cell r="AF665" t="str">
            <v>Préstamos y anticipos</v>
          </cell>
          <cell r="AG665" t="str">
            <v>MIRE</v>
          </cell>
        </row>
        <row r="666">
          <cell r="N666" t="str">
            <v>01-Activo</v>
          </cell>
          <cell r="AD666">
            <v>0</v>
          </cell>
          <cell r="AF666" t="str">
            <v>Préstamos y anticipos</v>
          </cell>
          <cell r="AG666" t="str">
            <v>MIRE</v>
          </cell>
        </row>
        <row r="667">
          <cell r="N667" t="str">
            <v>01-Activo</v>
          </cell>
          <cell r="AD667">
            <v>0</v>
          </cell>
          <cell r="AF667" t="str">
            <v>Préstamos y anticipos</v>
          </cell>
          <cell r="AG667" t="str">
            <v>MIRE</v>
          </cell>
        </row>
        <row r="668">
          <cell r="N668" t="str">
            <v>01-Activo</v>
          </cell>
          <cell r="AD668">
            <v>0</v>
          </cell>
          <cell r="AF668" t="str">
            <v>Préstamos y anticipos</v>
          </cell>
          <cell r="AG668" t="str">
            <v>MIRE</v>
          </cell>
        </row>
        <row r="669">
          <cell r="N669" t="str">
            <v>01-Activo</v>
          </cell>
          <cell r="AD669">
            <v>0</v>
          </cell>
          <cell r="AF669" t="str">
            <v>Préstamos y anticipos</v>
          </cell>
          <cell r="AG669" t="str">
            <v>MIRE</v>
          </cell>
        </row>
        <row r="670">
          <cell r="N670" t="str">
            <v>01-Activo</v>
          </cell>
          <cell r="AD670">
            <v>0</v>
          </cell>
          <cell r="AF670" t="str">
            <v>Préstamos y anticipos</v>
          </cell>
          <cell r="AG670" t="str">
            <v>MIRE</v>
          </cell>
        </row>
        <row r="671">
          <cell r="N671" t="str">
            <v>01-Activo</v>
          </cell>
          <cell r="AD671">
            <v>62.839999999999996</v>
          </cell>
          <cell r="AF671" t="str">
            <v>Préstamos y anticipos</v>
          </cell>
          <cell r="AG671" t="str">
            <v>MIRE</v>
          </cell>
        </row>
        <row r="672">
          <cell r="N672" t="str">
            <v>01-Activo</v>
          </cell>
          <cell r="AD672">
            <v>0</v>
          </cell>
          <cell r="AF672" t="str">
            <v>Préstamos y anticipos</v>
          </cell>
          <cell r="AG672" t="str">
            <v>MIRE</v>
          </cell>
        </row>
        <row r="673">
          <cell r="N673" t="str">
            <v>01-Activo</v>
          </cell>
          <cell r="AD673">
            <v>0</v>
          </cell>
          <cell r="AF673" t="str">
            <v>Préstamos y anticipos</v>
          </cell>
          <cell r="AG673" t="str">
            <v>SALDO CERO</v>
          </cell>
        </row>
        <row r="674">
          <cell r="N674" t="str">
            <v>01-Activo</v>
          </cell>
          <cell r="AD674">
            <v>18872.22</v>
          </cell>
          <cell r="AF674" t="str">
            <v>Préstamos y anticipos</v>
          </cell>
          <cell r="AG674" t="str">
            <v>MIRE</v>
          </cell>
        </row>
        <row r="675">
          <cell r="N675" t="str">
            <v>01-Activo</v>
          </cell>
          <cell r="AD675">
            <v>20392.34</v>
          </cell>
          <cell r="AF675" t="str">
            <v>Préstamos y anticipos</v>
          </cell>
          <cell r="AG675" t="str">
            <v>MIRE</v>
          </cell>
        </row>
        <row r="676">
          <cell r="N676" t="str">
            <v>01-Activo</v>
          </cell>
          <cell r="AD676">
            <v>0</v>
          </cell>
          <cell r="AF676" t="str">
            <v>Préstamos y anticipos</v>
          </cell>
          <cell r="AG676" t="str">
            <v>MIRE</v>
          </cell>
        </row>
        <row r="677">
          <cell r="N677" t="str">
            <v>01-Activo</v>
          </cell>
          <cell r="AD677">
            <v>0</v>
          </cell>
          <cell r="AF677" t="str">
            <v>Préstamos y anticipos</v>
          </cell>
          <cell r="AG677" t="str">
            <v>SALDO CERO</v>
          </cell>
        </row>
        <row r="678">
          <cell r="N678" t="str">
            <v>01-Activo</v>
          </cell>
          <cell r="AD678">
            <v>0</v>
          </cell>
          <cell r="AF678" t="str">
            <v>Préstamos y anticipos</v>
          </cell>
          <cell r="AG678" t="str">
            <v>SALDO CERO</v>
          </cell>
        </row>
        <row r="679">
          <cell r="N679" t="str">
            <v>01-Activo</v>
          </cell>
          <cell r="AD679">
            <v>0</v>
          </cell>
          <cell r="AF679" t="str">
            <v>Préstamos y anticipos</v>
          </cell>
          <cell r="AG679" t="str">
            <v>SALDO CERO</v>
          </cell>
        </row>
        <row r="680">
          <cell r="N680" t="str">
            <v>01-Activo</v>
          </cell>
          <cell r="AD680">
            <v>0</v>
          </cell>
          <cell r="AF680" t="str">
            <v>Préstamos y anticipos</v>
          </cell>
          <cell r="AG680" t="str">
            <v>SALDO CERO</v>
          </cell>
        </row>
        <row r="681">
          <cell r="N681" t="str">
            <v>01-Activo</v>
          </cell>
          <cell r="AD681">
            <v>8374.8100000000013</v>
          </cell>
          <cell r="AF681" t="str">
            <v>Préstamos y anticipos</v>
          </cell>
          <cell r="AG681" t="str">
            <v>MIRE</v>
          </cell>
        </row>
        <row r="682">
          <cell r="N682" t="str">
            <v>01-Activo</v>
          </cell>
          <cell r="AD682">
            <v>134.95999999999998</v>
          </cell>
          <cell r="AF682" t="str">
            <v>Préstamos y anticipos</v>
          </cell>
          <cell r="AG682" t="str">
            <v>MIRE</v>
          </cell>
        </row>
        <row r="683">
          <cell r="N683" t="str">
            <v>01-Activo</v>
          </cell>
          <cell r="AD683">
            <v>333.16</v>
          </cell>
          <cell r="AF683" t="str">
            <v>Préstamos y anticipos</v>
          </cell>
          <cell r="AG683" t="str">
            <v>MIRE</v>
          </cell>
        </row>
        <row r="684">
          <cell r="N684" t="str">
            <v>01-Activo</v>
          </cell>
          <cell r="AD684">
            <v>74.070000000000007</v>
          </cell>
          <cell r="AF684" t="str">
            <v>Préstamos y anticipos</v>
          </cell>
          <cell r="AG684" t="str">
            <v>MIRE</v>
          </cell>
        </row>
        <row r="685">
          <cell r="N685" t="str">
            <v>01-Activo</v>
          </cell>
          <cell r="AD685">
            <v>0</v>
          </cell>
          <cell r="AF685" t="str">
            <v>Préstamos y anticipos</v>
          </cell>
          <cell r="AG685" t="str">
            <v>MIRE</v>
          </cell>
        </row>
        <row r="686">
          <cell r="N686" t="str">
            <v>01-Activo</v>
          </cell>
          <cell r="AD686">
            <v>0</v>
          </cell>
          <cell r="AF686" t="str">
            <v>Préstamos y anticipos</v>
          </cell>
          <cell r="AG686" t="str">
            <v>MIRE</v>
          </cell>
        </row>
        <row r="687">
          <cell r="N687" t="str">
            <v>01-Activo</v>
          </cell>
          <cell r="AD687">
            <v>13826.179999999998</v>
          </cell>
          <cell r="AF687" t="str">
            <v>Préstamos y anticipos</v>
          </cell>
          <cell r="AG687" t="str">
            <v>MIRE</v>
          </cell>
        </row>
        <row r="688">
          <cell r="N688" t="str">
            <v>01-Activo</v>
          </cell>
          <cell r="AD688">
            <v>1988.56</v>
          </cell>
          <cell r="AF688" t="str">
            <v>Préstamos y anticipos</v>
          </cell>
          <cell r="AG688" t="str">
            <v>MIRE</v>
          </cell>
        </row>
        <row r="689">
          <cell r="N689" t="str">
            <v>01-Activo</v>
          </cell>
          <cell r="AD689">
            <v>0</v>
          </cell>
          <cell r="AF689" t="str">
            <v>Préstamos y anticipos</v>
          </cell>
          <cell r="AG689" t="str">
            <v>MIRE</v>
          </cell>
        </row>
        <row r="690">
          <cell r="N690" t="str">
            <v>01-Activo</v>
          </cell>
          <cell r="AD690">
            <v>8935.119999999999</v>
          </cell>
          <cell r="AF690" t="str">
            <v>Préstamos y anticipos</v>
          </cell>
          <cell r="AG690" t="str">
            <v>MIRE</v>
          </cell>
        </row>
        <row r="691">
          <cell r="N691" t="str">
            <v>01-Activo</v>
          </cell>
          <cell r="AD691">
            <v>0</v>
          </cell>
          <cell r="AF691" t="str">
            <v>Préstamos y anticipos</v>
          </cell>
          <cell r="AG691" t="str">
            <v>MIRE</v>
          </cell>
        </row>
        <row r="692">
          <cell r="N692" t="str">
            <v>01-Activo</v>
          </cell>
          <cell r="AD692">
            <v>32072.53999999999</v>
          </cell>
          <cell r="AF692" t="str">
            <v>Préstamos y anticipos</v>
          </cell>
          <cell r="AG692" t="str">
            <v>MIRE</v>
          </cell>
        </row>
        <row r="693">
          <cell r="N693" t="str">
            <v>01-Activo</v>
          </cell>
          <cell r="AD693">
            <v>0</v>
          </cell>
          <cell r="AF693" t="str">
            <v>Préstamos y anticipos</v>
          </cell>
          <cell r="AG693" t="str">
            <v>MIRE</v>
          </cell>
        </row>
        <row r="694">
          <cell r="N694" t="str">
            <v>01-Activo</v>
          </cell>
          <cell r="AD694">
            <v>0</v>
          </cell>
          <cell r="AF694" t="str">
            <v>Préstamos y anticipos</v>
          </cell>
          <cell r="AG694" t="str">
            <v>MIRE</v>
          </cell>
        </row>
        <row r="695">
          <cell r="N695" t="str">
            <v>01-Activo</v>
          </cell>
          <cell r="AD695">
            <v>264.5</v>
          </cell>
          <cell r="AF695" t="str">
            <v>Préstamos y anticipos</v>
          </cell>
          <cell r="AG695" t="str">
            <v>MIRE</v>
          </cell>
        </row>
        <row r="696">
          <cell r="N696" t="str">
            <v>01-Activo</v>
          </cell>
          <cell r="AD696">
            <v>0</v>
          </cell>
          <cell r="AF696" t="str">
            <v>Préstamos y anticipos</v>
          </cell>
          <cell r="AG696" t="str">
            <v>MIRE</v>
          </cell>
        </row>
        <row r="697">
          <cell r="N697" t="str">
            <v>01-Activo</v>
          </cell>
          <cell r="AD697">
            <v>0</v>
          </cell>
          <cell r="AF697" t="str">
            <v>Préstamos y anticipos</v>
          </cell>
          <cell r="AG697" t="str">
            <v>MIRE</v>
          </cell>
        </row>
        <row r="698">
          <cell r="N698" t="str">
            <v>01-Activo</v>
          </cell>
          <cell r="AD698">
            <v>0</v>
          </cell>
          <cell r="AF698" t="str">
            <v>Préstamos y anticipos</v>
          </cell>
          <cell r="AG698" t="str">
            <v>MIRE</v>
          </cell>
        </row>
        <row r="699">
          <cell r="N699" t="str">
            <v>01-Activo</v>
          </cell>
          <cell r="AD699">
            <v>0</v>
          </cell>
          <cell r="AF699" t="str">
            <v>Préstamos y anticipos</v>
          </cell>
          <cell r="AG699" t="str">
            <v>SALDO CERO</v>
          </cell>
        </row>
        <row r="700">
          <cell r="N700" t="str">
            <v>01-Activo</v>
          </cell>
          <cell r="AD700">
            <v>0</v>
          </cell>
          <cell r="AF700" t="str">
            <v>Préstamos y anticipos</v>
          </cell>
          <cell r="AG700" t="str">
            <v>SALDO CERO</v>
          </cell>
        </row>
        <row r="701">
          <cell r="N701" t="str">
            <v>01-Activo</v>
          </cell>
          <cell r="AD701">
            <v>0</v>
          </cell>
          <cell r="AF701" t="str">
            <v>Préstamos y anticipos</v>
          </cell>
          <cell r="AG701" t="str">
            <v>SALDO CERO</v>
          </cell>
        </row>
        <row r="702">
          <cell r="N702" t="str">
            <v>01-Activo</v>
          </cell>
          <cell r="AD702">
            <v>0</v>
          </cell>
          <cell r="AF702" t="str">
            <v>Préstamos y anticipos</v>
          </cell>
          <cell r="AG702" t="str">
            <v>SALDO CERO</v>
          </cell>
        </row>
        <row r="703">
          <cell r="N703" t="str">
            <v>01-Activo</v>
          </cell>
          <cell r="AD703">
            <v>214734.97</v>
          </cell>
          <cell r="AF703" t="str">
            <v>Préstamos y anticipos</v>
          </cell>
          <cell r="AG703" t="str">
            <v>MIRE</v>
          </cell>
        </row>
        <row r="704">
          <cell r="N704" t="str">
            <v>01-Activo</v>
          </cell>
          <cell r="AD704">
            <v>44531.779999999992</v>
          </cell>
          <cell r="AF704" t="str">
            <v>Préstamos y anticipos</v>
          </cell>
          <cell r="AG704" t="str">
            <v>MIRE</v>
          </cell>
        </row>
        <row r="705">
          <cell r="N705" t="str">
            <v>01-Activo</v>
          </cell>
          <cell r="AD705">
            <v>7841.43</v>
          </cell>
          <cell r="AF705" t="str">
            <v>Préstamos y anticipos</v>
          </cell>
          <cell r="AG705" t="str">
            <v>MIRE</v>
          </cell>
        </row>
        <row r="706">
          <cell r="N706" t="str">
            <v>01-Activo</v>
          </cell>
          <cell r="AD706">
            <v>384142</v>
          </cell>
          <cell r="AF706" t="str">
            <v>Préstamos y anticipos</v>
          </cell>
          <cell r="AG706" t="str">
            <v>MIRE</v>
          </cell>
        </row>
        <row r="707">
          <cell r="N707" t="str">
            <v>01-Activo</v>
          </cell>
          <cell r="AD707">
            <v>111919</v>
          </cell>
          <cell r="AF707" t="str">
            <v>Préstamos y anticipos</v>
          </cell>
          <cell r="AG707" t="str">
            <v>MIRE</v>
          </cell>
        </row>
        <row r="708">
          <cell r="N708" t="str">
            <v>01-Activo</v>
          </cell>
          <cell r="AD708">
            <v>24920.030000000002</v>
          </cell>
          <cell r="AF708" t="str">
            <v>Préstamos y anticipos</v>
          </cell>
          <cell r="AG708" t="str">
            <v>MIRE</v>
          </cell>
        </row>
        <row r="709">
          <cell r="N709" t="str">
            <v>01-Activo</v>
          </cell>
          <cell r="AD709">
            <v>6671957.0099999998</v>
          </cell>
          <cell r="AF709" t="str">
            <v>Préstamos y anticipos</v>
          </cell>
          <cell r="AG709" t="str">
            <v>MIRE</v>
          </cell>
        </row>
        <row r="710">
          <cell r="N710" t="str">
            <v>01-Activo</v>
          </cell>
          <cell r="AD710">
            <v>1282934.9299999997</v>
          </cell>
          <cell r="AF710" t="str">
            <v>Préstamos y anticipos</v>
          </cell>
          <cell r="AG710" t="str">
            <v>MIRE</v>
          </cell>
        </row>
        <row r="711">
          <cell r="N711" t="str">
            <v>01-Activo</v>
          </cell>
          <cell r="AD711">
            <v>44604.480000000003</v>
          </cell>
          <cell r="AF711" t="str">
            <v>Préstamos y anticipos</v>
          </cell>
          <cell r="AG711" t="str">
            <v>MIRE</v>
          </cell>
        </row>
        <row r="712">
          <cell r="N712" t="str">
            <v>01-Activo</v>
          </cell>
          <cell r="AD712">
            <v>312168.52999999997</v>
          </cell>
          <cell r="AF712" t="str">
            <v>Préstamos y anticipos</v>
          </cell>
          <cell r="AG712" t="str">
            <v>MIRE</v>
          </cell>
        </row>
        <row r="713">
          <cell r="N713" t="str">
            <v>01-Activo</v>
          </cell>
          <cell r="AD713">
            <v>0</v>
          </cell>
          <cell r="AF713" t="str">
            <v>Préstamos y anticipos</v>
          </cell>
          <cell r="AG713" t="str">
            <v>MIRE</v>
          </cell>
        </row>
        <row r="714">
          <cell r="N714" t="str">
            <v>01-Activo</v>
          </cell>
          <cell r="AD714">
            <v>497820.20999999985</v>
          </cell>
          <cell r="AF714" t="str">
            <v>Préstamos y anticipos</v>
          </cell>
          <cell r="AG714" t="str">
            <v>MIRE</v>
          </cell>
        </row>
        <row r="715">
          <cell r="N715" t="str">
            <v>01-Activo</v>
          </cell>
          <cell r="AD715">
            <v>110.04</v>
          </cell>
          <cell r="AF715" t="str">
            <v>Préstamos y anticipos</v>
          </cell>
          <cell r="AG715" t="str">
            <v>MIRE</v>
          </cell>
        </row>
        <row r="716">
          <cell r="N716" t="str">
            <v>01-Activo</v>
          </cell>
          <cell r="AD716">
            <v>182127.52000000002</v>
          </cell>
          <cell r="AF716" t="str">
            <v>Préstamos y anticipos</v>
          </cell>
          <cell r="AG716" t="str">
            <v>MIRE</v>
          </cell>
        </row>
        <row r="717">
          <cell r="N717" t="str">
            <v>01-Activo</v>
          </cell>
          <cell r="AD717">
            <v>6397209.0099999998</v>
          </cell>
          <cell r="AF717" t="str">
            <v>Préstamos y anticipos</v>
          </cell>
          <cell r="AG717" t="str">
            <v>MIRE</v>
          </cell>
        </row>
        <row r="718">
          <cell r="N718" t="str">
            <v>01-Activo</v>
          </cell>
          <cell r="AD718">
            <v>0</v>
          </cell>
          <cell r="AF718" t="str">
            <v>Préstamos y anticipos</v>
          </cell>
          <cell r="AG718" t="str">
            <v>MIRE</v>
          </cell>
        </row>
        <row r="719">
          <cell r="N719" t="str">
            <v>01-Activo</v>
          </cell>
          <cell r="AD719">
            <v>0</v>
          </cell>
          <cell r="AF719" t="str">
            <v>Préstamos y anticipos</v>
          </cell>
          <cell r="AG719" t="str">
            <v>MIRE</v>
          </cell>
        </row>
        <row r="720">
          <cell r="N720" t="str">
            <v>01-Activo</v>
          </cell>
          <cell r="AD720">
            <v>10684.62</v>
          </cell>
          <cell r="AF720" t="str">
            <v>Préstamos y anticipos</v>
          </cell>
          <cell r="AG720" t="str">
            <v>MIRE</v>
          </cell>
        </row>
        <row r="721">
          <cell r="N721" t="str">
            <v>01-Activo</v>
          </cell>
          <cell r="AD721">
            <v>0</v>
          </cell>
          <cell r="AF721" t="str">
            <v>Préstamos y anticipos</v>
          </cell>
          <cell r="AG721" t="str">
            <v>MIRE</v>
          </cell>
        </row>
        <row r="722">
          <cell r="N722" t="str">
            <v>01-Activo</v>
          </cell>
          <cell r="AD722">
            <v>0</v>
          </cell>
          <cell r="AF722" t="str">
            <v>Préstamos y anticipos</v>
          </cell>
          <cell r="AG722" t="str">
            <v>MIRE</v>
          </cell>
        </row>
        <row r="723">
          <cell r="N723" t="str">
            <v>01-Activo</v>
          </cell>
          <cell r="AD723">
            <v>0</v>
          </cell>
          <cell r="AF723" t="str">
            <v>Préstamos y anticipos</v>
          </cell>
          <cell r="AG723" t="str">
            <v>MIRE</v>
          </cell>
        </row>
        <row r="724">
          <cell r="N724" t="str">
            <v>01-Activo</v>
          </cell>
          <cell r="AD724">
            <v>0</v>
          </cell>
          <cell r="AF724" t="str">
            <v>Préstamos y anticipos</v>
          </cell>
          <cell r="AG724" t="str">
            <v>SALDO CERO</v>
          </cell>
        </row>
        <row r="725">
          <cell r="N725" t="str">
            <v>01-Activo</v>
          </cell>
          <cell r="AD725">
            <v>0</v>
          </cell>
          <cell r="AF725" t="str">
            <v>Préstamos y anticipos</v>
          </cell>
          <cell r="AG725" t="str">
            <v>SALDO CERO</v>
          </cell>
        </row>
        <row r="726">
          <cell r="N726" t="str">
            <v>01-Activo</v>
          </cell>
          <cell r="AD726">
            <v>0</v>
          </cell>
          <cell r="AF726" t="str">
            <v>Préstamos y anticipos</v>
          </cell>
          <cell r="AG726" t="str">
            <v>SALDO CERO</v>
          </cell>
        </row>
        <row r="727">
          <cell r="N727" t="str">
            <v>01-Activo</v>
          </cell>
          <cell r="AD727">
            <v>0</v>
          </cell>
          <cell r="AF727" t="str">
            <v>Préstamos y anticipos</v>
          </cell>
          <cell r="AG727" t="str">
            <v>SALDO CERO</v>
          </cell>
        </row>
        <row r="728">
          <cell r="N728" t="str">
            <v>01-Activo</v>
          </cell>
          <cell r="AD728">
            <v>169028.83</v>
          </cell>
          <cell r="AF728" t="str">
            <v>Préstamos y anticipos</v>
          </cell>
          <cell r="AG728" t="str">
            <v>MIRE</v>
          </cell>
        </row>
        <row r="729">
          <cell r="N729" t="str">
            <v>01-Activo</v>
          </cell>
          <cell r="AD729">
            <v>1089994.1199999999</v>
          </cell>
          <cell r="AF729" t="str">
            <v>Préstamos y anticipos</v>
          </cell>
          <cell r="AG729" t="str">
            <v>MIRE</v>
          </cell>
        </row>
        <row r="730">
          <cell r="N730" t="str">
            <v>01-Activo</v>
          </cell>
          <cell r="AD730">
            <v>42638.2</v>
          </cell>
          <cell r="AF730" t="str">
            <v>Préstamos y anticipos</v>
          </cell>
          <cell r="AG730" t="str">
            <v>MIRE</v>
          </cell>
        </row>
        <row r="731">
          <cell r="N731" t="str">
            <v>01-Activo</v>
          </cell>
          <cell r="AD731">
            <v>5641.42</v>
          </cell>
          <cell r="AF731" t="str">
            <v>Préstamos y anticipos</v>
          </cell>
          <cell r="AG731" t="str">
            <v>MIRE</v>
          </cell>
        </row>
        <row r="732">
          <cell r="N732" t="str">
            <v>01-Activo</v>
          </cell>
          <cell r="AD732">
            <v>4258.04</v>
          </cell>
          <cell r="AF732" t="str">
            <v>Préstamos y anticipos</v>
          </cell>
          <cell r="AG732" t="str">
            <v>MIRE</v>
          </cell>
        </row>
        <row r="733">
          <cell r="N733" t="str">
            <v>01-Activo</v>
          </cell>
          <cell r="AD733">
            <v>6252.7800000000007</v>
          </cell>
          <cell r="AF733" t="str">
            <v>Préstamos y anticipos</v>
          </cell>
          <cell r="AG733" t="str">
            <v>MIRE</v>
          </cell>
        </row>
        <row r="734">
          <cell r="N734" t="str">
            <v>01-Activo</v>
          </cell>
          <cell r="AD734">
            <v>10233852.49</v>
          </cell>
          <cell r="AF734" t="str">
            <v>Préstamos y anticipos</v>
          </cell>
          <cell r="AG734" t="str">
            <v>MIRE</v>
          </cell>
        </row>
        <row r="735">
          <cell r="N735" t="str">
            <v>01-Activo</v>
          </cell>
          <cell r="AD735">
            <v>2504397.9299999997</v>
          </cell>
          <cell r="AF735" t="str">
            <v>Préstamos y anticipos</v>
          </cell>
          <cell r="AG735" t="str">
            <v>MIRE</v>
          </cell>
        </row>
        <row r="736">
          <cell r="N736" t="str">
            <v>01-Activo</v>
          </cell>
          <cell r="AD736">
            <v>0</v>
          </cell>
          <cell r="AF736" t="str">
            <v>Préstamos y anticipos</v>
          </cell>
          <cell r="AG736" t="str">
            <v>MIRE</v>
          </cell>
        </row>
        <row r="737">
          <cell r="N737" t="str">
            <v>01-Activo</v>
          </cell>
          <cell r="AD737">
            <v>130406.35</v>
          </cell>
          <cell r="AF737" t="str">
            <v>Préstamos y anticipos</v>
          </cell>
          <cell r="AG737" t="str">
            <v>MIRE</v>
          </cell>
        </row>
        <row r="738">
          <cell r="N738" t="str">
            <v>01-Activo</v>
          </cell>
          <cell r="AD738">
            <v>4427412.6399999987</v>
          </cell>
          <cell r="AF738" t="str">
            <v>Préstamos y anticipos</v>
          </cell>
          <cell r="AG738" t="str">
            <v>MIRE</v>
          </cell>
        </row>
        <row r="739">
          <cell r="N739" t="str">
            <v>01-Activo</v>
          </cell>
          <cell r="AD739">
            <v>0</v>
          </cell>
          <cell r="AF739" t="str">
            <v>Préstamos y anticipos</v>
          </cell>
          <cell r="AG739" t="str">
            <v>MIRE</v>
          </cell>
        </row>
        <row r="740">
          <cell r="N740" t="str">
            <v>01-Activo</v>
          </cell>
          <cell r="AD740">
            <v>0</v>
          </cell>
          <cell r="AF740" t="str">
            <v>Préstamos y anticipos</v>
          </cell>
          <cell r="AG740" t="str">
            <v>MIRE</v>
          </cell>
        </row>
        <row r="741">
          <cell r="N741" t="str">
            <v>01-Activo</v>
          </cell>
          <cell r="AD741">
            <v>0</v>
          </cell>
          <cell r="AF741" t="str">
            <v>Préstamos y anticipos</v>
          </cell>
          <cell r="AG741" t="str">
            <v>MIRE</v>
          </cell>
        </row>
        <row r="742">
          <cell r="N742" t="str">
            <v>01-Activo</v>
          </cell>
          <cell r="AD742">
            <v>0</v>
          </cell>
          <cell r="AF742" t="str">
            <v>Préstamos y anticipos</v>
          </cell>
          <cell r="AG742" t="str">
            <v>MIRE</v>
          </cell>
        </row>
        <row r="743">
          <cell r="N743" t="str">
            <v>01-Activo</v>
          </cell>
          <cell r="AD743">
            <v>0</v>
          </cell>
          <cell r="AF743" t="str">
            <v>Préstamos y anticipos</v>
          </cell>
          <cell r="AG743" t="str">
            <v>MIRE</v>
          </cell>
        </row>
        <row r="744">
          <cell r="N744" t="str">
            <v>01-Activo</v>
          </cell>
          <cell r="AD744">
            <v>0</v>
          </cell>
          <cell r="AF744" t="str">
            <v>Préstamos y anticipos</v>
          </cell>
          <cell r="AG744" t="str">
            <v>MIRE</v>
          </cell>
        </row>
        <row r="745">
          <cell r="N745" t="str">
            <v>01-Activo</v>
          </cell>
          <cell r="AD745">
            <v>0</v>
          </cell>
          <cell r="AF745" t="str">
            <v>Préstamos y anticipos</v>
          </cell>
          <cell r="AG745" t="str">
            <v>SALDO CERO</v>
          </cell>
        </row>
        <row r="746">
          <cell r="N746" t="str">
            <v>01-Activo</v>
          </cell>
          <cell r="AD746">
            <v>0</v>
          </cell>
          <cell r="AF746" t="str">
            <v>Préstamos y anticipos</v>
          </cell>
          <cell r="AG746" t="str">
            <v>SALDO CERO</v>
          </cell>
        </row>
        <row r="747">
          <cell r="N747" t="str">
            <v>01-Activo</v>
          </cell>
          <cell r="AD747">
            <v>0</v>
          </cell>
          <cell r="AF747" t="str">
            <v>Préstamos y anticipos</v>
          </cell>
          <cell r="AG747" t="str">
            <v>SALDO CERO</v>
          </cell>
        </row>
        <row r="748">
          <cell r="N748" t="str">
            <v>01-Activo</v>
          </cell>
          <cell r="AD748">
            <v>0</v>
          </cell>
          <cell r="AF748" t="str">
            <v>Préstamos y anticipos</v>
          </cell>
          <cell r="AG748" t="str">
            <v>SALDO CERO</v>
          </cell>
        </row>
        <row r="749">
          <cell r="N749" t="str">
            <v>01-Activo</v>
          </cell>
          <cell r="AD749">
            <v>4650.3899999999994</v>
          </cell>
          <cell r="AF749" t="str">
            <v>Préstamos y anticipos</v>
          </cell>
          <cell r="AG749" t="str">
            <v>MIRE</v>
          </cell>
        </row>
        <row r="750">
          <cell r="N750" t="str">
            <v>01-Activo</v>
          </cell>
          <cell r="AD750">
            <v>0</v>
          </cell>
          <cell r="AF750" t="str">
            <v>Préstamos y anticipos</v>
          </cell>
          <cell r="AG750" t="str">
            <v>MIRE</v>
          </cell>
        </row>
        <row r="751">
          <cell r="N751" t="str">
            <v>01-Activo</v>
          </cell>
          <cell r="AD751">
            <v>0</v>
          </cell>
          <cell r="AF751" t="str">
            <v>Préstamos y anticipos</v>
          </cell>
          <cell r="AG751" t="str">
            <v>SALDO CERO</v>
          </cell>
        </row>
        <row r="752">
          <cell r="N752" t="str">
            <v>01-Activo</v>
          </cell>
          <cell r="AD752">
            <v>0</v>
          </cell>
          <cell r="AF752" t="str">
            <v>Préstamos y anticipos</v>
          </cell>
          <cell r="AG752" t="str">
            <v>MIRE</v>
          </cell>
        </row>
        <row r="753">
          <cell r="N753" t="str">
            <v>01-Activo</v>
          </cell>
          <cell r="AD753">
            <v>2378.83</v>
          </cell>
          <cell r="AF753" t="str">
            <v>Préstamos y anticipos</v>
          </cell>
          <cell r="AG753" t="str">
            <v>MIRE</v>
          </cell>
        </row>
        <row r="754">
          <cell r="N754" t="str">
            <v>01-Activo</v>
          </cell>
          <cell r="AD754">
            <v>0</v>
          </cell>
          <cell r="AF754" t="str">
            <v>Préstamos y anticipos</v>
          </cell>
          <cell r="AG754" t="str">
            <v>MIRE</v>
          </cell>
        </row>
        <row r="755">
          <cell r="N755" t="str">
            <v>01-Activo</v>
          </cell>
          <cell r="AD755">
            <v>0</v>
          </cell>
          <cell r="AF755" t="str">
            <v>Préstamos y anticipos</v>
          </cell>
          <cell r="AG755" t="str">
            <v>MIRE</v>
          </cell>
        </row>
        <row r="756">
          <cell r="N756" t="str">
            <v>01-Activo</v>
          </cell>
          <cell r="AD756">
            <v>0</v>
          </cell>
          <cell r="AF756" t="str">
            <v>Préstamos y anticipos</v>
          </cell>
          <cell r="AG756" t="str">
            <v>SALDO CERO</v>
          </cell>
        </row>
        <row r="757">
          <cell r="N757" t="str">
            <v>01-Activo</v>
          </cell>
          <cell r="AD757">
            <v>0</v>
          </cell>
          <cell r="AF757" t="str">
            <v>Préstamos y anticipos</v>
          </cell>
          <cell r="AG757" t="str">
            <v>SALDO CERO</v>
          </cell>
        </row>
        <row r="758">
          <cell r="N758" t="str">
            <v>01-Activo</v>
          </cell>
          <cell r="AD758">
            <v>0</v>
          </cell>
          <cell r="AF758" t="str">
            <v>Préstamos y anticipos</v>
          </cell>
          <cell r="AG758" t="str">
            <v>SALDO CERO</v>
          </cell>
        </row>
        <row r="759">
          <cell r="N759" t="str">
            <v>01-Activo</v>
          </cell>
          <cell r="AD759">
            <v>0</v>
          </cell>
          <cell r="AF759" t="str">
            <v>Préstamos y anticipos</v>
          </cell>
          <cell r="AG759" t="str">
            <v>SALDO CERO</v>
          </cell>
        </row>
        <row r="760">
          <cell r="N760" t="str">
            <v>01-Activo</v>
          </cell>
          <cell r="AD760">
            <v>0</v>
          </cell>
          <cell r="AF760" t="str">
            <v>Préstamos y anticipos</v>
          </cell>
          <cell r="AG760" t="str">
            <v>SALDO CERO</v>
          </cell>
        </row>
        <row r="761">
          <cell r="N761" t="str">
            <v>01-Activo</v>
          </cell>
          <cell r="AD761">
            <v>0</v>
          </cell>
          <cell r="AF761" t="str">
            <v>Préstamos y anticipos</v>
          </cell>
          <cell r="AG761" t="str">
            <v>SALDO CERO</v>
          </cell>
        </row>
        <row r="762">
          <cell r="N762" t="str">
            <v>01-Activo</v>
          </cell>
          <cell r="AD762">
            <v>0</v>
          </cell>
          <cell r="AF762" t="str">
            <v>Préstamos y anticipos</v>
          </cell>
          <cell r="AG762" t="str">
            <v>SALDO CERO</v>
          </cell>
        </row>
        <row r="763">
          <cell r="N763" t="str">
            <v>01-Activo</v>
          </cell>
          <cell r="AD763">
            <v>0</v>
          </cell>
          <cell r="AF763" t="str">
            <v>Préstamos y anticipos</v>
          </cell>
          <cell r="AG763" t="str">
            <v>SALDO CERO</v>
          </cell>
        </row>
        <row r="764">
          <cell r="N764" t="str">
            <v>01-Activo</v>
          </cell>
          <cell r="AD764">
            <v>0</v>
          </cell>
          <cell r="AF764" t="str">
            <v>Préstamos y anticipos</v>
          </cell>
          <cell r="AG764" t="str">
            <v>SALDO CERO</v>
          </cell>
        </row>
        <row r="765">
          <cell r="N765" t="str">
            <v>01-Activo</v>
          </cell>
          <cell r="AD765">
            <v>0</v>
          </cell>
          <cell r="AF765" t="str">
            <v>Préstamos y anticipos</v>
          </cell>
          <cell r="AG765" t="str">
            <v>SALDO CERO</v>
          </cell>
        </row>
        <row r="766">
          <cell r="N766" t="str">
            <v>01-Activo</v>
          </cell>
          <cell r="AD766">
            <v>0</v>
          </cell>
          <cell r="AF766" t="str">
            <v>Préstamos y anticipos</v>
          </cell>
          <cell r="AG766" t="str">
            <v>SALDO CERO</v>
          </cell>
        </row>
        <row r="767">
          <cell r="N767" t="str">
            <v>01-Activo</v>
          </cell>
          <cell r="AD767">
            <v>0</v>
          </cell>
          <cell r="AF767" t="str">
            <v>Préstamos y anticipos</v>
          </cell>
          <cell r="AG767" t="str">
            <v>SALDO CERO</v>
          </cell>
        </row>
        <row r="768">
          <cell r="N768" t="str">
            <v>01-Activo</v>
          </cell>
          <cell r="AD768">
            <v>0</v>
          </cell>
          <cell r="AF768" t="str">
            <v>Préstamos y anticipos</v>
          </cell>
          <cell r="AG768" t="str">
            <v>SALDO CERO</v>
          </cell>
        </row>
        <row r="769">
          <cell r="N769" t="str">
            <v>01-Activo</v>
          </cell>
          <cell r="AD769">
            <v>0</v>
          </cell>
          <cell r="AF769" t="str">
            <v>Préstamos y anticipos</v>
          </cell>
          <cell r="AG769" t="str">
            <v>SALDO CERO</v>
          </cell>
        </row>
        <row r="770">
          <cell r="N770" t="str">
            <v>01-Activo</v>
          </cell>
          <cell r="AD770">
            <v>0</v>
          </cell>
          <cell r="AF770" t="str">
            <v>Préstamos y anticipos</v>
          </cell>
          <cell r="AG770" t="str">
            <v>SALDO CERO</v>
          </cell>
        </row>
        <row r="771">
          <cell r="N771" t="str">
            <v>01-Activo</v>
          </cell>
          <cell r="AD771">
            <v>0</v>
          </cell>
          <cell r="AF771" t="str">
            <v>Préstamos y anticipos</v>
          </cell>
          <cell r="AG771" t="str">
            <v>SALDO CERO</v>
          </cell>
        </row>
        <row r="772">
          <cell r="N772" t="str">
            <v>01-Activo</v>
          </cell>
          <cell r="AD772">
            <v>0</v>
          </cell>
          <cell r="AF772" t="str">
            <v>Préstamos y anticipos</v>
          </cell>
          <cell r="AG772" t="str">
            <v>SALDO CERO</v>
          </cell>
        </row>
        <row r="773">
          <cell r="N773" t="str">
            <v>01-Activo</v>
          </cell>
          <cell r="AD773">
            <v>0</v>
          </cell>
          <cell r="AF773" t="str">
            <v>Préstamos y anticipos</v>
          </cell>
          <cell r="AG773" t="str">
            <v>SALDO CERO</v>
          </cell>
        </row>
        <row r="774">
          <cell r="N774" t="str">
            <v>01-Activo</v>
          </cell>
          <cell r="AD774">
            <v>0</v>
          </cell>
          <cell r="AF774" t="str">
            <v>Préstamos y anticipos</v>
          </cell>
          <cell r="AG774" t="str">
            <v>SALDO CERO</v>
          </cell>
        </row>
        <row r="775">
          <cell r="N775" t="str">
            <v>01-Activo</v>
          </cell>
          <cell r="AD775">
            <v>0</v>
          </cell>
          <cell r="AF775" t="str">
            <v>Préstamos y anticipos</v>
          </cell>
          <cell r="AG775" t="str">
            <v>SALDO CERO</v>
          </cell>
        </row>
        <row r="776">
          <cell r="N776" t="str">
            <v>01-Activo</v>
          </cell>
          <cell r="AD776">
            <v>0</v>
          </cell>
          <cell r="AF776" t="str">
            <v>Préstamos y anticipos</v>
          </cell>
          <cell r="AG776" t="str">
            <v>SALDO CERO</v>
          </cell>
        </row>
        <row r="777">
          <cell r="N777" t="str">
            <v>01-Activo</v>
          </cell>
          <cell r="AD777">
            <v>0</v>
          </cell>
          <cell r="AF777" t="str">
            <v>Préstamos y anticipos</v>
          </cell>
          <cell r="AG777" t="str">
            <v>SALDO CERO</v>
          </cell>
        </row>
        <row r="778">
          <cell r="N778" t="str">
            <v>01-Activo</v>
          </cell>
          <cell r="AD778">
            <v>0</v>
          </cell>
          <cell r="AF778" t="str">
            <v>Préstamos y anticipos</v>
          </cell>
          <cell r="AG778" t="str">
            <v>SALDO CERO</v>
          </cell>
        </row>
        <row r="779">
          <cell r="N779" t="str">
            <v>01-Activo</v>
          </cell>
          <cell r="AD779">
            <v>0</v>
          </cell>
          <cell r="AF779" t="str">
            <v>Préstamos y anticipos</v>
          </cell>
          <cell r="AG779" t="str">
            <v>SALDO CERO</v>
          </cell>
        </row>
        <row r="780">
          <cell r="N780" t="str">
            <v>01-Activo</v>
          </cell>
          <cell r="AD780">
            <v>0</v>
          </cell>
          <cell r="AF780" t="str">
            <v>Préstamos y anticipos</v>
          </cell>
          <cell r="AG780" t="str">
            <v>SALDO CERO</v>
          </cell>
        </row>
        <row r="781">
          <cell r="N781" t="str">
            <v>01-Activo</v>
          </cell>
          <cell r="AD781">
            <v>0</v>
          </cell>
          <cell r="AF781" t="str">
            <v>Préstamos y anticipos</v>
          </cell>
          <cell r="AG781" t="str">
            <v>SALDO CERO</v>
          </cell>
        </row>
        <row r="782">
          <cell r="N782" t="str">
            <v>01-Activo</v>
          </cell>
          <cell r="AD782">
            <v>0</v>
          </cell>
          <cell r="AF782" t="str">
            <v>Préstamos y anticipos</v>
          </cell>
          <cell r="AG782" t="str">
            <v>SALDO CERO</v>
          </cell>
        </row>
        <row r="783">
          <cell r="N783" t="str">
            <v>01-Activo</v>
          </cell>
          <cell r="AD783">
            <v>0</v>
          </cell>
          <cell r="AF783" t="str">
            <v>Préstamos y anticipos</v>
          </cell>
          <cell r="AG783" t="str">
            <v>SALDO CERO</v>
          </cell>
        </row>
        <row r="784">
          <cell r="N784" t="str">
            <v>01-Activo</v>
          </cell>
          <cell r="AD784">
            <v>0</v>
          </cell>
          <cell r="AF784" t="str">
            <v>Préstamos y anticipos</v>
          </cell>
          <cell r="AG784" t="str">
            <v>SALDO CERO</v>
          </cell>
        </row>
        <row r="785">
          <cell r="N785" t="str">
            <v>01-Activo</v>
          </cell>
          <cell r="AD785">
            <v>0</v>
          </cell>
          <cell r="AF785" t="str">
            <v>Préstamos y anticipos</v>
          </cell>
          <cell r="AG785" t="str">
            <v>SALDO CERO</v>
          </cell>
        </row>
        <row r="786">
          <cell r="N786" t="str">
            <v>01-Activo</v>
          </cell>
          <cell r="AD786">
            <v>0</v>
          </cell>
          <cell r="AF786" t="str">
            <v>Préstamos y anticipos</v>
          </cell>
          <cell r="AG786" t="str">
            <v>SALDO CERO</v>
          </cell>
        </row>
        <row r="787">
          <cell r="N787" t="str">
            <v>01-Activo</v>
          </cell>
          <cell r="AD787">
            <v>0</v>
          </cell>
          <cell r="AF787" t="str">
            <v>Préstamos y anticipos</v>
          </cell>
          <cell r="AG787" t="str">
            <v>SALDO CERO</v>
          </cell>
        </row>
        <row r="788">
          <cell r="N788" t="str">
            <v>01-Activo</v>
          </cell>
          <cell r="AD788">
            <v>0</v>
          </cell>
          <cell r="AF788" t="str">
            <v>Préstamos y anticipos</v>
          </cell>
          <cell r="AG788" t="str">
            <v>SALDO CERO</v>
          </cell>
        </row>
        <row r="789">
          <cell r="N789" t="str">
            <v>01-Activo</v>
          </cell>
          <cell r="AD789">
            <v>0</v>
          </cell>
          <cell r="AF789" t="str">
            <v>Préstamos y anticipos</v>
          </cell>
          <cell r="AG789" t="str">
            <v>SALDO CERO</v>
          </cell>
        </row>
        <row r="790">
          <cell r="N790" t="str">
            <v>01-Activo</v>
          </cell>
          <cell r="AD790">
            <v>0</v>
          </cell>
          <cell r="AF790" t="str">
            <v>Préstamos y anticipos</v>
          </cell>
          <cell r="AG790" t="str">
            <v>SALDO CERO</v>
          </cell>
        </row>
        <row r="791">
          <cell r="N791" t="str">
            <v>01-Activo</v>
          </cell>
          <cell r="AD791">
            <v>0</v>
          </cell>
          <cell r="AF791" t="str">
            <v>Préstamos y anticipos</v>
          </cell>
          <cell r="AG791" t="str">
            <v>SALDO CERO</v>
          </cell>
        </row>
        <row r="792">
          <cell r="N792" t="str">
            <v>01-Activo</v>
          </cell>
          <cell r="AD792">
            <v>0</v>
          </cell>
          <cell r="AF792" t="str">
            <v>Préstamos y anticipos</v>
          </cell>
          <cell r="AG792" t="str">
            <v>SALDO CERO</v>
          </cell>
        </row>
        <row r="793">
          <cell r="N793" t="str">
            <v>01-Activo</v>
          </cell>
          <cell r="AD793">
            <v>0</v>
          </cell>
          <cell r="AF793" t="str">
            <v>Préstamos y anticipos</v>
          </cell>
          <cell r="AG793" t="str">
            <v>SALDO CERO</v>
          </cell>
        </row>
        <row r="794">
          <cell r="N794" t="str">
            <v>01-Activo</v>
          </cell>
          <cell r="AD794">
            <v>0</v>
          </cell>
          <cell r="AF794" t="str">
            <v>Préstamos y anticipos</v>
          </cell>
          <cell r="AG794" t="str">
            <v>SALDO CERO</v>
          </cell>
        </row>
        <row r="795">
          <cell r="N795" t="str">
            <v>01-Activo</v>
          </cell>
          <cell r="AD795">
            <v>0</v>
          </cell>
          <cell r="AF795" t="str">
            <v>Préstamos y anticipos</v>
          </cell>
          <cell r="AG795" t="str">
            <v>SALDO CERO</v>
          </cell>
        </row>
        <row r="796">
          <cell r="N796" t="str">
            <v>01-Activo</v>
          </cell>
          <cell r="AD796">
            <v>0</v>
          </cell>
          <cell r="AF796" t="str">
            <v>Préstamos y anticipos</v>
          </cell>
          <cell r="AG796" t="str">
            <v>SALDO CERO</v>
          </cell>
        </row>
        <row r="797">
          <cell r="N797" t="str">
            <v>01-Activo</v>
          </cell>
          <cell r="AD797">
            <v>0</v>
          </cell>
          <cell r="AF797" t="str">
            <v>Préstamos y anticipos</v>
          </cell>
          <cell r="AG797" t="str">
            <v>SALDO CERO</v>
          </cell>
        </row>
        <row r="798">
          <cell r="N798" t="str">
            <v>01-Activo</v>
          </cell>
          <cell r="AD798">
            <v>0</v>
          </cell>
          <cell r="AF798" t="str">
            <v>Préstamos y anticipos</v>
          </cell>
          <cell r="AG798" t="str">
            <v>SALDO CERO</v>
          </cell>
        </row>
        <row r="799">
          <cell r="N799" t="str">
            <v>01-Activo</v>
          </cell>
          <cell r="AD799">
            <v>0</v>
          </cell>
          <cell r="AF799" t="str">
            <v>Préstamos y anticipos</v>
          </cell>
          <cell r="AG799" t="str">
            <v>SALDO CERO</v>
          </cell>
        </row>
        <row r="800">
          <cell r="N800" t="str">
            <v>01-Activo</v>
          </cell>
          <cell r="AD800">
            <v>0</v>
          </cell>
          <cell r="AF800" t="str">
            <v>Préstamos y anticipos</v>
          </cell>
          <cell r="AG800" t="str">
            <v>SALDO CERO</v>
          </cell>
        </row>
        <row r="801">
          <cell r="N801" t="str">
            <v>01-Activo</v>
          </cell>
          <cell r="AD801">
            <v>0</v>
          </cell>
          <cell r="AF801" t="str">
            <v>Préstamos y anticipos</v>
          </cell>
          <cell r="AG801" t="str">
            <v>SALDO CERO</v>
          </cell>
        </row>
        <row r="802">
          <cell r="N802" t="str">
            <v>01-Activo</v>
          </cell>
          <cell r="AD802">
            <v>0</v>
          </cell>
          <cell r="AF802" t="str">
            <v>Préstamos y anticipos</v>
          </cell>
          <cell r="AG802" t="str">
            <v>SALDO CERO</v>
          </cell>
        </row>
        <row r="803">
          <cell r="N803" t="str">
            <v>01-Activo</v>
          </cell>
          <cell r="AD803">
            <v>0</v>
          </cell>
          <cell r="AF803" t="str">
            <v>Préstamos y anticipos</v>
          </cell>
          <cell r="AG803" t="str">
            <v>SALDO CERO</v>
          </cell>
        </row>
        <row r="804">
          <cell r="N804" t="str">
            <v>01-Activo</v>
          </cell>
          <cell r="AD804">
            <v>0</v>
          </cell>
          <cell r="AF804" t="str">
            <v>Préstamos y anticipos</v>
          </cell>
          <cell r="AG804" t="str">
            <v>SALDO CERO</v>
          </cell>
        </row>
        <row r="805">
          <cell r="N805" t="str">
            <v>01-Activo</v>
          </cell>
          <cell r="AD805">
            <v>0</v>
          </cell>
          <cell r="AF805" t="str">
            <v>Préstamos y anticipos</v>
          </cell>
          <cell r="AG805" t="str">
            <v>SALDO CERO</v>
          </cell>
        </row>
        <row r="806">
          <cell r="N806" t="str">
            <v>01-Activo</v>
          </cell>
          <cell r="AD806">
            <v>0</v>
          </cell>
          <cell r="AF806" t="str">
            <v>Préstamos y anticipos</v>
          </cell>
          <cell r="AG806" t="str">
            <v>SALDO CERO</v>
          </cell>
        </row>
        <row r="807">
          <cell r="N807" t="str">
            <v>01-Activo</v>
          </cell>
          <cell r="AD807">
            <v>0</v>
          </cell>
          <cell r="AF807" t="str">
            <v>Préstamos y anticipos</v>
          </cell>
          <cell r="AG807" t="str">
            <v>SALDO CERO</v>
          </cell>
        </row>
        <row r="808">
          <cell r="N808" t="str">
            <v>01-Activo</v>
          </cell>
          <cell r="AD808">
            <v>0</v>
          </cell>
          <cell r="AF808" t="str">
            <v>Préstamos y anticipos</v>
          </cell>
          <cell r="AG808" t="str">
            <v>SALDO CERO</v>
          </cell>
        </row>
        <row r="809">
          <cell r="N809" t="str">
            <v>01-Activo</v>
          </cell>
          <cell r="AD809">
            <v>0</v>
          </cell>
          <cell r="AF809" t="str">
            <v>Préstamos y anticipos</v>
          </cell>
          <cell r="AG809" t="str">
            <v>SALDO CERO</v>
          </cell>
        </row>
        <row r="810">
          <cell r="N810" t="str">
            <v>01-Activo</v>
          </cell>
          <cell r="AD810">
            <v>0</v>
          </cell>
          <cell r="AF810" t="str">
            <v>Préstamos y anticipos</v>
          </cell>
          <cell r="AG810" t="str">
            <v>SALDO CERO</v>
          </cell>
        </row>
        <row r="811">
          <cell r="N811" t="str">
            <v>01-Activo</v>
          </cell>
          <cell r="AD811">
            <v>0</v>
          </cell>
          <cell r="AF811" t="str">
            <v>Préstamos y anticipos</v>
          </cell>
          <cell r="AG811" t="str">
            <v>SALDO CERO</v>
          </cell>
        </row>
        <row r="812">
          <cell r="N812" t="str">
            <v>01-Activo</v>
          </cell>
          <cell r="AD812">
            <v>0</v>
          </cell>
          <cell r="AF812" t="str">
            <v>Préstamos y anticipos</v>
          </cell>
          <cell r="AG812" t="str">
            <v>SALDO CERO</v>
          </cell>
        </row>
        <row r="813">
          <cell r="N813" t="str">
            <v>01-Activo</v>
          </cell>
          <cell r="AD813">
            <v>0</v>
          </cell>
          <cell r="AF813" t="str">
            <v>Préstamos y anticipos</v>
          </cell>
          <cell r="AG813" t="str">
            <v>SALDO CERO</v>
          </cell>
        </row>
        <row r="814">
          <cell r="N814" t="str">
            <v>01-Activo</v>
          </cell>
          <cell r="AD814">
            <v>0</v>
          </cell>
          <cell r="AF814" t="str">
            <v>Préstamos y anticipos</v>
          </cell>
          <cell r="AG814" t="str">
            <v>SALDO CERO</v>
          </cell>
        </row>
        <row r="815">
          <cell r="N815" t="str">
            <v>01-Activo</v>
          </cell>
          <cell r="AD815">
            <v>0</v>
          </cell>
          <cell r="AF815" t="str">
            <v>Préstamos y anticipos</v>
          </cell>
          <cell r="AG815" t="str">
            <v>SALDO CERO</v>
          </cell>
        </row>
        <row r="816">
          <cell r="N816" t="str">
            <v>01-Activo</v>
          </cell>
          <cell r="AD816">
            <v>0</v>
          </cell>
          <cell r="AF816" t="str">
            <v>Préstamos y anticipos</v>
          </cell>
          <cell r="AG816" t="str">
            <v>SALDO CERO</v>
          </cell>
        </row>
        <row r="817">
          <cell r="N817" t="str">
            <v>01-Activo</v>
          </cell>
          <cell r="AD817">
            <v>0</v>
          </cell>
          <cell r="AF817" t="str">
            <v>Préstamos y anticipos</v>
          </cell>
          <cell r="AG817" t="str">
            <v>SALDO CERO</v>
          </cell>
        </row>
        <row r="818">
          <cell r="N818" t="str">
            <v>01-Activo</v>
          </cell>
          <cell r="AD818">
            <v>0</v>
          </cell>
          <cell r="AF818" t="str">
            <v>Préstamos y anticipos</v>
          </cell>
          <cell r="AG818" t="str">
            <v>SALDO CERO</v>
          </cell>
        </row>
        <row r="819">
          <cell r="N819" t="str">
            <v>01-Activo</v>
          </cell>
          <cell r="AD819">
            <v>0</v>
          </cell>
          <cell r="AF819" t="str">
            <v>Préstamos y anticipos</v>
          </cell>
          <cell r="AG819" t="str">
            <v>SALDO CERO</v>
          </cell>
        </row>
        <row r="820">
          <cell r="N820" t="str">
            <v>01-Activo</v>
          </cell>
          <cell r="AD820">
            <v>0</v>
          </cell>
          <cell r="AF820" t="str">
            <v>Préstamos y anticipos</v>
          </cell>
          <cell r="AG820" t="str">
            <v>SALDO CERO</v>
          </cell>
        </row>
        <row r="821">
          <cell r="N821" t="str">
            <v>01-Activo</v>
          </cell>
          <cell r="AD821">
            <v>0</v>
          </cell>
          <cell r="AF821" t="str">
            <v>Préstamos y anticipos</v>
          </cell>
          <cell r="AG821" t="str">
            <v>SALDO CERO</v>
          </cell>
        </row>
        <row r="822">
          <cell r="N822" t="str">
            <v>01-Activo</v>
          </cell>
          <cell r="AD822">
            <v>0</v>
          </cell>
          <cell r="AF822" t="str">
            <v>Préstamos y anticipos</v>
          </cell>
          <cell r="AG822" t="str">
            <v>SALDO CERO</v>
          </cell>
        </row>
        <row r="823">
          <cell r="N823" t="str">
            <v>01-Activo</v>
          </cell>
          <cell r="AD823">
            <v>0</v>
          </cell>
          <cell r="AF823" t="str">
            <v>Préstamos y anticipos</v>
          </cell>
          <cell r="AG823" t="str">
            <v>SALDO CERO</v>
          </cell>
        </row>
        <row r="824">
          <cell r="N824" t="str">
            <v>01-Activo</v>
          </cell>
          <cell r="AD824">
            <v>0</v>
          </cell>
          <cell r="AF824" t="str">
            <v>Préstamos y anticipos</v>
          </cell>
          <cell r="AG824" t="str">
            <v>SALDO CERO</v>
          </cell>
        </row>
        <row r="825">
          <cell r="N825" t="str">
            <v>01-Activo</v>
          </cell>
          <cell r="AD825">
            <v>0</v>
          </cell>
          <cell r="AF825" t="str">
            <v>Préstamos y anticipos</v>
          </cell>
          <cell r="AG825" t="str">
            <v>SALDO CERO</v>
          </cell>
        </row>
        <row r="826">
          <cell r="N826" t="str">
            <v>01-Activo</v>
          </cell>
          <cell r="AD826">
            <v>0</v>
          </cell>
          <cell r="AF826" t="str">
            <v>Préstamos y anticipos</v>
          </cell>
          <cell r="AG826" t="str">
            <v>SALDO CERO</v>
          </cell>
        </row>
        <row r="827">
          <cell r="N827" t="str">
            <v>01-Activo</v>
          </cell>
          <cell r="AD827">
            <v>0</v>
          </cell>
          <cell r="AF827" t="str">
            <v>Préstamos y anticipos</v>
          </cell>
          <cell r="AG827" t="str">
            <v>SALDO CERO</v>
          </cell>
        </row>
        <row r="828">
          <cell r="N828" t="str">
            <v>01-Activo</v>
          </cell>
          <cell r="AD828">
            <v>0</v>
          </cell>
          <cell r="AF828" t="str">
            <v>Préstamos y anticipos</v>
          </cell>
          <cell r="AG828" t="str">
            <v>MIRE</v>
          </cell>
        </row>
        <row r="829">
          <cell r="N829" t="str">
            <v>01-Activo</v>
          </cell>
          <cell r="AD829">
            <v>0</v>
          </cell>
          <cell r="AF829" t="str">
            <v>Préstamos y anticipos</v>
          </cell>
          <cell r="AG829" t="str">
            <v>MIRE</v>
          </cell>
        </row>
        <row r="830">
          <cell r="N830" t="str">
            <v>01-Activo</v>
          </cell>
          <cell r="AD830">
            <v>0</v>
          </cell>
          <cell r="AF830" t="str">
            <v>Préstamos y anticipos</v>
          </cell>
          <cell r="AG830" t="str">
            <v>MIRE</v>
          </cell>
        </row>
        <row r="831">
          <cell r="N831" t="str">
            <v>01-Activo</v>
          </cell>
          <cell r="AD831">
            <v>0</v>
          </cell>
          <cell r="AF831" t="str">
            <v>Préstamos y anticipos</v>
          </cell>
          <cell r="AG831" t="str">
            <v>MIRE</v>
          </cell>
        </row>
        <row r="832">
          <cell r="N832" t="str">
            <v>01-Activo</v>
          </cell>
          <cell r="AD832">
            <v>0</v>
          </cell>
          <cell r="AF832" t="str">
            <v>Préstamos y anticipos</v>
          </cell>
          <cell r="AG832" t="str">
            <v>MIRE</v>
          </cell>
        </row>
        <row r="833">
          <cell r="N833" t="str">
            <v>01-Activo</v>
          </cell>
          <cell r="AD833">
            <v>0</v>
          </cell>
          <cell r="AF833" t="str">
            <v>Préstamos y anticipos</v>
          </cell>
          <cell r="AG833" t="str">
            <v>MIRE</v>
          </cell>
        </row>
        <row r="834">
          <cell r="N834" t="str">
            <v>01-Activo</v>
          </cell>
          <cell r="AD834">
            <v>0</v>
          </cell>
          <cell r="AF834" t="str">
            <v>Préstamos y anticipos</v>
          </cell>
          <cell r="AG834" t="str">
            <v>MIRE</v>
          </cell>
        </row>
        <row r="835">
          <cell r="N835" t="str">
            <v>01-Activo</v>
          </cell>
          <cell r="AD835">
            <v>0</v>
          </cell>
          <cell r="AF835" t="str">
            <v>Préstamos y anticipos</v>
          </cell>
          <cell r="AG835" t="str">
            <v>MIRE</v>
          </cell>
        </row>
        <row r="836">
          <cell r="N836" t="str">
            <v>01-Activo</v>
          </cell>
          <cell r="AD836">
            <v>0</v>
          </cell>
          <cell r="AF836" t="str">
            <v>Préstamos y anticipos</v>
          </cell>
          <cell r="AG836" t="str">
            <v>MIRE</v>
          </cell>
        </row>
        <row r="837">
          <cell r="N837" t="str">
            <v>01-Activo</v>
          </cell>
          <cell r="AD837">
            <v>0</v>
          </cell>
          <cell r="AF837" t="str">
            <v>Préstamos y anticipos</v>
          </cell>
          <cell r="AG837" t="str">
            <v>MIRE</v>
          </cell>
        </row>
        <row r="838">
          <cell r="N838" t="str">
            <v>01-Activo</v>
          </cell>
          <cell r="AD838">
            <v>0</v>
          </cell>
          <cell r="AF838" t="str">
            <v>Préstamos y anticipos</v>
          </cell>
          <cell r="AG838" t="str">
            <v>MIRE</v>
          </cell>
        </row>
        <row r="839">
          <cell r="N839" t="str">
            <v>01-Activo</v>
          </cell>
          <cell r="AD839">
            <v>0</v>
          </cell>
          <cell r="AF839" t="str">
            <v>Préstamos y anticipos</v>
          </cell>
          <cell r="AG839" t="str">
            <v>MIRE</v>
          </cell>
        </row>
        <row r="840">
          <cell r="N840" t="str">
            <v>01-Activo</v>
          </cell>
          <cell r="AD840">
            <v>0</v>
          </cell>
          <cell r="AF840" t="str">
            <v>Préstamos y anticipos</v>
          </cell>
          <cell r="AG840" t="str">
            <v>MIRE</v>
          </cell>
        </row>
        <row r="841">
          <cell r="N841" t="str">
            <v>01-Activo</v>
          </cell>
          <cell r="AD841">
            <v>0</v>
          </cell>
          <cell r="AF841" t="str">
            <v>Préstamos y anticipos</v>
          </cell>
          <cell r="AG841" t="str">
            <v>MIRE</v>
          </cell>
        </row>
        <row r="842">
          <cell r="N842" t="str">
            <v>01-Activo</v>
          </cell>
          <cell r="AD842">
            <v>0</v>
          </cell>
          <cell r="AF842" t="str">
            <v>Préstamos y anticipos</v>
          </cell>
          <cell r="AG842" t="str">
            <v>MIRE</v>
          </cell>
        </row>
        <row r="843">
          <cell r="N843" t="str">
            <v>01-Activo</v>
          </cell>
          <cell r="AD843">
            <v>0</v>
          </cell>
          <cell r="AF843" t="str">
            <v>Préstamos y anticipos</v>
          </cell>
          <cell r="AG843" t="str">
            <v>MIRE</v>
          </cell>
        </row>
        <row r="844">
          <cell r="N844" t="str">
            <v>01-Activo</v>
          </cell>
          <cell r="AD844">
            <v>0</v>
          </cell>
          <cell r="AF844" t="str">
            <v>Préstamos y anticipos</v>
          </cell>
          <cell r="AG844" t="str">
            <v>MIRE</v>
          </cell>
        </row>
        <row r="845">
          <cell r="N845" t="str">
            <v>01-Activo</v>
          </cell>
          <cell r="AD845">
            <v>0</v>
          </cell>
          <cell r="AF845" t="str">
            <v>Préstamos y anticipos</v>
          </cell>
          <cell r="AG845" t="str">
            <v>MIRE</v>
          </cell>
        </row>
        <row r="846">
          <cell r="N846" t="str">
            <v>01-Activo</v>
          </cell>
          <cell r="AD846">
            <v>0</v>
          </cell>
          <cell r="AF846" t="str">
            <v>Préstamos y anticipos</v>
          </cell>
          <cell r="AG846" t="str">
            <v>MIRE</v>
          </cell>
        </row>
        <row r="847">
          <cell r="N847" t="str">
            <v>01-Activo</v>
          </cell>
          <cell r="AD847">
            <v>0</v>
          </cell>
          <cell r="AF847" t="str">
            <v>Préstamos y anticipos</v>
          </cell>
          <cell r="AG847" t="str">
            <v>MIRE</v>
          </cell>
        </row>
        <row r="848">
          <cell r="N848" t="str">
            <v>01-Activo</v>
          </cell>
          <cell r="AD848">
            <v>0</v>
          </cell>
          <cell r="AF848" t="str">
            <v>Préstamos y anticipos</v>
          </cell>
          <cell r="AG848" t="str">
            <v>MIRE</v>
          </cell>
        </row>
        <row r="849">
          <cell r="N849" t="str">
            <v>01-Activo</v>
          </cell>
          <cell r="AD849">
            <v>0</v>
          </cell>
          <cell r="AF849" t="str">
            <v>Préstamos y anticipos</v>
          </cell>
          <cell r="AG849" t="str">
            <v>MIRE</v>
          </cell>
        </row>
        <row r="850">
          <cell r="N850" t="str">
            <v>01-Activo</v>
          </cell>
          <cell r="AD850">
            <v>0</v>
          </cell>
          <cell r="AF850" t="str">
            <v>Préstamos y anticipos</v>
          </cell>
          <cell r="AG850" t="str">
            <v>MIRE</v>
          </cell>
        </row>
        <row r="851">
          <cell r="N851" t="str">
            <v>01-Activo</v>
          </cell>
          <cell r="AD851">
            <v>85.06</v>
          </cell>
          <cell r="AF851" t="str">
            <v>Préstamos y anticipos</v>
          </cell>
          <cell r="AG851" t="str">
            <v>RMDO Si</v>
          </cell>
        </row>
        <row r="852">
          <cell r="N852" t="str">
            <v>01-Activo</v>
          </cell>
          <cell r="AD852">
            <v>0</v>
          </cell>
          <cell r="AF852" t="str">
            <v>Préstamos y anticipos</v>
          </cell>
          <cell r="AG852" t="str">
            <v>MIRE</v>
          </cell>
        </row>
        <row r="853">
          <cell r="N853" t="str">
            <v>01-Activo</v>
          </cell>
          <cell r="AD853">
            <v>0</v>
          </cell>
          <cell r="AF853" t="str">
            <v>Préstamos y anticipos</v>
          </cell>
          <cell r="AG853" t="str">
            <v>MIRE</v>
          </cell>
        </row>
        <row r="854">
          <cell r="N854" t="str">
            <v>01-Activo</v>
          </cell>
          <cell r="AD854">
            <v>0</v>
          </cell>
          <cell r="AF854" t="str">
            <v>Préstamos y anticipos</v>
          </cell>
          <cell r="AG854" t="str">
            <v>MIRE</v>
          </cell>
        </row>
        <row r="855">
          <cell r="N855" t="str">
            <v>01-Activo</v>
          </cell>
          <cell r="AD855">
            <v>0</v>
          </cell>
          <cell r="AF855" t="str">
            <v>Préstamos y anticipos</v>
          </cell>
          <cell r="AG855" t="str">
            <v>MIRE</v>
          </cell>
        </row>
        <row r="856">
          <cell r="N856" t="str">
            <v>01-Activo</v>
          </cell>
          <cell r="AD856">
            <v>0</v>
          </cell>
          <cell r="AF856" t="str">
            <v>Préstamos y anticipos</v>
          </cell>
          <cell r="AG856" t="str">
            <v>MIRE</v>
          </cell>
        </row>
        <row r="857">
          <cell r="N857" t="str">
            <v>01-Activo</v>
          </cell>
          <cell r="AD857">
            <v>0</v>
          </cell>
          <cell r="AF857" t="str">
            <v>Préstamos y anticipos</v>
          </cell>
          <cell r="AG857" t="str">
            <v>MIRE</v>
          </cell>
        </row>
        <row r="858">
          <cell r="N858" t="str">
            <v>01-Activo</v>
          </cell>
          <cell r="AD858">
            <v>0</v>
          </cell>
          <cell r="AF858" t="str">
            <v>Préstamos y anticipos</v>
          </cell>
          <cell r="AG858" t="str">
            <v>MIRE</v>
          </cell>
        </row>
        <row r="859">
          <cell r="N859" t="str">
            <v>01-Activo</v>
          </cell>
          <cell r="AD859">
            <v>0</v>
          </cell>
          <cell r="AF859" t="str">
            <v>Préstamos y anticipos</v>
          </cell>
          <cell r="AG859" t="str">
            <v>MIRE</v>
          </cell>
        </row>
        <row r="860">
          <cell r="N860" t="str">
            <v>01-Activo</v>
          </cell>
          <cell r="AD860">
            <v>0</v>
          </cell>
          <cell r="AF860" t="str">
            <v>Préstamos y anticipos</v>
          </cell>
          <cell r="AG860" t="str">
            <v>MIRE</v>
          </cell>
        </row>
        <row r="861">
          <cell r="N861" t="str">
            <v>01-Activo</v>
          </cell>
          <cell r="AD861">
            <v>7396.32</v>
          </cell>
          <cell r="AF861" t="str">
            <v>Préstamos y anticipos</v>
          </cell>
          <cell r="AG861" t="str">
            <v>RMDO Si</v>
          </cell>
        </row>
        <row r="862">
          <cell r="N862" t="str">
            <v>01-Activo</v>
          </cell>
          <cell r="AD862">
            <v>0</v>
          </cell>
          <cell r="AF862" t="str">
            <v>Préstamos y anticipos</v>
          </cell>
          <cell r="AG862" t="str">
            <v>MIRE</v>
          </cell>
        </row>
        <row r="863">
          <cell r="N863" t="str">
            <v>01-Activo</v>
          </cell>
          <cell r="AD863">
            <v>0</v>
          </cell>
          <cell r="AF863" t="str">
            <v>Préstamos y anticipos</v>
          </cell>
          <cell r="AG863" t="str">
            <v>MIRE</v>
          </cell>
        </row>
        <row r="864">
          <cell r="N864" t="str">
            <v>01-Activo</v>
          </cell>
          <cell r="AD864">
            <v>0</v>
          </cell>
          <cell r="AF864" t="str">
            <v>Préstamos y anticipos</v>
          </cell>
          <cell r="AG864" t="str">
            <v>MIRE</v>
          </cell>
        </row>
        <row r="865">
          <cell r="N865" t="str">
            <v>01-Activo</v>
          </cell>
          <cell r="AD865">
            <v>0</v>
          </cell>
          <cell r="AF865" t="str">
            <v>Préstamos y anticipos</v>
          </cell>
          <cell r="AG865" t="str">
            <v>MIRE</v>
          </cell>
        </row>
        <row r="866">
          <cell r="N866" t="str">
            <v>01-Activo</v>
          </cell>
          <cell r="AD866">
            <v>3707.44</v>
          </cell>
          <cell r="AF866" t="str">
            <v>Préstamos y anticipos</v>
          </cell>
          <cell r="AG866" t="str">
            <v>RMDO Si</v>
          </cell>
        </row>
        <row r="867">
          <cell r="N867" t="str">
            <v>01-Activo</v>
          </cell>
          <cell r="AD867">
            <v>0</v>
          </cell>
          <cell r="AF867" t="str">
            <v>Préstamos y anticipos</v>
          </cell>
          <cell r="AG867" t="str">
            <v>MIRE</v>
          </cell>
        </row>
        <row r="868">
          <cell r="N868" t="str">
            <v>01-Activo</v>
          </cell>
          <cell r="AD868">
            <v>0</v>
          </cell>
          <cell r="AF868" t="str">
            <v>Préstamos y anticipos</v>
          </cell>
          <cell r="AG868" t="str">
            <v>MIRE</v>
          </cell>
        </row>
        <row r="869">
          <cell r="N869" t="str">
            <v>01-Activo</v>
          </cell>
          <cell r="AD869">
            <v>0</v>
          </cell>
          <cell r="AF869" t="str">
            <v>Préstamos y anticipos</v>
          </cell>
          <cell r="AG869" t="str">
            <v>MIRE</v>
          </cell>
        </row>
        <row r="870">
          <cell r="N870" t="str">
            <v>01-Activo</v>
          </cell>
          <cell r="AD870">
            <v>0</v>
          </cell>
          <cell r="AF870" t="str">
            <v>Préstamos y anticipos</v>
          </cell>
          <cell r="AG870" t="str">
            <v>MIRE</v>
          </cell>
        </row>
        <row r="871">
          <cell r="N871" t="str">
            <v>01-Activo</v>
          </cell>
          <cell r="AD871">
            <v>0</v>
          </cell>
          <cell r="AF871" t="str">
            <v>Préstamos y anticipos</v>
          </cell>
          <cell r="AG871" t="str">
            <v>MIRE</v>
          </cell>
        </row>
        <row r="872">
          <cell r="N872" t="str">
            <v>01-Activo</v>
          </cell>
          <cell r="AD872">
            <v>0</v>
          </cell>
          <cell r="AF872" t="str">
            <v>Préstamos y anticipos</v>
          </cell>
          <cell r="AG872" t="str">
            <v>MIRE</v>
          </cell>
        </row>
        <row r="873">
          <cell r="N873" t="str">
            <v>01-Activo</v>
          </cell>
          <cell r="AD873">
            <v>0</v>
          </cell>
          <cell r="AF873" t="str">
            <v>Préstamos y anticipos</v>
          </cell>
          <cell r="AG873" t="str">
            <v>MIRE</v>
          </cell>
        </row>
        <row r="874">
          <cell r="N874" t="str">
            <v>01-Activo</v>
          </cell>
          <cell r="AD874">
            <v>0</v>
          </cell>
          <cell r="AF874" t="str">
            <v>Préstamos y anticipos</v>
          </cell>
          <cell r="AG874" t="str">
            <v>MIRE</v>
          </cell>
        </row>
        <row r="875">
          <cell r="N875" t="str">
            <v>01-Activo</v>
          </cell>
          <cell r="AD875">
            <v>0</v>
          </cell>
          <cell r="AF875" t="str">
            <v>Préstamos y anticipos</v>
          </cell>
          <cell r="AG875" t="str">
            <v>MIRE</v>
          </cell>
        </row>
        <row r="876">
          <cell r="N876" t="str">
            <v>01-Activo</v>
          </cell>
          <cell r="AD876">
            <v>0</v>
          </cell>
          <cell r="AF876" t="str">
            <v>Préstamos y anticipos</v>
          </cell>
          <cell r="AG876" t="str">
            <v>MIRE</v>
          </cell>
        </row>
        <row r="877">
          <cell r="N877" t="str">
            <v>01-Activo</v>
          </cell>
          <cell r="AD877">
            <v>0</v>
          </cell>
          <cell r="AF877" t="str">
            <v>Préstamos y anticipos</v>
          </cell>
          <cell r="AG877" t="str">
            <v>MIRE</v>
          </cell>
        </row>
        <row r="878">
          <cell r="N878" t="str">
            <v>01-Activo</v>
          </cell>
          <cell r="AD878">
            <v>0</v>
          </cell>
          <cell r="AF878" t="str">
            <v>Préstamos y anticipos</v>
          </cell>
          <cell r="AG878" t="str">
            <v>MIRE</v>
          </cell>
        </row>
        <row r="879">
          <cell r="N879" t="str">
            <v>01-Activo</v>
          </cell>
          <cell r="AD879">
            <v>0</v>
          </cell>
          <cell r="AF879" t="str">
            <v>Préstamos y anticipos</v>
          </cell>
          <cell r="AG879" t="str">
            <v>MIRE</v>
          </cell>
        </row>
        <row r="880">
          <cell r="N880" t="str">
            <v>01-Activo</v>
          </cell>
          <cell r="AD880">
            <v>0</v>
          </cell>
          <cell r="AF880" t="str">
            <v>Préstamos y anticipos</v>
          </cell>
          <cell r="AG880" t="str">
            <v>MIRE</v>
          </cell>
        </row>
        <row r="881">
          <cell r="N881" t="str">
            <v>01-Activo</v>
          </cell>
          <cell r="AD881">
            <v>0</v>
          </cell>
          <cell r="AF881" t="str">
            <v>Préstamos y anticipos</v>
          </cell>
          <cell r="AG881" t="str">
            <v>MIRE</v>
          </cell>
        </row>
        <row r="882">
          <cell r="N882" t="str">
            <v>01-Activo</v>
          </cell>
          <cell r="AD882">
            <v>0</v>
          </cell>
          <cell r="AF882" t="str">
            <v>Préstamos y anticipos</v>
          </cell>
          <cell r="AG882" t="str">
            <v>MIRE</v>
          </cell>
        </row>
        <row r="883">
          <cell r="N883" t="str">
            <v>01-Activo</v>
          </cell>
          <cell r="AD883">
            <v>0</v>
          </cell>
          <cell r="AF883" t="str">
            <v>Préstamos y anticipos</v>
          </cell>
          <cell r="AG883" t="str">
            <v>MIRE</v>
          </cell>
        </row>
        <row r="884">
          <cell r="N884" t="str">
            <v>01-Activo</v>
          </cell>
          <cell r="AD884">
            <v>0</v>
          </cell>
          <cell r="AF884" t="str">
            <v>Préstamos y anticipos</v>
          </cell>
          <cell r="AG884" t="str">
            <v>MIRE</v>
          </cell>
        </row>
        <row r="885">
          <cell r="N885" t="str">
            <v>01-Activo</v>
          </cell>
          <cell r="AD885">
            <v>0</v>
          </cell>
          <cell r="AF885" t="str">
            <v>Préstamos y anticipos</v>
          </cell>
          <cell r="AG885" t="str">
            <v>MIRE</v>
          </cell>
        </row>
        <row r="886">
          <cell r="N886" t="str">
            <v>01-Activo</v>
          </cell>
          <cell r="AD886">
            <v>0</v>
          </cell>
          <cell r="AF886" t="str">
            <v>Préstamos y anticipos</v>
          </cell>
          <cell r="AG886" t="str">
            <v>MIRE</v>
          </cell>
        </row>
        <row r="887">
          <cell r="N887" t="str">
            <v>01-Activo</v>
          </cell>
          <cell r="AD887">
            <v>0</v>
          </cell>
          <cell r="AF887" t="str">
            <v>Préstamos y anticipos</v>
          </cell>
          <cell r="AG887" t="str">
            <v>MIRE</v>
          </cell>
        </row>
        <row r="888">
          <cell r="N888" t="str">
            <v>01-Activo</v>
          </cell>
          <cell r="AD888">
            <v>0</v>
          </cell>
          <cell r="AF888" t="str">
            <v>Préstamos y anticipos</v>
          </cell>
          <cell r="AG888" t="str">
            <v>MIRE</v>
          </cell>
        </row>
        <row r="889">
          <cell r="N889" t="str">
            <v>01-Activo</v>
          </cell>
          <cell r="AD889">
            <v>0</v>
          </cell>
          <cell r="AF889" t="str">
            <v>Préstamos y anticipos</v>
          </cell>
          <cell r="AG889" t="str">
            <v>MIRE</v>
          </cell>
        </row>
        <row r="890">
          <cell r="N890" t="str">
            <v>01-Activo</v>
          </cell>
          <cell r="AD890">
            <v>0</v>
          </cell>
          <cell r="AF890" t="str">
            <v>Préstamos y anticipos</v>
          </cell>
          <cell r="AG890" t="str">
            <v>MIRE</v>
          </cell>
        </row>
        <row r="891">
          <cell r="N891" t="str">
            <v>01-Activo</v>
          </cell>
          <cell r="AD891">
            <v>0</v>
          </cell>
          <cell r="AF891" t="str">
            <v>Préstamos y anticipos</v>
          </cell>
          <cell r="AG891" t="str">
            <v>MIRE</v>
          </cell>
        </row>
        <row r="892">
          <cell r="N892" t="str">
            <v>01-Activo</v>
          </cell>
          <cell r="AD892">
            <v>0</v>
          </cell>
          <cell r="AF892" t="str">
            <v>Préstamos y anticipos</v>
          </cell>
          <cell r="AG892" t="str">
            <v>MIRE</v>
          </cell>
        </row>
        <row r="893">
          <cell r="N893" t="str">
            <v>01-Activo</v>
          </cell>
          <cell r="AD893">
            <v>0</v>
          </cell>
          <cell r="AF893" t="str">
            <v>Préstamos y anticipos</v>
          </cell>
          <cell r="AG893" t="str">
            <v>MIRE</v>
          </cell>
        </row>
        <row r="894">
          <cell r="N894" t="str">
            <v>01-Activo</v>
          </cell>
          <cell r="AD894">
            <v>0</v>
          </cell>
          <cell r="AF894" t="str">
            <v>Préstamos y anticipos</v>
          </cell>
          <cell r="AG894" t="str">
            <v>MIRE</v>
          </cell>
        </row>
        <row r="895">
          <cell r="N895" t="str">
            <v>01-Activo</v>
          </cell>
          <cell r="AD895">
            <v>0</v>
          </cell>
          <cell r="AF895" t="str">
            <v>Préstamos y anticipos</v>
          </cell>
          <cell r="AG895" t="str">
            <v>MIRE</v>
          </cell>
        </row>
        <row r="896">
          <cell r="N896" t="str">
            <v>01-Activo</v>
          </cell>
          <cell r="AD896">
            <v>0</v>
          </cell>
          <cell r="AF896" t="str">
            <v>Préstamos y anticipos</v>
          </cell>
          <cell r="AG896" t="str">
            <v>MIRE</v>
          </cell>
        </row>
        <row r="897">
          <cell r="N897" t="str">
            <v>01-Activo</v>
          </cell>
          <cell r="AD897">
            <v>0</v>
          </cell>
          <cell r="AF897" t="str">
            <v>Préstamos y anticipos</v>
          </cell>
          <cell r="AG897" t="str">
            <v>MIRE</v>
          </cell>
        </row>
        <row r="898">
          <cell r="N898" t="str">
            <v>01-Activo</v>
          </cell>
          <cell r="AD898">
            <v>0</v>
          </cell>
          <cell r="AF898" t="str">
            <v>Préstamos y anticipos</v>
          </cell>
          <cell r="AG898" t="str">
            <v>MIRE</v>
          </cell>
        </row>
        <row r="899">
          <cell r="N899" t="str">
            <v>01-Activo</v>
          </cell>
          <cell r="AD899">
            <v>0</v>
          </cell>
          <cell r="AF899" t="str">
            <v>Préstamos y anticipos</v>
          </cell>
          <cell r="AG899" t="str">
            <v>MIRE</v>
          </cell>
        </row>
        <row r="900">
          <cell r="N900" t="str">
            <v>01-Activo</v>
          </cell>
          <cell r="AD900">
            <v>0</v>
          </cell>
          <cell r="AF900" t="str">
            <v>Préstamos y anticipos</v>
          </cell>
          <cell r="AG900" t="str">
            <v>MIRE</v>
          </cell>
        </row>
        <row r="901">
          <cell r="N901" t="str">
            <v>01-Activo</v>
          </cell>
          <cell r="AD901">
            <v>0</v>
          </cell>
          <cell r="AF901" t="str">
            <v>Préstamos y anticipos</v>
          </cell>
          <cell r="AG901" t="str">
            <v>MIRE</v>
          </cell>
        </row>
        <row r="902">
          <cell r="N902" t="str">
            <v>01-Activo</v>
          </cell>
          <cell r="AD902">
            <v>0</v>
          </cell>
          <cell r="AF902" t="str">
            <v>Préstamos y anticipos</v>
          </cell>
          <cell r="AG902" t="str">
            <v>MIRE</v>
          </cell>
        </row>
        <row r="903">
          <cell r="N903" t="str">
            <v>01-Activo</v>
          </cell>
          <cell r="AD903">
            <v>0</v>
          </cell>
          <cell r="AF903" t="str">
            <v>Préstamos y anticipos</v>
          </cell>
          <cell r="AG903" t="str">
            <v>MIRE</v>
          </cell>
        </row>
        <row r="904">
          <cell r="N904" t="str">
            <v>01-Activo</v>
          </cell>
          <cell r="AD904">
            <v>0</v>
          </cell>
          <cell r="AF904" t="str">
            <v>Préstamos y anticipos</v>
          </cell>
          <cell r="AG904" t="str">
            <v>MIRE</v>
          </cell>
        </row>
        <row r="905">
          <cell r="N905" t="str">
            <v>01-Activo</v>
          </cell>
          <cell r="AD905">
            <v>0</v>
          </cell>
          <cell r="AF905" t="str">
            <v>Préstamos y anticipos</v>
          </cell>
          <cell r="AG905" t="str">
            <v>MIRE</v>
          </cell>
        </row>
        <row r="906">
          <cell r="N906" t="str">
            <v>01-Activo</v>
          </cell>
          <cell r="AD906">
            <v>0</v>
          </cell>
          <cell r="AF906" t="str">
            <v>Préstamos y anticipos</v>
          </cell>
          <cell r="AG906" t="str">
            <v>MIRE</v>
          </cell>
        </row>
        <row r="907">
          <cell r="N907" t="str">
            <v>01-Activo</v>
          </cell>
          <cell r="AD907">
            <v>0</v>
          </cell>
          <cell r="AF907" t="str">
            <v>Préstamos y anticipos</v>
          </cell>
          <cell r="AG907" t="str">
            <v>MIRE</v>
          </cell>
        </row>
        <row r="908">
          <cell r="N908" t="str">
            <v>01-Activo</v>
          </cell>
          <cell r="AD908">
            <v>0</v>
          </cell>
          <cell r="AF908" t="str">
            <v>Préstamos y anticipos</v>
          </cell>
          <cell r="AG908" t="str">
            <v>MIRE</v>
          </cell>
        </row>
        <row r="909">
          <cell r="N909" t="str">
            <v>01-Activo</v>
          </cell>
          <cell r="AD909">
            <v>0</v>
          </cell>
          <cell r="AF909" t="str">
            <v>Préstamos y anticipos</v>
          </cell>
          <cell r="AG909" t="str">
            <v>MIRE</v>
          </cell>
        </row>
        <row r="910">
          <cell r="N910" t="str">
            <v>01-Activo</v>
          </cell>
          <cell r="AD910">
            <v>0</v>
          </cell>
          <cell r="AF910" t="str">
            <v>Préstamos y anticipos</v>
          </cell>
          <cell r="AG910" t="str">
            <v>MIRE</v>
          </cell>
        </row>
        <row r="911">
          <cell r="N911" t="str">
            <v>01-Activo</v>
          </cell>
          <cell r="AD911">
            <v>0</v>
          </cell>
          <cell r="AF911" t="str">
            <v>Préstamos y anticipos</v>
          </cell>
          <cell r="AG911" t="str">
            <v>MIRE</v>
          </cell>
        </row>
        <row r="912">
          <cell r="N912" t="str">
            <v>01-Activo</v>
          </cell>
          <cell r="AD912">
            <v>0</v>
          </cell>
          <cell r="AF912" t="str">
            <v>Préstamos y anticipos</v>
          </cell>
          <cell r="AG912" t="str">
            <v>MIRE</v>
          </cell>
        </row>
        <row r="913">
          <cell r="N913" t="str">
            <v>01-Activo</v>
          </cell>
          <cell r="AD913">
            <v>0</v>
          </cell>
          <cell r="AF913" t="str">
            <v>Préstamos y anticipos</v>
          </cell>
          <cell r="AG913" t="str">
            <v>MIRE</v>
          </cell>
        </row>
        <row r="914">
          <cell r="N914" t="str">
            <v>01-Activo</v>
          </cell>
          <cell r="AD914">
            <v>0</v>
          </cell>
          <cell r="AF914" t="str">
            <v>Préstamos y anticipos</v>
          </cell>
          <cell r="AG914" t="str">
            <v>MIRE</v>
          </cell>
        </row>
        <row r="915">
          <cell r="N915" t="str">
            <v>01-Activo</v>
          </cell>
          <cell r="AD915">
            <v>0</v>
          </cell>
          <cell r="AF915" t="str">
            <v>Préstamos y anticipos</v>
          </cell>
          <cell r="AG915" t="str">
            <v>MIRE</v>
          </cell>
        </row>
        <row r="916">
          <cell r="N916" t="str">
            <v>01-Activo</v>
          </cell>
          <cell r="AD916">
            <v>0</v>
          </cell>
          <cell r="AF916" t="str">
            <v>Préstamos y anticipos</v>
          </cell>
          <cell r="AG916" t="str">
            <v>MIRE</v>
          </cell>
        </row>
        <row r="917">
          <cell r="N917" t="str">
            <v>01-Activo</v>
          </cell>
          <cell r="AD917">
            <v>0</v>
          </cell>
          <cell r="AF917" t="str">
            <v>Préstamos y anticipos</v>
          </cell>
          <cell r="AG917" t="str">
            <v>MIRE</v>
          </cell>
        </row>
        <row r="918">
          <cell r="N918" t="str">
            <v>01-Activo</v>
          </cell>
          <cell r="AD918">
            <v>0</v>
          </cell>
          <cell r="AF918" t="str">
            <v>Préstamos y anticipos</v>
          </cell>
          <cell r="AG918" t="str">
            <v>MIRE</v>
          </cell>
        </row>
        <row r="919">
          <cell r="N919" t="str">
            <v>01-Activo</v>
          </cell>
          <cell r="AD919">
            <v>0</v>
          </cell>
          <cell r="AF919" t="str">
            <v>Préstamos y anticipos</v>
          </cell>
          <cell r="AG919" t="str">
            <v>MIRE</v>
          </cell>
        </row>
        <row r="920">
          <cell r="N920" t="str">
            <v>01-Activo</v>
          </cell>
          <cell r="AD920">
            <v>0</v>
          </cell>
          <cell r="AF920" t="str">
            <v>Préstamos y anticipos</v>
          </cell>
          <cell r="AG920" t="str">
            <v>MIRE</v>
          </cell>
        </row>
        <row r="921">
          <cell r="N921" t="str">
            <v>01-Activo</v>
          </cell>
          <cell r="AD921">
            <v>0</v>
          </cell>
          <cell r="AF921" t="str">
            <v>Préstamos y anticipos</v>
          </cell>
          <cell r="AG921" t="str">
            <v>MIRE</v>
          </cell>
        </row>
        <row r="922">
          <cell r="N922" t="str">
            <v>01-Activo</v>
          </cell>
          <cell r="AD922">
            <v>0</v>
          </cell>
          <cell r="AF922" t="str">
            <v>Préstamos y anticipos</v>
          </cell>
          <cell r="AG922" t="str">
            <v>MIRE</v>
          </cell>
        </row>
        <row r="923">
          <cell r="N923" t="str">
            <v>01-Activo</v>
          </cell>
          <cell r="AD923">
            <v>0</v>
          </cell>
          <cell r="AF923" t="str">
            <v>Préstamos y anticipos</v>
          </cell>
          <cell r="AG923" t="str">
            <v>MIRE</v>
          </cell>
        </row>
        <row r="924">
          <cell r="N924" t="str">
            <v>01-Activo</v>
          </cell>
          <cell r="AD924">
            <v>0</v>
          </cell>
          <cell r="AF924" t="str">
            <v>Préstamos y anticipos</v>
          </cell>
          <cell r="AG924" t="str">
            <v>MIRE</v>
          </cell>
        </row>
        <row r="925">
          <cell r="N925" t="str">
            <v>01-Activo</v>
          </cell>
          <cell r="AD925">
            <v>0</v>
          </cell>
          <cell r="AF925" t="str">
            <v>Préstamos y anticipos</v>
          </cell>
          <cell r="AG925" t="str">
            <v>RMDO Si</v>
          </cell>
        </row>
        <row r="926">
          <cell r="N926" t="str">
            <v>01-Activo</v>
          </cell>
          <cell r="AD926">
            <v>0</v>
          </cell>
          <cell r="AF926" t="str">
            <v>Préstamos y anticipos</v>
          </cell>
          <cell r="AG926" t="str">
            <v>RMDO Si</v>
          </cell>
        </row>
        <row r="927">
          <cell r="N927" t="str">
            <v>01-Activo</v>
          </cell>
          <cell r="AD927">
            <v>0</v>
          </cell>
          <cell r="AF927" t="str">
            <v>Préstamos y anticipos</v>
          </cell>
          <cell r="AG927" t="str">
            <v>RMDO Si</v>
          </cell>
        </row>
        <row r="928">
          <cell r="N928" t="str">
            <v>01-Activo</v>
          </cell>
          <cell r="AD928">
            <v>0</v>
          </cell>
          <cell r="AF928" t="str">
            <v>Préstamos y anticipos</v>
          </cell>
          <cell r="AG928" t="str">
            <v>RMDO Si</v>
          </cell>
        </row>
        <row r="929">
          <cell r="N929" t="str">
            <v>01-Activo</v>
          </cell>
          <cell r="AD929">
            <v>0</v>
          </cell>
          <cell r="AF929" t="str">
            <v>Préstamos y anticipos</v>
          </cell>
          <cell r="AG929" t="str">
            <v>RMDO Si</v>
          </cell>
        </row>
        <row r="930">
          <cell r="N930" t="str">
            <v>01-Activo</v>
          </cell>
          <cell r="AD930">
            <v>0</v>
          </cell>
          <cell r="AF930" t="str">
            <v>Préstamos y anticipos</v>
          </cell>
          <cell r="AG930" t="str">
            <v>RMDO Si</v>
          </cell>
        </row>
        <row r="931">
          <cell r="N931" t="str">
            <v>01-Activo</v>
          </cell>
          <cell r="AD931">
            <v>0</v>
          </cell>
          <cell r="AF931" t="str">
            <v>Préstamos y anticipos</v>
          </cell>
          <cell r="AG931" t="str">
            <v>RMDO Si</v>
          </cell>
        </row>
        <row r="932">
          <cell r="N932" t="str">
            <v>01-Activo</v>
          </cell>
          <cell r="AD932">
            <v>0</v>
          </cell>
          <cell r="AF932" t="str">
            <v>Préstamos y anticipos</v>
          </cell>
          <cell r="AG932" t="str">
            <v>RMDO Si</v>
          </cell>
        </row>
        <row r="933">
          <cell r="N933" t="str">
            <v>01-Activo</v>
          </cell>
          <cell r="AD933">
            <v>0</v>
          </cell>
          <cell r="AF933" t="str">
            <v>Préstamos y anticipos</v>
          </cell>
          <cell r="AG933" t="str">
            <v>RMDO Si</v>
          </cell>
        </row>
        <row r="934">
          <cell r="N934" t="str">
            <v>01-Activo</v>
          </cell>
          <cell r="AD934">
            <v>0</v>
          </cell>
          <cell r="AF934" t="str">
            <v>Préstamos y anticipos</v>
          </cell>
          <cell r="AG934" t="str">
            <v>RMDO Si</v>
          </cell>
        </row>
        <row r="935">
          <cell r="N935" t="str">
            <v>01-Activo</v>
          </cell>
          <cell r="AD935">
            <v>0</v>
          </cell>
          <cell r="AF935" t="str">
            <v>Préstamos y anticipos</v>
          </cell>
          <cell r="AG935" t="str">
            <v>RMDO Si</v>
          </cell>
        </row>
        <row r="936">
          <cell r="N936" t="str">
            <v>01-Activo</v>
          </cell>
          <cell r="AD936">
            <v>0</v>
          </cell>
          <cell r="AF936" t="str">
            <v>Préstamos y anticipos</v>
          </cell>
          <cell r="AG936" t="str">
            <v>RMDO Si</v>
          </cell>
        </row>
        <row r="937">
          <cell r="N937" t="str">
            <v>01-Activo</v>
          </cell>
          <cell r="AD937">
            <v>0</v>
          </cell>
          <cell r="AF937" t="str">
            <v>Préstamos y anticipos</v>
          </cell>
          <cell r="AG937" t="str">
            <v>RMDO Si</v>
          </cell>
        </row>
        <row r="938">
          <cell r="N938" t="str">
            <v>01-Activo</v>
          </cell>
          <cell r="AD938">
            <v>0</v>
          </cell>
          <cell r="AF938" t="str">
            <v>Préstamos y anticipos</v>
          </cell>
          <cell r="AG938" t="str">
            <v>RMDO Si</v>
          </cell>
        </row>
        <row r="939">
          <cell r="N939" t="str">
            <v>01-Activo</v>
          </cell>
          <cell r="AD939">
            <v>0</v>
          </cell>
          <cell r="AF939" t="str">
            <v>Préstamos y anticipos</v>
          </cell>
          <cell r="AG939" t="str">
            <v>RMDO Si</v>
          </cell>
        </row>
        <row r="940">
          <cell r="N940" t="str">
            <v>01-Activo</v>
          </cell>
          <cell r="AD940">
            <v>0</v>
          </cell>
          <cell r="AF940" t="str">
            <v>Préstamos y anticipos</v>
          </cell>
          <cell r="AG940" t="str">
            <v>RMDO Si</v>
          </cell>
        </row>
        <row r="941">
          <cell r="N941" t="str">
            <v>01-Activo</v>
          </cell>
          <cell r="AD941">
            <v>0</v>
          </cell>
          <cell r="AF941" t="str">
            <v>Préstamos y anticipos</v>
          </cell>
          <cell r="AG941" t="str">
            <v>RMDO Si</v>
          </cell>
        </row>
        <row r="942">
          <cell r="N942" t="str">
            <v>01-Activo</v>
          </cell>
          <cell r="AD942">
            <v>0</v>
          </cell>
          <cell r="AF942" t="str">
            <v>Préstamos y anticipos</v>
          </cell>
          <cell r="AG942" t="str">
            <v>RMDO Si</v>
          </cell>
        </row>
        <row r="943">
          <cell r="N943" t="str">
            <v>01-Activo</v>
          </cell>
          <cell r="AD943">
            <v>0</v>
          </cell>
          <cell r="AF943" t="str">
            <v>Préstamos y anticipos</v>
          </cell>
          <cell r="AG943" t="str">
            <v>RMDO Si</v>
          </cell>
        </row>
        <row r="944">
          <cell r="N944" t="str">
            <v>01-Activo</v>
          </cell>
          <cell r="AD944">
            <v>0</v>
          </cell>
          <cell r="AF944" t="str">
            <v>Préstamos y anticipos</v>
          </cell>
          <cell r="AG944" t="str">
            <v>RMDO Si</v>
          </cell>
        </row>
        <row r="945">
          <cell r="N945" t="str">
            <v>01-Activo</v>
          </cell>
          <cell r="AD945">
            <v>0</v>
          </cell>
          <cell r="AF945" t="str">
            <v>Préstamos y anticipos</v>
          </cell>
          <cell r="AG945" t="str">
            <v>RMDO Si</v>
          </cell>
        </row>
        <row r="946">
          <cell r="N946" t="str">
            <v>01-Activo</v>
          </cell>
          <cell r="AD946">
            <v>0</v>
          </cell>
          <cell r="AF946" t="str">
            <v>Préstamos y anticipos</v>
          </cell>
          <cell r="AG946" t="str">
            <v>RMDO Si</v>
          </cell>
        </row>
        <row r="947">
          <cell r="N947" t="str">
            <v>01-Activo</v>
          </cell>
          <cell r="AD947">
            <v>0</v>
          </cell>
          <cell r="AF947" t="str">
            <v>Préstamos y anticipos</v>
          </cell>
          <cell r="AG947" t="str">
            <v>RMDO Si</v>
          </cell>
        </row>
        <row r="948">
          <cell r="N948" t="str">
            <v>01-Activo</v>
          </cell>
          <cell r="AD948">
            <v>0</v>
          </cell>
          <cell r="AF948" t="str">
            <v>Préstamos y anticipos</v>
          </cell>
          <cell r="AG948" t="str">
            <v>RMDO Si</v>
          </cell>
        </row>
        <row r="949">
          <cell r="N949" t="str">
            <v>01-Activo</v>
          </cell>
          <cell r="AD949">
            <v>0</v>
          </cell>
          <cell r="AF949" t="str">
            <v>Préstamos y anticipos</v>
          </cell>
          <cell r="AG949" t="str">
            <v>RMDO Si</v>
          </cell>
        </row>
        <row r="950">
          <cell r="N950" t="str">
            <v>01-Activo</v>
          </cell>
          <cell r="AD950">
            <v>0</v>
          </cell>
          <cell r="AF950" t="str">
            <v>Préstamos y anticipos</v>
          </cell>
          <cell r="AG950" t="str">
            <v>RMDO Si</v>
          </cell>
        </row>
        <row r="951">
          <cell r="N951" t="str">
            <v>01-Activo</v>
          </cell>
          <cell r="AD951">
            <v>0</v>
          </cell>
          <cell r="AF951" 